    </c>
      <c r="K77051" s="1" t="s">
        <v>20618</v>
      </c>
      <c r="L77051" s="1" t="s">
        <v>21550</v>
      </c>
      <c r="M77051" s="3">
        <v>0.5625</v>
      </c>
      <c r="N77051">
        <v>3.18</v>
      </c>
      <c r="O77051" s="1" t="s">
        <v>92870</v>
      </c>
      <c r="P77051">
        <v>7632</v>
      </c>
      <c r="Q77051" s="1" t="s">
        <v>97318</v>
      </c>
      <c r="R77051" s="1" t="s">
        <v>97319</v>
      </c>
      <c r="S77051" s="1" t="s">
        <v>97320</v>
      </c>
      <c r="T77051">
        <v>3.18</v>
      </c>
    </row>
    <row r="77052" spans="1:20" x14ac:dyDescent="0.2">
      <c r="A77052">
        <v>34</v>
      </c>
      <c r="B77052" s="1" t="s">
        <v>22</v>
      </c>
      <c r="C77052" s="1" t="s">
        <v>23</v>
      </c>
      <c r="D77052" s="1" t="s">
        <v>24</v>
      </c>
      <c r="E77052" s="1" t="s">
        <v>25</v>
      </c>
      <c r="F77052" s="1" t="s">
        <v>26</v>
      </c>
      <c r="G77052" s="1" t="s">
        <v>27</v>
      </c>
      <c r="H77052" s="2">
        <v>43739</v>
      </c>
      <c r="I77052" s="2">
        <v>43830</v>
      </c>
      <c r="J77052" s="2">
        <v>43742</v>
      </c>
      <c r="K77052" s="1" t="s">
        <v>19097</v>
      </c>
      <c r="L77052" s="1" t="s">
        <v>21550</v>
      </c>
      <c r="M77052" s="3">
        <v>0.5625</v>
      </c>
      <c r="N77052">
        <v>3.21</v>
      </c>
      <c r="O77052" s="1" t="s">
        <v>92871</v>
      </c>
      <c r="P77052">
        <v>14124</v>
      </c>
      <c r="Q77052" s="1" t="s">
        <v>97318</v>
      </c>
      <c r="R77052" s="1" t="s">
        <v>97319</v>
      </c>
      <c r="S77052" s="1" t="s">
        <v>97320</v>
      </c>
      <c r="T77052">
        <v>3.21</v>
      </c>
    </row>
    <row r="77053" spans="1:20" x14ac:dyDescent="0.2">
      <c r="A77053">
        <v>34</v>
      </c>
      <c r="B77053" s="1" t="s">
        <v>22</v>
      </c>
      <c r="C77053" s="1" t="s">
        <v>23</v>
      </c>
      <c r="D77053" s="1" t="s">
        <v>24</v>
      </c>
      <c r="E77053" s="1" t="s">
        <v>25</v>
      </c>
      <c r="F77053" s="1" t="s">
        <v>26</v>
      </c>
      <c r="G77053" s="1" t="s">
        <v>27</v>
      </c>
      <c r="H77053" s="2">
        <v>43739</v>
      </c>
      <c r="I77053" s="2">
        <v>43830</v>
      </c>
      <c r="J77053" s="2">
        <v>43742</v>
      </c>
      <c r="K77053" s="1" t="s">
        <v>18252</v>
      </c>
      <c r="L77053" s="1" t="s">
        <v>21550</v>
      </c>
      <c r="M77053" s="3">
        <v>0.5625</v>
      </c>
      <c r="N77053">
        <v>1.04</v>
      </c>
      <c r="O77053" s="1" t="s">
        <v>92872</v>
      </c>
      <c r="P77053">
        <v>2080</v>
      </c>
      <c r="Q77053" s="1" t="s">
        <v>97318</v>
      </c>
      <c r="R77053" s="1" t="s">
        <v>97319</v>
      </c>
      <c r="S77053" s="1" t="s">
        <v>97320</v>
      </c>
      <c r="T77053">
        <v>1.04</v>
      </c>
    </row>
    <row r="77054" spans="1:20" x14ac:dyDescent="0.2">
      <c r="A77054">
        <v>34</v>
      </c>
      <c r="B77054" s="1" t="s">
        <v>22</v>
      </c>
      <c r="C77054" s="1" t="s">
        <v>23</v>
      </c>
      <c r="D77054" s="1" t="s">
        <v>24</v>
      </c>
      <c r="E77054" s="1" t="s">
        <v>25</v>
      </c>
      <c r="F77054" s="1" t="s">
        <v>26</v>
      </c>
      <c r="G77054" s="1" t="s">
        <v>27</v>
      </c>
      <c r="H77054" s="2">
        <v>43739</v>
      </c>
      <c r="I77054" s="2">
        <v>43830</v>
      </c>
      <c r="J77054" s="2">
        <v>43742</v>
      </c>
      <c r="K77054" s="1" t="s">
        <v>19350</v>
      </c>
      <c r="L77054" s="1" t="s">
        <v>21550</v>
      </c>
      <c r="M77054" s="3">
        <v>0.5625</v>
      </c>
      <c r="N77054">
        <v>4.74</v>
      </c>
      <c r="O77054" s="1" t="s">
        <v>92873</v>
      </c>
      <c r="P77054">
        <v>5688</v>
      </c>
      <c r="Q77054" s="1" t="s">
        <v>97318</v>
      </c>
      <c r="R77054" s="1" t="s">
        <v>97319</v>
      </c>
      <c r="S77054" s="1" t="s">
        <v>97320</v>
      </c>
      <c r="T77054">
        <v>4.74</v>
      </c>
    </row>
    <row r="77055" spans="1:20" x14ac:dyDescent="0.2">
      <c r="A77055">
        <v>34</v>
      </c>
      <c r="B77055" s="1" t="s">
        <v>22</v>
      </c>
      <c r="C77055" s="1" t="s">
        <v>23</v>
      </c>
      <c r="D77055" s="1" t="s">
        <v>24</v>
      </c>
      <c r="E77055" s="1" t="s">
        <v>25</v>
      </c>
      <c r="F77055" s="1" t="s">
        <v>26</v>
      </c>
      <c r="G77055" s="1" t="s">
        <v>27</v>
      </c>
      <c r="H77055" s="2">
        <v>43739</v>
      </c>
      <c r="I77055" s="2">
        <v>43830</v>
      </c>
      <c r="J77055" s="2">
        <v>43742</v>
      </c>
      <c r="K77055" s="1" t="s">
        <v>20097</v>
      </c>
      <c r="L77055" s="1" t="s">
        <v>21550</v>
      </c>
      <c r="M77055" s="3">
        <v>0.5625</v>
      </c>
      <c r="N77055">
        <v>3.96</v>
      </c>
      <c r="O77055" s="1" t="s">
        <v>92874</v>
      </c>
      <c r="P77055">
        <v>396</v>
      </c>
      <c r="Q77055" s="1" t="s">
        <v>97318</v>
      </c>
      <c r="R77055" s="1" t="s">
        <v>97319</v>
      </c>
      <c r="S77055" s="1" t="s">
        <v>97320</v>
      </c>
      <c r="T77055">
        <v>3.96</v>
      </c>
    </row>
    <row r="77056" spans="1:20" x14ac:dyDescent="0.2">
      <c r="A77056">
        <v>34</v>
      </c>
      <c r="B77056" s="1" t="s">
        <v>22</v>
      </c>
      <c r="C77056" s="1" t="s">
        <v>23</v>
      </c>
      <c r="D77056" s="1" t="s">
        <v>24</v>
      </c>
      <c r="E77056" s="1" t="s">
        <v>25</v>
      </c>
      <c r="F77056" s="1" t="s">
        <v>26</v>
      </c>
      <c r="G77056" s="1" t="s">
        <v>27</v>
      </c>
      <c r="H77056" s="2">
        <v>43739</v>
      </c>
      <c r="I77056" s="2">
        <v>43830</v>
      </c>
      <c r="J77056" s="2">
        <v>43742</v>
      </c>
      <c r="K77056" s="1" t="s">
        <v>8758</v>
      </c>
      <c r="L77056" s="1" t="s">
        <v>21550</v>
      </c>
      <c r="M77056" s="3">
        <v>0.5625</v>
      </c>
      <c r="N77056">
        <v>0.43</v>
      </c>
      <c r="O77056" s="1" t="s">
        <v>92875</v>
      </c>
      <c r="P77056">
        <v>860</v>
      </c>
      <c r="Q77056" s="1" t="s">
        <v>97318</v>
      </c>
      <c r="R77056" s="1" t="s">
        <v>97319</v>
      </c>
      <c r="S77056" s="1" t="s">
        <v>97320</v>
      </c>
      <c r="T77056">
        <v>0.43</v>
      </c>
    </row>
    <row r="77057" spans="1:20" x14ac:dyDescent="0.2">
      <c r="A77057">
        <v>34</v>
      </c>
      <c r="B77057" s="1" t="s">
        <v>22</v>
      </c>
      <c r="C77057" s="1" t="s">
        <v>23</v>
      </c>
      <c r="D77057" s="1" t="s">
        <v>24</v>
      </c>
      <c r="E77057" s="1" t="s">
        <v>25</v>
      </c>
      <c r="F77057" s="1" t="s">
        <v>26</v>
      </c>
      <c r="G77057" s="1" t="s">
        <v>27</v>
      </c>
      <c r="H77057" s="2">
        <v>43739</v>
      </c>
      <c r="I77057" s="2">
        <v>43830</v>
      </c>
      <c r="J77057" s="2">
        <v>43742</v>
      </c>
      <c r="K77057" s="1" t="s">
        <v>20619</v>
      </c>
      <c r="L77057" s="1" t="s">
        <v>21550</v>
      </c>
      <c r="M77057" s="3">
        <v>0.5625</v>
      </c>
      <c r="N77057">
        <v>0.36</v>
      </c>
      <c r="O77057" s="1" t="s">
        <v>92876</v>
      </c>
      <c r="P77057">
        <v>1072.8</v>
      </c>
      <c r="Q77057" s="1" t="s">
        <v>97318</v>
      </c>
      <c r="R77057" s="1" t="s">
        <v>97319</v>
      </c>
      <c r="S77057" s="1" t="s">
        <v>97320</v>
      </c>
      <c r="T77057">
        <v>0.36</v>
      </c>
    </row>
    <row r="77058" spans="1:20" x14ac:dyDescent="0.2">
      <c r="A77058">
        <v>34</v>
      </c>
      <c r="B77058" s="1" t="s">
        <v>22</v>
      </c>
      <c r="C77058" s="1" t="s">
        <v>23</v>
      </c>
      <c r="D77058" s="1" t="s">
        <v>24</v>
      </c>
      <c r="E77058" s="1" t="s">
        <v>25</v>
      </c>
      <c r="F77058" s="1" t="s">
        <v>26</v>
      </c>
      <c r="G77058" s="1" t="s">
        <v>27</v>
      </c>
      <c r="H77058" s="2">
        <v>43739</v>
      </c>
      <c r="I77058" s="2">
        <v>43830</v>
      </c>
      <c r="J77058" s="2">
        <v>43742</v>
      </c>
      <c r="K77058" s="1" t="s">
        <v>1223</v>
      </c>
      <c r="L77058" s="1" t="s">
        <v>21550</v>
      </c>
      <c r="M77058" s="3">
        <v>0.5625</v>
      </c>
      <c r="N77058">
        <v>3.07</v>
      </c>
      <c r="O77058" s="1" t="s">
        <v>92877</v>
      </c>
      <c r="P77058">
        <v>15.35</v>
      </c>
      <c r="Q77058" s="1" t="s">
        <v>97318</v>
      </c>
      <c r="R77058" s="1" t="s">
        <v>97319</v>
      </c>
      <c r="S77058" s="1" t="s">
        <v>97320</v>
      </c>
      <c r="T77058">
        <v>3.07</v>
      </c>
    </row>
    <row r="77059" spans="1:20" x14ac:dyDescent="0.2">
      <c r="A77059">
        <v>34</v>
      </c>
      <c r="B77059" s="1" t="s">
        <v>22</v>
      </c>
      <c r="C77059" s="1" t="s">
        <v>23</v>
      </c>
      <c r="D77059" s="1" t="s">
        <v>24</v>
      </c>
      <c r="E77059" s="1" t="s">
        <v>25</v>
      </c>
      <c r="F77059" s="1" t="s">
        <v>26</v>
      </c>
      <c r="G77059" s="1" t="s">
        <v>27</v>
      </c>
      <c r="H77059" s="2">
        <v>43739</v>
      </c>
      <c r="I77059" s="2">
        <v>43830</v>
      </c>
      <c r="J77059" s="2">
        <v>43742</v>
      </c>
      <c r="K77059" s="1" t="s">
        <v>1722</v>
      </c>
      <c r="L77059" s="1" t="s">
        <v>21550</v>
      </c>
      <c r="M77059" s="3">
        <v>0.5625</v>
      </c>
      <c r="N77059">
        <v>3.17</v>
      </c>
      <c r="O77059" s="1" t="s">
        <v>92878</v>
      </c>
      <c r="P77059">
        <v>3170</v>
      </c>
      <c r="Q77059" s="1" t="s">
        <v>97318</v>
      </c>
      <c r="R77059" s="1" t="s">
        <v>97319</v>
      </c>
      <c r="S77059" s="1" t="s">
        <v>97320</v>
      </c>
      <c r="T77059">
        <v>3.17</v>
      </c>
    </row>
    <row r="77060" spans="1:20" x14ac:dyDescent="0.2">
      <c r="A77060">
        <v>34</v>
      </c>
      <c r="B77060" s="1" t="s">
        <v>22</v>
      </c>
      <c r="C77060" s="1" t="s">
        <v>23</v>
      </c>
      <c r="D77060" s="1" t="s">
        <v>24</v>
      </c>
      <c r="E77060" s="1" t="s">
        <v>25</v>
      </c>
      <c r="F77060" s="1" t="s">
        <v>26</v>
      </c>
      <c r="G77060" s="1" t="s">
        <v>27</v>
      </c>
      <c r="H77060" s="2">
        <v>43739</v>
      </c>
      <c r="I77060" s="2">
        <v>43830</v>
      </c>
      <c r="J77060" s="2">
        <v>43742</v>
      </c>
      <c r="K77060" s="1" t="s">
        <v>20620</v>
      </c>
      <c r="L77060" s="1" t="s">
        <v>21550</v>
      </c>
      <c r="M77060" s="3">
        <v>0.5625</v>
      </c>
      <c r="N77060">
        <v>9.24</v>
      </c>
      <c r="O77060" s="1" t="s">
        <v>92879</v>
      </c>
      <c r="P77060">
        <v>50820</v>
      </c>
      <c r="Q77060" s="1" t="s">
        <v>97318</v>
      </c>
      <c r="R77060" s="1" t="s">
        <v>97319</v>
      </c>
      <c r="S77060" s="1" t="s">
        <v>97320</v>
      </c>
      <c r="T77060">
        <v>9.24</v>
      </c>
    </row>
    <row r="77061" spans="1:20" x14ac:dyDescent="0.2">
      <c r="A77061">
        <v>34</v>
      </c>
      <c r="B77061" s="1" t="s">
        <v>22</v>
      </c>
      <c r="C77061" s="1" t="s">
        <v>23</v>
      </c>
      <c r="D77061" s="1" t="s">
        <v>24</v>
      </c>
      <c r="E77061" s="1" t="s">
        <v>25</v>
      </c>
      <c r="F77061" s="1" t="s">
        <v>26</v>
      </c>
      <c r="G77061" s="1" t="s">
        <v>27</v>
      </c>
      <c r="H77061" s="2">
        <v>43739</v>
      </c>
      <c r="I77061" s="2">
        <v>43830</v>
      </c>
      <c r="J77061" s="2">
        <v>43742</v>
      </c>
      <c r="K77061" s="1" t="s">
        <v>18997</v>
      </c>
      <c r="L77061" s="1" t="s">
        <v>21550</v>
      </c>
      <c r="M77061" s="3">
        <v>0.5625</v>
      </c>
      <c r="N77061">
        <v>8.66</v>
      </c>
      <c r="O77061" s="1" t="s">
        <v>92880</v>
      </c>
      <c r="P77061">
        <v>987.24</v>
      </c>
      <c r="Q77061" s="1" t="s">
        <v>97318</v>
      </c>
      <c r="R77061" s="1" t="s">
        <v>97319</v>
      </c>
      <c r="S77061" s="1" t="s">
        <v>97320</v>
      </c>
      <c r="T77061">
        <v>8.66</v>
      </c>
    </row>
    <row r="77062" spans="1:20" x14ac:dyDescent="0.2">
      <c r="A77062">
        <v>34</v>
      </c>
      <c r="B77062" s="1" t="s">
        <v>22</v>
      </c>
      <c r="C77062" s="1" t="s">
        <v>23</v>
      </c>
      <c r="D77062" s="1" t="s">
        <v>24</v>
      </c>
      <c r="E77062" s="1" t="s">
        <v>25</v>
      </c>
      <c r="F77062" s="1" t="s">
        <v>26</v>
      </c>
      <c r="G77062" s="1" t="s">
        <v>27</v>
      </c>
      <c r="H77062" s="2">
        <v>43739</v>
      </c>
      <c r="I77062" s="2">
        <v>43830</v>
      </c>
      <c r="J77062" s="2">
        <v>43742</v>
      </c>
      <c r="K77062" s="1" t="s">
        <v>20621</v>
      </c>
      <c r="L77062" s="1" t="s">
        <v>21550</v>
      </c>
      <c r="M77062" s="3">
        <v>0.5625</v>
      </c>
      <c r="N77062">
        <v>6.45</v>
      </c>
      <c r="O77062" s="1" t="s">
        <v>92881</v>
      </c>
      <c r="P77062">
        <v>6.45</v>
      </c>
      <c r="Q77062" s="1" t="s">
        <v>97318</v>
      </c>
      <c r="R77062" s="1" t="s">
        <v>97319</v>
      </c>
      <c r="S77062" s="1" t="s">
        <v>97320</v>
      </c>
      <c r="T77062">
        <v>6.45</v>
      </c>
    </row>
    <row r="77063" spans="1:20" x14ac:dyDescent="0.2">
      <c r="A77063">
        <v>34</v>
      </c>
      <c r="B77063" s="1" t="s">
        <v>22</v>
      </c>
      <c r="C77063" s="1" t="s">
        <v>23</v>
      </c>
      <c r="D77063" s="1" t="s">
        <v>24</v>
      </c>
      <c r="E77063" s="1" t="s">
        <v>25</v>
      </c>
      <c r="F77063" s="1" t="s">
        <v>26</v>
      </c>
      <c r="G77063" s="1" t="s">
        <v>27</v>
      </c>
      <c r="H77063" s="2">
        <v>43739</v>
      </c>
      <c r="I77063" s="2">
        <v>43830</v>
      </c>
      <c r="J77063" s="2">
        <v>43742</v>
      </c>
      <c r="K77063" s="1" t="s">
        <v>7773</v>
      </c>
      <c r="L77063" s="1" t="s">
        <v>21550</v>
      </c>
      <c r="M77063" s="3">
        <v>0.5625</v>
      </c>
      <c r="N77063">
        <v>0.6</v>
      </c>
      <c r="O77063" s="1" t="s">
        <v>92882</v>
      </c>
      <c r="P77063">
        <v>300</v>
      </c>
      <c r="Q77063" s="1" t="s">
        <v>97318</v>
      </c>
      <c r="R77063" s="1" t="s">
        <v>97319</v>
      </c>
      <c r="S77063" s="1" t="s">
        <v>97320</v>
      </c>
      <c r="T77063">
        <v>0.6</v>
      </c>
    </row>
    <row r="77064" spans="1:20" x14ac:dyDescent="0.2">
      <c r="A77064">
        <v>34</v>
      </c>
      <c r="B77064" s="1" t="s">
        <v>22</v>
      </c>
      <c r="C77064" s="1" t="s">
        <v>23</v>
      </c>
      <c r="D77064" s="1" t="s">
        <v>24</v>
      </c>
      <c r="E77064" s="1" t="s">
        <v>25</v>
      </c>
      <c r="F77064" s="1" t="s">
        <v>26</v>
      </c>
      <c r="G77064" s="1" t="s">
        <v>27</v>
      </c>
      <c r="H77064" s="2">
        <v>43739</v>
      </c>
      <c r="I77064" s="2">
        <v>43830</v>
      </c>
      <c r="J77064" s="2">
        <v>43742</v>
      </c>
      <c r="K77064" s="1" t="s">
        <v>5942</v>
      </c>
      <c r="L77064" s="1" t="s">
        <v>21550</v>
      </c>
      <c r="M77064" s="3">
        <v>0.5625</v>
      </c>
      <c r="N77064">
        <v>0.42</v>
      </c>
      <c r="O77064" s="1" t="s">
        <v>92883</v>
      </c>
      <c r="P77064">
        <v>6300</v>
      </c>
      <c r="Q77064" s="1" t="s">
        <v>97318</v>
      </c>
      <c r="R77064" s="1" t="s">
        <v>97319</v>
      </c>
      <c r="S77064" s="1" t="s">
        <v>97320</v>
      </c>
      <c r="T77064">
        <v>0.42</v>
      </c>
    </row>
    <row r="77065" spans="1:20" x14ac:dyDescent="0.2">
      <c r="A77065">
        <v>34</v>
      </c>
      <c r="B77065" s="1" t="s">
        <v>22</v>
      </c>
      <c r="C77065" s="1" t="s">
        <v>23</v>
      </c>
      <c r="D77065" s="1" t="s">
        <v>24</v>
      </c>
      <c r="E77065" s="1" t="s">
        <v>25</v>
      </c>
      <c r="F77065" s="1" t="s">
        <v>26</v>
      </c>
      <c r="G77065" s="1" t="s">
        <v>27</v>
      </c>
      <c r="H77065" s="2">
        <v>43739</v>
      </c>
      <c r="I77065" s="2">
        <v>43830</v>
      </c>
      <c r="J77065" s="2">
        <v>43742</v>
      </c>
      <c r="K77065" s="1" t="s">
        <v>20622</v>
      </c>
      <c r="L77065" s="1" t="s">
        <v>21550</v>
      </c>
      <c r="M77065" s="3">
        <v>0.5625</v>
      </c>
      <c r="N77065">
        <v>0.31</v>
      </c>
      <c r="O77065" s="1" t="s">
        <v>92884</v>
      </c>
      <c r="P77065">
        <v>18587.599999999999</v>
      </c>
      <c r="Q77065" s="1" t="s">
        <v>97318</v>
      </c>
      <c r="R77065" s="1" t="s">
        <v>97319</v>
      </c>
      <c r="S77065" s="1" t="s">
        <v>97320</v>
      </c>
      <c r="T77065">
        <v>0.31</v>
      </c>
    </row>
    <row r="77066" spans="1:20" x14ac:dyDescent="0.2">
      <c r="A77066">
        <v>34</v>
      </c>
      <c r="B77066" s="1" t="s">
        <v>22</v>
      </c>
      <c r="C77066" s="1" t="s">
        <v>23</v>
      </c>
      <c r="D77066" s="1" t="s">
        <v>24</v>
      </c>
      <c r="E77066" s="1" t="s">
        <v>25</v>
      </c>
      <c r="F77066" s="1" t="s">
        <v>26</v>
      </c>
      <c r="G77066" s="1" t="s">
        <v>27</v>
      </c>
      <c r="H77066" s="2">
        <v>43739</v>
      </c>
      <c r="I77066" s="2">
        <v>43830</v>
      </c>
      <c r="J77066" s="2">
        <v>43742</v>
      </c>
      <c r="K77066" s="1" t="s">
        <v>11820</v>
      </c>
      <c r="L77066" s="1" t="s">
        <v>21550</v>
      </c>
      <c r="M77066" s="3">
        <v>0.5625</v>
      </c>
      <c r="N77066">
        <v>0.9</v>
      </c>
      <c r="O77066" s="1" t="s">
        <v>92885</v>
      </c>
      <c r="P77066">
        <v>1440</v>
      </c>
      <c r="Q77066" s="1" t="s">
        <v>97318</v>
      </c>
      <c r="R77066" s="1" t="s">
        <v>97319</v>
      </c>
      <c r="S77066" s="1" t="s">
        <v>97320</v>
      </c>
      <c r="T77066">
        <v>0.9</v>
      </c>
    </row>
    <row r="77067" spans="1:20" x14ac:dyDescent="0.2">
      <c r="A77067">
        <v>34</v>
      </c>
      <c r="B77067" s="1" t="s">
        <v>22</v>
      </c>
      <c r="C77067" s="1" t="s">
        <v>23</v>
      </c>
      <c r="D77067" s="1" t="s">
        <v>24</v>
      </c>
      <c r="E77067" s="1" t="s">
        <v>25</v>
      </c>
      <c r="F77067" s="1" t="s">
        <v>26</v>
      </c>
      <c r="G77067" s="1" t="s">
        <v>27</v>
      </c>
      <c r="H77067" s="2">
        <v>43739</v>
      </c>
      <c r="I77067" s="2">
        <v>43830</v>
      </c>
      <c r="J77067" s="2">
        <v>43742</v>
      </c>
      <c r="K77067" s="1" t="s">
        <v>20623</v>
      </c>
      <c r="L77067" s="1" t="s">
        <v>21550</v>
      </c>
      <c r="M77067" s="3">
        <v>0.5625</v>
      </c>
      <c r="N77067">
        <v>0.34</v>
      </c>
      <c r="O77067" s="1" t="s">
        <v>92886</v>
      </c>
      <c r="P77067">
        <v>187</v>
      </c>
      <c r="Q77067" s="1" t="s">
        <v>97318</v>
      </c>
      <c r="R77067" s="1" t="s">
        <v>97319</v>
      </c>
      <c r="S77067" s="1" t="s">
        <v>97320</v>
      </c>
      <c r="T77067">
        <v>0.34</v>
      </c>
    </row>
    <row r="77068" spans="1:20" x14ac:dyDescent="0.2">
      <c r="A77068">
        <v>34</v>
      </c>
      <c r="B77068" s="1" t="s">
        <v>22</v>
      </c>
      <c r="C77068" s="1" t="s">
        <v>23</v>
      </c>
      <c r="D77068" s="1" t="s">
        <v>24</v>
      </c>
      <c r="E77068" s="1" t="s">
        <v>25</v>
      </c>
      <c r="F77068" s="1" t="s">
        <v>26</v>
      </c>
      <c r="G77068" s="1" t="s">
        <v>27</v>
      </c>
      <c r="H77068" s="2">
        <v>43739</v>
      </c>
      <c r="I77068" s="2">
        <v>43830</v>
      </c>
      <c r="J77068" s="2">
        <v>43742</v>
      </c>
      <c r="K77068" s="1" t="s">
        <v>19359</v>
      </c>
      <c r="L77068" s="1" t="s">
        <v>21550</v>
      </c>
      <c r="M77068" s="3">
        <v>0.5625</v>
      </c>
      <c r="N77068">
        <v>1.33</v>
      </c>
      <c r="O77068" s="1" t="s">
        <v>92887</v>
      </c>
      <c r="P77068">
        <v>199.5</v>
      </c>
      <c r="Q77068" s="1" t="s">
        <v>97318</v>
      </c>
      <c r="R77068" s="1" t="s">
        <v>97319</v>
      </c>
      <c r="S77068" s="1" t="s">
        <v>97320</v>
      </c>
      <c r="T77068">
        <v>1.33</v>
      </c>
    </row>
    <row r="77069" spans="1:20" x14ac:dyDescent="0.2">
      <c r="A77069">
        <v>34</v>
      </c>
      <c r="B77069" s="1" t="s">
        <v>22</v>
      </c>
      <c r="C77069" s="1" t="s">
        <v>23</v>
      </c>
      <c r="D77069" s="1" t="s">
        <v>24</v>
      </c>
      <c r="E77069" s="1" t="s">
        <v>25</v>
      </c>
      <c r="F77069" s="1" t="s">
        <v>26</v>
      </c>
      <c r="G77069" s="1" t="s">
        <v>27</v>
      </c>
      <c r="H77069" s="2">
        <v>43739</v>
      </c>
      <c r="I77069" s="2">
        <v>43830</v>
      </c>
      <c r="J77069" s="2">
        <v>43742</v>
      </c>
      <c r="K77069" s="1" t="s">
        <v>20624</v>
      </c>
      <c r="L77069" s="1" t="s">
        <v>21550</v>
      </c>
      <c r="M77069" s="3">
        <v>0.5625</v>
      </c>
      <c r="N77069">
        <v>0.4</v>
      </c>
      <c r="O77069" s="1" t="s">
        <v>92888</v>
      </c>
      <c r="P77069">
        <v>40</v>
      </c>
      <c r="Q77069" s="1" t="s">
        <v>97318</v>
      </c>
      <c r="R77069" s="1" t="s">
        <v>97319</v>
      </c>
      <c r="S77069" s="1" t="s">
        <v>97320</v>
      </c>
      <c r="T77069">
        <v>0.4</v>
      </c>
    </row>
    <row r="77070" spans="1:20" x14ac:dyDescent="0.2">
      <c r="A77070">
        <v>34</v>
      </c>
      <c r="B77070" s="1" t="s">
        <v>22</v>
      </c>
      <c r="C77070" s="1" t="s">
        <v>23</v>
      </c>
      <c r="D77070" s="1" t="s">
        <v>24</v>
      </c>
      <c r="E77070" s="1" t="s">
        <v>25</v>
      </c>
      <c r="F77070" s="1" t="s">
        <v>26</v>
      </c>
      <c r="G77070" s="1" t="s">
        <v>27</v>
      </c>
      <c r="H77070" s="2">
        <v>43739</v>
      </c>
      <c r="I77070" s="2">
        <v>43830</v>
      </c>
      <c r="J77070" s="2">
        <v>43742</v>
      </c>
      <c r="K77070" s="1" t="s">
        <v>20625</v>
      </c>
      <c r="L77070" s="1" t="s">
        <v>21550</v>
      </c>
      <c r="M77070" s="3">
        <v>0.5625</v>
      </c>
      <c r="N77070">
        <v>3.46</v>
      </c>
      <c r="O77070" s="1" t="s">
        <v>92889</v>
      </c>
      <c r="P77070">
        <v>519</v>
      </c>
      <c r="Q77070" s="1" t="s">
        <v>97318</v>
      </c>
      <c r="R77070" s="1" t="s">
        <v>97319</v>
      </c>
      <c r="S77070" s="1" t="s">
        <v>97320</v>
      </c>
      <c r="T77070">
        <v>3.46</v>
      </c>
    </row>
    <row r="77071" spans="1:20" x14ac:dyDescent="0.2">
      <c r="A77071">
        <v>34</v>
      </c>
      <c r="B77071" s="1" t="s">
        <v>22</v>
      </c>
      <c r="C77071" s="1" t="s">
        <v>23</v>
      </c>
      <c r="D77071" s="1" t="s">
        <v>24</v>
      </c>
      <c r="E77071" s="1" t="s">
        <v>25</v>
      </c>
      <c r="F77071" s="1" t="s">
        <v>26</v>
      </c>
      <c r="G77071" s="1" t="s">
        <v>27</v>
      </c>
      <c r="H77071" s="2">
        <v>43739</v>
      </c>
      <c r="I77071" s="2">
        <v>43830</v>
      </c>
      <c r="J77071" s="2">
        <v>43742</v>
      </c>
      <c r="K77071" s="1" t="s">
        <v>14910</v>
      </c>
      <c r="L77071" s="1" t="s">
        <v>21550</v>
      </c>
      <c r="M77071" s="3">
        <v>0.5625</v>
      </c>
      <c r="N77071">
        <v>2.85</v>
      </c>
      <c r="O77071" s="1" t="s">
        <v>92890</v>
      </c>
      <c r="P77071">
        <v>513</v>
      </c>
      <c r="Q77071" s="1" t="s">
        <v>97318</v>
      </c>
      <c r="R77071" s="1" t="s">
        <v>97319</v>
      </c>
      <c r="S77071" s="1" t="s">
        <v>97320</v>
      </c>
      <c r="T77071">
        <v>2.85</v>
      </c>
    </row>
    <row r="77072" spans="1:20" x14ac:dyDescent="0.2">
      <c r="A77072">
        <v>34</v>
      </c>
      <c r="B77072" s="1" t="s">
        <v>22</v>
      </c>
      <c r="C77072" s="1" t="s">
        <v>23</v>
      </c>
      <c r="D77072" s="1" t="s">
        <v>24</v>
      </c>
      <c r="E77072" s="1" t="s">
        <v>25</v>
      </c>
      <c r="F77072" s="1" t="s">
        <v>26</v>
      </c>
      <c r="G77072" s="1" t="s">
        <v>27</v>
      </c>
      <c r="H77072" s="2">
        <v>43739</v>
      </c>
      <c r="I77072" s="2">
        <v>43830</v>
      </c>
      <c r="J77072" s="2">
        <v>43742</v>
      </c>
      <c r="K77072" s="1" t="s">
        <v>20324</v>
      </c>
      <c r="L77072" s="1" t="s">
        <v>21550</v>
      </c>
      <c r="M77072" s="3">
        <v>0.5625</v>
      </c>
      <c r="N77072">
        <v>3.1</v>
      </c>
      <c r="O77072" s="1" t="s">
        <v>92891</v>
      </c>
      <c r="P77072">
        <v>465</v>
      </c>
      <c r="Q77072" s="1" t="s">
        <v>97318</v>
      </c>
      <c r="R77072" s="1" t="s">
        <v>97319</v>
      </c>
      <c r="S77072" s="1" t="s">
        <v>97320</v>
      </c>
      <c r="T77072">
        <v>3.1</v>
      </c>
    </row>
    <row r="77073" spans="1:20" x14ac:dyDescent="0.2">
      <c r="A77073">
        <v>34</v>
      </c>
      <c r="B77073" s="1" t="s">
        <v>22</v>
      </c>
      <c r="C77073" s="1" t="s">
        <v>23</v>
      </c>
      <c r="D77073" s="1" t="s">
        <v>24</v>
      </c>
      <c r="E77073" s="1" t="s">
        <v>25</v>
      </c>
      <c r="F77073" s="1" t="s">
        <v>26</v>
      </c>
      <c r="G77073" s="1" t="s">
        <v>27</v>
      </c>
      <c r="H77073" s="2">
        <v>43739</v>
      </c>
      <c r="I77073" s="2">
        <v>43830</v>
      </c>
      <c r="J77073" s="2">
        <v>43742</v>
      </c>
      <c r="K77073" s="1" t="s">
        <v>20626</v>
      </c>
      <c r="L77073" s="1" t="s">
        <v>21550</v>
      </c>
      <c r="M77073" s="3">
        <v>0.5625</v>
      </c>
      <c r="N77073">
        <v>2.65</v>
      </c>
      <c r="O77073" s="1" t="s">
        <v>92892</v>
      </c>
      <c r="P77073">
        <v>2650</v>
      </c>
      <c r="Q77073" s="1" t="s">
        <v>97318</v>
      </c>
      <c r="R77073" s="1" t="s">
        <v>97319</v>
      </c>
      <c r="S77073" s="1" t="s">
        <v>97320</v>
      </c>
      <c r="T77073">
        <v>2.65</v>
      </c>
    </row>
    <row r="77074" spans="1:20" x14ac:dyDescent="0.2">
      <c r="A77074">
        <v>34</v>
      </c>
      <c r="B77074" s="1" t="s">
        <v>22</v>
      </c>
      <c r="C77074" s="1" t="s">
        <v>23</v>
      </c>
      <c r="D77074" s="1" t="s">
        <v>24</v>
      </c>
      <c r="E77074" s="1" t="s">
        <v>25</v>
      </c>
      <c r="F77074" s="1" t="s">
        <v>26</v>
      </c>
      <c r="G77074" s="1" t="s">
        <v>27</v>
      </c>
      <c r="H77074" s="2">
        <v>43739</v>
      </c>
      <c r="I77074" s="2">
        <v>43830</v>
      </c>
      <c r="J77074" s="2">
        <v>43742</v>
      </c>
      <c r="K77074" s="1" t="s">
        <v>20627</v>
      </c>
      <c r="L77074" s="1" t="s">
        <v>21550</v>
      </c>
      <c r="M77074" s="3">
        <v>0.5625</v>
      </c>
      <c r="N77074">
        <v>2.3199999999999998</v>
      </c>
      <c r="O77074" s="1" t="s">
        <v>92893</v>
      </c>
      <c r="P77074">
        <v>2320</v>
      </c>
      <c r="Q77074" s="1" t="s">
        <v>97318</v>
      </c>
      <c r="R77074" s="1" t="s">
        <v>97319</v>
      </c>
      <c r="S77074" s="1" t="s">
        <v>97320</v>
      </c>
      <c r="T77074">
        <v>2.3199999999999998</v>
      </c>
    </row>
    <row r="77075" spans="1:20" x14ac:dyDescent="0.2">
      <c r="A77075">
        <v>34</v>
      </c>
      <c r="B77075" s="1" t="s">
        <v>22</v>
      </c>
      <c r="C77075" s="1" t="s">
        <v>23</v>
      </c>
      <c r="D77075" s="1" t="s">
        <v>24</v>
      </c>
      <c r="E77075" s="1" t="s">
        <v>25</v>
      </c>
      <c r="F77075" s="1" t="s">
        <v>26</v>
      </c>
      <c r="G77075" s="1" t="s">
        <v>27</v>
      </c>
      <c r="H77075" s="2">
        <v>43739</v>
      </c>
      <c r="I77075" s="2">
        <v>43830</v>
      </c>
      <c r="J77075" s="2">
        <v>43742</v>
      </c>
      <c r="K77075" s="1" t="s">
        <v>19368</v>
      </c>
      <c r="L77075" s="1" t="s">
        <v>21550</v>
      </c>
      <c r="M77075" s="3">
        <v>0.5625</v>
      </c>
      <c r="N77075">
        <v>1.8</v>
      </c>
      <c r="O77075" s="1" t="s">
        <v>92894</v>
      </c>
      <c r="P77075">
        <v>1260</v>
      </c>
      <c r="Q77075" s="1" t="s">
        <v>97318</v>
      </c>
      <c r="R77075" s="1" t="s">
        <v>97319</v>
      </c>
      <c r="S77075" s="1" t="s">
        <v>97320</v>
      </c>
      <c r="T77075">
        <v>1.8</v>
      </c>
    </row>
    <row r="77076" spans="1:20" x14ac:dyDescent="0.2">
      <c r="A77076">
        <v>34</v>
      </c>
      <c r="B77076" s="1" t="s">
        <v>22</v>
      </c>
      <c r="C77076" s="1" t="s">
        <v>23</v>
      </c>
      <c r="D77076" s="1" t="s">
        <v>24</v>
      </c>
      <c r="E77076" s="1" t="s">
        <v>25</v>
      </c>
      <c r="F77076" s="1" t="s">
        <v>26</v>
      </c>
      <c r="G77076" s="1" t="s">
        <v>27</v>
      </c>
      <c r="H77076" s="2">
        <v>43739</v>
      </c>
      <c r="I77076" s="2">
        <v>43830</v>
      </c>
      <c r="J77076" s="2">
        <v>43742</v>
      </c>
      <c r="K77076" s="1" t="s">
        <v>3606</v>
      </c>
      <c r="L77076" s="1" t="s">
        <v>21550</v>
      </c>
      <c r="M77076" s="3">
        <v>0.5625</v>
      </c>
      <c r="N77076">
        <v>6.35</v>
      </c>
      <c r="O77076" s="1" t="s">
        <v>92895</v>
      </c>
      <c r="P77076">
        <v>635</v>
      </c>
      <c r="Q77076" s="1" t="s">
        <v>97318</v>
      </c>
      <c r="R77076" s="1" t="s">
        <v>97319</v>
      </c>
      <c r="S77076" s="1" t="s">
        <v>97320</v>
      </c>
      <c r="T77076">
        <v>6.35</v>
      </c>
    </row>
    <row r="77077" spans="1:20" x14ac:dyDescent="0.2">
      <c r="A77077">
        <v>34</v>
      </c>
      <c r="B77077" s="1" t="s">
        <v>22</v>
      </c>
      <c r="C77077" s="1" t="s">
        <v>23</v>
      </c>
      <c r="D77077" s="1" t="s">
        <v>24</v>
      </c>
      <c r="E77077" s="1" t="s">
        <v>25</v>
      </c>
      <c r="F77077" s="1" t="s">
        <v>26</v>
      </c>
      <c r="G77077" s="1" t="s">
        <v>27</v>
      </c>
      <c r="H77077" s="2">
        <v>43739</v>
      </c>
      <c r="I77077" s="2">
        <v>43830</v>
      </c>
      <c r="J77077" s="2">
        <v>43742</v>
      </c>
      <c r="K77077" s="1" t="s">
        <v>18197</v>
      </c>
      <c r="L77077" s="1" t="s">
        <v>21550</v>
      </c>
      <c r="M77077" s="3">
        <v>0.5625</v>
      </c>
      <c r="N77077">
        <v>1.2</v>
      </c>
      <c r="O77077" s="1" t="s">
        <v>92888</v>
      </c>
      <c r="P77077">
        <v>11880</v>
      </c>
      <c r="Q77077" s="1" t="s">
        <v>97318</v>
      </c>
      <c r="R77077" s="1" t="s">
        <v>97319</v>
      </c>
      <c r="S77077" s="1" t="s">
        <v>97320</v>
      </c>
      <c r="T77077">
        <v>1.2</v>
      </c>
    </row>
    <row r="77078" spans="1:20" x14ac:dyDescent="0.2">
      <c r="A77078">
        <v>34</v>
      </c>
      <c r="B77078" s="1" t="s">
        <v>22</v>
      </c>
      <c r="C77078" s="1" t="s">
        <v>23</v>
      </c>
      <c r="D77078" s="1" t="s">
        <v>24</v>
      </c>
      <c r="E77078" s="1" t="s">
        <v>25</v>
      </c>
      <c r="F77078" s="1" t="s">
        <v>26</v>
      </c>
      <c r="G77078" s="1" t="s">
        <v>27</v>
      </c>
      <c r="H77078" s="2">
        <v>43739</v>
      </c>
      <c r="I77078" s="2">
        <v>43830</v>
      </c>
      <c r="J77078" s="2">
        <v>43742</v>
      </c>
      <c r="K77078" s="1" t="s">
        <v>20628</v>
      </c>
      <c r="L77078" s="1" t="s">
        <v>21550</v>
      </c>
      <c r="M77078" s="3">
        <v>0.5625</v>
      </c>
      <c r="N77078">
        <v>8.18</v>
      </c>
      <c r="O77078" s="1" t="s">
        <v>92896</v>
      </c>
      <c r="P77078">
        <v>2045</v>
      </c>
      <c r="Q77078" s="1" t="s">
        <v>97318</v>
      </c>
      <c r="R77078" s="1" t="s">
        <v>97319</v>
      </c>
      <c r="S77078" s="1" t="s">
        <v>97320</v>
      </c>
      <c r="T77078">
        <v>8.18</v>
      </c>
    </row>
    <row r="77079" spans="1:20" x14ac:dyDescent="0.2">
      <c r="A77079">
        <v>34</v>
      </c>
      <c r="B77079" s="1" t="s">
        <v>22</v>
      </c>
      <c r="C77079" s="1" t="s">
        <v>23</v>
      </c>
      <c r="D77079" s="1" t="s">
        <v>24</v>
      </c>
      <c r="E77079" s="1" t="s">
        <v>25</v>
      </c>
      <c r="F77079" s="1" t="s">
        <v>26</v>
      </c>
      <c r="G77079" s="1" t="s">
        <v>27</v>
      </c>
      <c r="H77079" s="2">
        <v>43739</v>
      </c>
      <c r="I77079" s="2">
        <v>43830</v>
      </c>
      <c r="J77079" s="2">
        <v>43742</v>
      </c>
      <c r="K77079" s="1" t="s">
        <v>14242</v>
      </c>
      <c r="L77079" s="1" t="s">
        <v>21550</v>
      </c>
      <c r="M77079" s="3">
        <v>0.5625</v>
      </c>
      <c r="N77079">
        <v>7.7</v>
      </c>
      <c r="O77079" s="1" t="s">
        <v>92897</v>
      </c>
      <c r="P77079">
        <v>77000</v>
      </c>
      <c r="Q77079" s="1" t="s">
        <v>97318</v>
      </c>
      <c r="R77079" s="1" t="s">
        <v>97319</v>
      </c>
      <c r="S77079" s="1" t="s">
        <v>97320</v>
      </c>
      <c r="T77079">
        <v>7.7</v>
      </c>
    </row>
    <row r="77080" spans="1:20" x14ac:dyDescent="0.2">
      <c r="A77080">
        <v>34</v>
      </c>
      <c r="B77080" s="1" t="s">
        <v>22</v>
      </c>
      <c r="C77080" s="1" t="s">
        <v>23</v>
      </c>
      <c r="D77080" s="1" t="s">
        <v>24</v>
      </c>
      <c r="E77080" s="1" t="s">
        <v>25</v>
      </c>
      <c r="F77080" s="1" t="s">
        <v>26</v>
      </c>
      <c r="G77080" s="1" t="s">
        <v>27</v>
      </c>
      <c r="H77080" s="2">
        <v>43739</v>
      </c>
      <c r="I77080" s="2">
        <v>43830</v>
      </c>
      <c r="J77080" s="2">
        <v>43742</v>
      </c>
      <c r="K77080" s="1" t="s">
        <v>19004</v>
      </c>
      <c r="L77080" s="1" t="s">
        <v>21550</v>
      </c>
      <c r="M77080" s="3">
        <v>0.5625</v>
      </c>
      <c r="N77080">
        <v>5.5E-2</v>
      </c>
      <c r="O77080" s="1" t="s">
        <v>92898</v>
      </c>
      <c r="P77080">
        <v>1100</v>
      </c>
      <c r="Q77080" s="1" t="s">
        <v>97318</v>
      </c>
      <c r="R77080" s="1" t="s">
        <v>97319</v>
      </c>
      <c r="S77080" s="1" t="s">
        <v>97320</v>
      </c>
      <c r="T77080">
        <v>5.5E-2</v>
      </c>
    </row>
    <row r="77081" spans="1:20" x14ac:dyDescent="0.2">
      <c r="A77081">
        <v>34</v>
      </c>
      <c r="B77081" s="1" t="s">
        <v>22</v>
      </c>
      <c r="C77081" s="1" t="s">
        <v>23</v>
      </c>
      <c r="D77081" s="1" t="s">
        <v>24</v>
      </c>
      <c r="E77081" s="1" t="s">
        <v>25</v>
      </c>
      <c r="F77081" s="1" t="s">
        <v>26</v>
      </c>
      <c r="G77081" s="1" t="s">
        <v>27</v>
      </c>
      <c r="H77081" s="2">
        <v>43739</v>
      </c>
      <c r="I77081" s="2">
        <v>43830</v>
      </c>
      <c r="J77081" s="2">
        <v>43742</v>
      </c>
      <c r="K77081" s="1" t="s">
        <v>18930</v>
      </c>
      <c r="L77081" s="1" t="s">
        <v>21550</v>
      </c>
      <c r="M77081" s="3">
        <v>0.5625</v>
      </c>
      <c r="N77081">
        <v>0.16</v>
      </c>
      <c r="O77081" s="1" t="s">
        <v>92899</v>
      </c>
      <c r="P77081">
        <v>480</v>
      </c>
      <c r="Q77081" s="1" t="s">
        <v>97318</v>
      </c>
      <c r="R77081" s="1" t="s">
        <v>97319</v>
      </c>
      <c r="S77081" s="1" t="s">
        <v>97320</v>
      </c>
      <c r="T77081">
        <v>0.16</v>
      </c>
    </row>
    <row r="77082" spans="1:20" x14ac:dyDescent="0.2">
      <c r="A77082">
        <v>34</v>
      </c>
      <c r="B77082" s="1" t="s">
        <v>22</v>
      </c>
      <c r="C77082" s="1" t="s">
        <v>23</v>
      </c>
      <c r="D77082" s="1" t="s">
        <v>24</v>
      </c>
      <c r="E77082" s="1" t="s">
        <v>25</v>
      </c>
      <c r="F77082" s="1" t="s">
        <v>26</v>
      </c>
      <c r="G77082" s="1" t="s">
        <v>27</v>
      </c>
      <c r="H77082" s="2">
        <v>43739</v>
      </c>
      <c r="I77082" s="2">
        <v>43830</v>
      </c>
      <c r="J77082" s="2">
        <v>43742</v>
      </c>
      <c r="K77082" s="1" t="s">
        <v>20272</v>
      </c>
      <c r="L77082" s="1" t="s">
        <v>21550</v>
      </c>
      <c r="M77082" s="3">
        <v>0.5625</v>
      </c>
      <c r="N77082">
        <v>0.45</v>
      </c>
      <c r="O77082" s="1" t="s">
        <v>92900</v>
      </c>
      <c r="P77082">
        <v>900</v>
      </c>
      <c r="Q77082" s="1" t="s">
        <v>97318</v>
      </c>
      <c r="R77082" s="1" t="s">
        <v>97319</v>
      </c>
      <c r="S77082" s="1" t="s">
        <v>97320</v>
      </c>
      <c r="T77082">
        <v>0.45</v>
      </c>
    </row>
    <row r="77083" spans="1:20" x14ac:dyDescent="0.2">
      <c r="A77083">
        <v>34</v>
      </c>
      <c r="B77083" s="1" t="s">
        <v>22</v>
      </c>
      <c r="C77083" s="1" t="s">
        <v>23</v>
      </c>
      <c r="D77083" s="1" t="s">
        <v>24</v>
      </c>
      <c r="E77083" s="1" t="s">
        <v>25</v>
      </c>
      <c r="F77083" s="1" t="s">
        <v>26</v>
      </c>
      <c r="G77083" s="1" t="s">
        <v>27</v>
      </c>
      <c r="H77083" s="2">
        <v>43739</v>
      </c>
      <c r="I77083" s="2">
        <v>43830</v>
      </c>
      <c r="J77083" s="2">
        <v>43742</v>
      </c>
      <c r="K77083" s="1" t="s">
        <v>19005</v>
      </c>
      <c r="L77083" s="1" t="s">
        <v>21550</v>
      </c>
      <c r="M77083" s="3">
        <v>0.5625</v>
      </c>
      <c r="N77083">
        <v>0.98</v>
      </c>
      <c r="O77083" s="1" t="s">
        <v>92901</v>
      </c>
      <c r="P77083">
        <v>980</v>
      </c>
      <c r="Q77083" s="1" t="s">
        <v>97318</v>
      </c>
      <c r="R77083" s="1" t="s">
        <v>97319</v>
      </c>
      <c r="S77083" s="1" t="s">
        <v>97320</v>
      </c>
      <c r="T77083">
        <v>0.98</v>
      </c>
    </row>
    <row r="77084" spans="1:20" x14ac:dyDescent="0.2">
      <c r="A77084">
        <v>34</v>
      </c>
      <c r="B77084" s="1" t="s">
        <v>22</v>
      </c>
      <c r="C77084" s="1" t="s">
        <v>23</v>
      </c>
      <c r="D77084" s="1" t="s">
        <v>24</v>
      </c>
      <c r="E77084" s="1" t="s">
        <v>25</v>
      </c>
      <c r="F77084" s="1" t="s">
        <v>26</v>
      </c>
      <c r="G77084" s="1" t="s">
        <v>27</v>
      </c>
      <c r="H77084" s="2">
        <v>43739</v>
      </c>
      <c r="I77084" s="2">
        <v>43830</v>
      </c>
      <c r="J77084" s="2">
        <v>43742</v>
      </c>
      <c r="K77084" s="1" t="s">
        <v>20629</v>
      </c>
      <c r="L77084" s="1" t="s">
        <v>21550</v>
      </c>
      <c r="M77084" s="3">
        <v>0.5625</v>
      </c>
      <c r="N77084">
        <v>0.82</v>
      </c>
      <c r="O77084" s="1" t="s">
        <v>92902</v>
      </c>
      <c r="P77084">
        <v>820</v>
      </c>
      <c r="Q77084" s="1" t="s">
        <v>97318</v>
      </c>
      <c r="R77084" s="1" t="s">
        <v>97319</v>
      </c>
      <c r="S77084" s="1" t="s">
        <v>97320</v>
      </c>
      <c r="T77084">
        <v>0.82</v>
      </c>
    </row>
    <row r="77085" spans="1:20" x14ac:dyDescent="0.2">
      <c r="A77085">
        <v>34</v>
      </c>
      <c r="B77085" s="1" t="s">
        <v>22</v>
      </c>
      <c r="C77085" s="1" t="s">
        <v>23</v>
      </c>
      <c r="D77085" s="1" t="s">
        <v>24</v>
      </c>
      <c r="E77085" s="1" t="s">
        <v>25</v>
      </c>
      <c r="F77085" s="1" t="s">
        <v>26</v>
      </c>
      <c r="G77085" s="1" t="s">
        <v>27</v>
      </c>
      <c r="H77085" s="2">
        <v>43739</v>
      </c>
      <c r="I77085" s="2">
        <v>43830</v>
      </c>
      <c r="J77085" s="2">
        <v>43742</v>
      </c>
      <c r="K77085" s="1" t="s">
        <v>20630</v>
      </c>
      <c r="L77085" s="1" t="s">
        <v>21550</v>
      </c>
      <c r="M77085" s="3">
        <v>0.5625</v>
      </c>
      <c r="N77085">
        <v>1.1000000000000001</v>
      </c>
      <c r="O77085" s="1" t="s">
        <v>92903</v>
      </c>
      <c r="P77085">
        <v>110</v>
      </c>
      <c r="Q77085" s="1" t="s">
        <v>97318</v>
      </c>
      <c r="R77085" s="1" t="s">
        <v>97319</v>
      </c>
      <c r="S77085" s="1" t="s">
        <v>97320</v>
      </c>
      <c r="T77085">
        <v>1.1000000000000001</v>
      </c>
    </row>
    <row r="77086" spans="1:20" x14ac:dyDescent="0.2">
      <c r="A77086">
        <v>34</v>
      </c>
      <c r="B77086" s="1" t="s">
        <v>22</v>
      </c>
      <c r="C77086" s="1" t="s">
        <v>23</v>
      </c>
      <c r="D77086" s="1" t="s">
        <v>24</v>
      </c>
      <c r="E77086" s="1" t="s">
        <v>25</v>
      </c>
      <c r="F77086" s="1" t="s">
        <v>26</v>
      </c>
      <c r="G77086" s="1" t="s">
        <v>27</v>
      </c>
      <c r="H77086" s="2">
        <v>43739</v>
      </c>
      <c r="I77086" s="2">
        <v>43830</v>
      </c>
      <c r="J77086" s="2">
        <v>43742</v>
      </c>
      <c r="K77086" s="1" t="s">
        <v>20631</v>
      </c>
      <c r="L77086" s="1" t="s">
        <v>21550</v>
      </c>
      <c r="M77086" s="3">
        <v>0.5625</v>
      </c>
      <c r="N77086">
        <v>0.72</v>
      </c>
      <c r="O77086" s="1" t="s">
        <v>92904</v>
      </c>
      <c r="P77086">
        <v>936</v>
      </c>
      <c r="Q77086" s="1" t="s">
        <v>97318</v>
      </c>
      <c r="R77086" s="1" t="s">
        <v>97319</v>
      </c>
      <c r="S77086" s="1" t="s">
        <v>97320</v>
      </c>
      <c r="T77086">
        <v>0.72</v>
      </c>
    </row>
    <row r="77087" spans="1:20" x14ac:dyDescent="0.2">
      <c r="A77087">
        <v>34</v>
      </c>
      <c r="B77087" s="1" t="s">
        <v>22</v>
      </c>
      <c r="C77087" s="1" t="s">
        <v>23</v>
      </c>
      <c r="D77087" s="1" t="s">
        <v>24</v>
      </c>
      <c r="E77087" s="1" t="s">
        <v>25</v>
      </c>
      <c r="F77087" s="1" t="s">
        <v>26</v>
      </c>
      <c r="G77087" s="1" t="s">
        <v>27</v>
      </c>
      <c r="H77087" s="2">
        <v>43739</v>
      </c>
      <c r="I77087" s="2">
        <v>43830</v>
      </c>
      <c r="J77087" s="2">
        <v>43742</v>
      </c>
      <c r="K77087" s="1" t="s">
        <v>19814</v>
      </c>
      <c r="L77087" s="1" t="s">
        <v>21550</v>
      </c>
      <c r="M77087" s="3">
        <v>0.5625</v>
      </c>
      <c r="N77087">
        <v>0.18</v>
      </c>
      <c r="O77087" s="1" t="s">
        <v>92905</v>
      </c>
      <c r="P77087">
        <v>7200</v>
      </c>
      <c r="Q77087" s="1" t="s">
        <v>97318</v>
      </c>
      <c r="R77087" s="1" t="s">
        <v>97319</v>
      </c>
      <c r="S77087" s="1" t="s">
        <v>97320</v>
      </c>
      <c r="T77087">
        <v>0.18</v>
      </c>
    </row>
    <row r="77088" spans="1:20" x14ac:dyDescent="0.2">
      <c r="A77088">
        <v>34</v>
      </c>
      <c r="B77088" s="1" t="s">
        <v>22</v>
      </c>
      <c r="C77088" s="1" t="s">
        <v>23</v>
      </c>
      <c r="D77088" s="1" t="s">
        <v>24</v>
      </c>
      <c r="E77088" s="1" t="s">
        <v>25</v>
      </c>
      <c r="F77088" s="1" t="s">
        <v>26</v>
      </c>
      <c r="G77088" s="1" t="s">
        <v>27</v>
      </c>
      <c r="H77088" s="2">
        <v>43739</v>
      </c>
      <c r="I77088" s="2">
        <v>43830</v>
      </c>
      <c r="J77088" s="2">
        <v>43742</v>
      </c>
      <c r="K77088" s="1" t="s">
        <v>20235</v>
      </c>
      <c r="L77088" s="1" t="s">
        <v>21550</v>
      </c>
      <c r="M77088" s="3">
        <v>0.5625</v>
      </c>
      <c r="N77088">
        <v>2.2599999999999998</v>
      </c>
      <c r="O77088" s="1" t="s">
        <v>92906</v>
      </c>
      <c r="P77088">
        <v>1130</v>
      </c>
      <c r="Q77088" s="1" t="s">
        <v>97318</v>
      </c>
      <c r="R77088" s="1" t="s">
        <v>97319</v>
      </c>
      <c r="S77088" s="1" t="s">
        <v>97320</v>
      </c>
      <c r="T77088">
        <v>2.2599999999999998</v>
      </c>
    </row>
    <row r="77089" spans="1:22" x14ac:dyDescent="0.2">
      <c r="A77089">
        <v>34</v>
      </c>
      <c r="B77089" s="1" t="s">
        <v>22</v>
      </c>
      <c r="C77089" s="1" t="s">
        <v>23</v>
      </c>
      <c r="D77089" s="1" t="s">
        <v>24</v>
      </c>
      <c r="E77089" s="1" t="s">
        <v>25</v>
      </c>
      <c r="F77089" s="1" t="s">
        <v>26</v>
      </c>
      <c r="G77089" s="1" t="s">
        <v>27</v>
      </c>
      <c r="H77089" s="2">
        <v>43739</v>
      </c>
      <c r="I77089" s="2">
        <v>43830</v>
      </c>
      <c r="J77089" s="2">
        <v>43742</v>
      </c>
      <c r="K77089" s="1" t="s">
        <v>19374</v>
      </c>
      <c r="L77089" s="1" t="s">
        <v>21550</v>
      </c>
      <c r="M77089" s="3">
        <v>0.5625</v>
      </c>
      <c r="N77089">
        <v>1.36</v>
      </c>
      <c r="O77089" s="1" t="s">
        <v>92907</v>
      </c>
      <c r="P77089">
        <v>2040</v>
      </c>
      <c r="Q77089" s="1" t="s">
        <v>97318</v>
      </c>
      <c r="R77089" s="1" t="s">
        <v>97319</v>
      </c>
      <c r="S77089" s="1" t="s">
        <v>97320</v>
      </c>
      <c r="T77089">
        <v>1.36</v>
      </c>
    </row>
    <row r="77090" spans="1:22" x14ac:dyDescent="0.2">
      <c r="A77090">
        <v>34</v>
      </c>
      <c r="B77090" s="1" t="s">
        <v>22</v>
      </c>
      <c r="C77090" s="1" t="s">
        <v>23</v>
      </c>
      <c r="D77090" s="1" t="s">
        <v>24</v>
      </c>
      <c r="E77090" s="1" t="s">
        <v>25</v>
      </c>
      <c r="F77090" s="1" t="s">
        <v>26</v>
      </c>
      <c r="G77090" s="1" t="s">
        <v>27</v>
      </c>
      <c r="H77090" s="2">
        <v>43739</v>
      </c>
      <c r="I77090" s="2">
        <v>43830</v>
      </c>
      <c r="J77090" s="2">
        <v>43742</v>
      </c>
      <c r="K77090" s="1" t="s">
        <v>20632</v>
      </c>
      <c r="L77090" s="1" t="s">
        <v>21550</v>
      </c>
      <c r="M77090" s="3">
        <v>0.5625</v>
      </c>
      <c r="N77090">
        <v>1.01</v>
      </c>
      <c r="O77090" s="1" t="s">
        <v>92908</v>
      </c>
      <c r="P77090">
        <v>3236.04</v>
      </c>
      <c r="Q77090" s="1" t="s">
        <v>97318</v>
      </c>
      <c r="R77090" s="1" t="s">
        <v>97319</v>
      </c>
      <c r="S77090" s="1" t="s">
        <v>97320</v>
      </c>
      <c r="T77090">
        <v>1.01</v>
      </c>
    </row>
    <row r="77091" spans="1:22" x14ac:dyDescent="0.2">
      <c r="A77091">
        <v>34</v>
      </c>
      <c r="B77091" s="1" t="s">
        <v>22</v>
      </c>
      <c r="C77091" s="1" t="s">
        <v>23</v>
      </c>
      <c r="D77091" s="1" t="s">
        <v>24</v>
      </c>
      <c r="E77091" s="1" t="s">
        <v>25</v>
      </c>
      <c r="F77091" s="1" t="s">
        <v>26</v>
      </c>
      <c r="G77091" s="1" t="s">
        <v>27</v>
      </c>
      <c r="H77091" s="2">
        <v>43739</v>
      </c>
      <c r="I77091" s="2">
        <v>43830</v>
      </c>
      <c r="J77091" s="2">
        <v>43742</v>
      </c>
      <c r="K77091" s="1" t="s">
        <v>19376</v>
      </c>
      <c r="L77091" s="1" t="s">
        <v>21550</v>
      </c>
      <c r="M77091" s="3">
        <v>0.5625</v>
      </c>
      <c r="O77091" s="1"/>
      <c r="Q77091" s="1"/>
      <c r="R77091" s="1"/>
      <c r="S77091" s="1"/>
      <c r="U77091">
        <v>5.86</v>
      </c>
      <c r="V77091">
        <v>1465</v>
      </c>
    </row>
    <row r="77092" spans="1:22" x14ac:dyDescent="0.2">
      <c r="A77092">
        <v>34</v>
      </c>
      <c r="B77092" s="1" t="s">
        <v>22</v>
      </c>
      <c r="C77092" s="1" t="s">
        <v>23</v>
      </c>
      <c r="D77092" s="1" t="s">
        <v>24</v>
      </c>
      <c r="E77092" s="1" t="s">
        <v>25</v>
      </c>
      <c r="F77092" s="1" t="s">
        <v>26</v>
      </c>
      <c r="G77092" s="1" t="s">
        <v>27</v>
      </c>
      <c r="H77092" s="2">
        <v>43739</v>
      </c>
      <c r="I77092" s="2">
        <v>43830</v>
      </c>
      <c r="J77092" s="2">
        <v>43742</v>
      </c>
      <c r="K77092" s="1" t="s">
        <v>8546</v>
      </c>
      <c r="L77092" s="1" t="s">
        <v>21550</v>
      </c>
      <c r="M77092" s="3">
        <v>0.5625</v>
      </c>
      <c r="N77092">
        <v>9.15</v>
      </c>
      <c r="O77092" s="1" t="s">
        <v>92909</v>
      </c>
      <c r="P77092">
        <v>1830</v>
      </c>
      <c r="Q77092" s="1" t="s">
        <v>97318</v>
      </c>
      <c r="R77092" s="1" t="s">
        <v>97319</v>
      </c>
      <c r="S77092" s="1" t="s">
        <v>97320</v>
      </c>
      <c r="T77092">
        <v>9.15</v>
      </c>
    </row>
    <row r="77093" spans="1:22" x14ac:dyDescent="0.2">
      <c r="A77093">
        <v>34</v>
      </c>
      <c r="B77093" s="1" t="s">
        <v>22</v>
      </c>
      <c r="C77093" s="1" t="s">
        <v>23</v>
      </c>
      <c r="D77093" s="1" t="s">
        <v>24</v>
      </c>
      <c r="E77093" s="1" t="s">
        <v>25</v>
      </c>
      <c r="F77093" s="1" t="s">
        <v>26</v>
      </c>
      <c r="G77093" s="1" t="s">
        <v>27</v>
      </c>
      <c r="H77093" s="2">
        <v>43739</v>
      </c>
      <c r="I77093" s="2">
        <v>43830</v>
      </c>
      <c r="J77093" s="2">
        <v>43742</v>
      </c>
      <c r="K77093" s="1" t="s">
        <v>18474</v>
      </c>
      <c r="L77093" s="1" t="s">
        <v>21550</v>
      </c>
      <c r="M77093" s="3">
        <v>0.5625</v>
      </c>
      <c r="N77093">
        <v>6.8</v>
      </c>
      <c r="O77093" s="1" t="s">
        <v>92910</v>
      </c>
      <c r="P77093">
        <v>680</v>
      </c>
      <c r="Q77093" s="1" t="s">
        <v>97318</v>
      </c>
      <c r="R77093" s="1" t="s">
        <v>97319</v>
      </c>
      <c r="S77093" s="1" t="s">
        <v>97320</v>
      </c>
      <c r="T77093">
        <v>6.8</v>
      </c>
    </row>
    <row r="77094" spans="1:22" x14ac:dyDescent="0.2">
      <c r="A77094">
        <v>34</v>
      </c>
      <c r="B77094" s="1" t="s">
        <v>22</v>
      </c>
      <c r="C77094" s="1" t="s">
        <v>23</v>
      </c>
      <c r="D77094" s="1" t="s">
        <v>24</v>
      </c>
      <c r="E77094" s="1" t="s">
        <v>25</v>
      </c>
      <c r="F77094" s="1" t="s">
        <v>26</v>
      </c>
      <c r="G77094" s="1" t="s">
        <v>27</v>
      </c>
      <c r="H77094" s="2">
        <v>43739</v>
      </c>
      <c r="I77094" s="2">
        <v>43830</v>
      </c>
      <c r="J77094" s="2">
        <v>43742</v>
      </c>
      <c r="K77094" s="1" t="s">
        <v>20278</v>
      </c>
      <c r="L77094" s="1" t="s">
        <v>21550</v>
      </c>
      <c r="M77094" s="3">
        <v>0.5625</v>
      </c>
      <c r="N77094">
        <v>1.57</v>
      </c>
      <c r="O77094" s="1" t="s">
        <v>92911</v>
      </c>
      <c r="P77094">
        <v>14130</v>
      </c>
      <c r="Q77094" s="1" t="s">
        <v>97318</v>
      </c>
      <c r="R77094" s="1" t="s">
        <v>97319</v>
      </c>
      <c r="S77094" s="1" t="s">
        <v>97320</v>
      </c>
      <c r="T77094">
        <v>1.57</v>
      </c>
    </row>
    <row r="77095" spans="1:22" x14ac:dyDescent="0.2">
      <c r="A77095">
        <v>34</v>
      </c>
      <c r="B77095" s="1" t="s">
        <v>22</v>
      </c>
      <c r="C77095" s="1" t="s">
        <v>23</v>
      </c>
      <c r="D77095" s="1" t="s">
        <v>24</v>
      </c>
      <c r="E77095" s="1" t="s">
        <v>25</v>
      </c>
      <c r="F77095" s="1" t="s">
        <v>26</v>
      </c>
      <c r="G77095" s="1" t="s">
        <v>27</v>
      </c>
      <c r="H77095" s="2">
        <v>43739</v>
      </c>
      <c r="I77095" s="2">
        <v>43830</v>
      </c>
      <c r="J77095" s="2">
        <v>43742</v>
      </c>
      <c r="K77095" s="1" t="s">
        <v>20633</v>
      </c>
      <c r="L77095" s="1" t="s">
        <v>21550</v>
      </c>
      <c r="M77095" s="3">
        <v>0.5625</v>
      </c>
      <c r="N77095">
        <v>0.14000000000000001</v>
      </c>
      <c r="O77095" s="1" t="s">
        <v>92912</v>
      </c>
      <c r="P77095">
        <v>28</v>
      </c>
      <c r="Q77095" s="1" t="s">
        <v>97318</v>
      </c>
      <c r="R77095" s="1" t="s">
        <v>97319</v>
      </c>
      <c r="S77095" s="1" t="s">
        <v>97320</v>
      </c>
      <c r="T77095">
        <v>0.14000000000000001</v>
      </c>
    </row>
    <row r="77096" spans="1:22" x14ac:dyDescent="0.2">
      <c r="A77096">
        <v>34</v>
      </c>
      <c r="B77096" s="1" t="s">
        <v>22</v>
      </c>
      <c r="C77096" s="1" t="s">
        <v>23</v>
      </c>
      <c r="D77096" s="1" t="s">
        <v>24</v>
      </c>
      <c r="E77096" s="1" t="s">
        <v>25</v>
      </c>
      <c r="F77096" s="1" t="s">
        <v>26</v>
      </c>
      <c r="G77096" s="1" t="s">
        <v>27</v>
      </c>
      <c r="H77096" s="2">
        <v>43739</v>
      </c>
      <c r="I77096" s="2">
        <v>43830</v>
      </c>
      <c r="J77096" s="2">
        <v>43742</v>
      </c>
      <c r="K77096" s="1" t="s">
        <v>20634</v>
      </c>
      <c r="L77096" s="1" t="s">
        <v>21550</v>
      </c>
      <c r="M77096" s="3">
        <v>0.5625</v>
      </c>
      <c r="N77096">
        <v>1.01</v>
      </c>
      <c r="O77096" s="1" t="s">
        <v>92913</v>
      </c>
      <c r="P77096">
        <v>303</v>
      </c>
      <c r="Q77096" s="1" t="s">
        <v>97318</v>
      </c>
      <c r="R77096" s="1" t="s">
        <v>97319</v>
      </c>
      <c r="S77096" s="1" t="s">
        <v>97320</v>
      </c>
      <c r="T77096">
        <v>1.01</v>
      </c>
    </row>
    <row r="77097" spans="1:22" x14ac:dyDescent="0.2">
      <c r="A77097">
        <v>34</v>
      </c>
      <c r="B77097" s="1" t="s">
        <v>22</v>
      </c>
      <c r="C77097" s="1" t="s">
        <v>23</v>
      </c>
      <c r="D77097" s="1" t="s">
        <v>24</v>
      </c>
      <c r="E77097" s="1" t="s">
        <v>25</v>
      </c>
      <c r="F77097" s="1" t="s">
        <v>26</v>
      </c>
      <c r="G77097" s="1" t="s">
        <v>27</v>
      </c>
      <c r="H77097" s="2">
        <v>43739</v>
      </c>
      <c r="I77097" s="2">
        <v>43830</v>
      </c>
      <c r="J77097" s="2">
        <v>43742</v>
      </c>
      <c r="K77097" s="1" t="s">
        <v>20635</v>
      </c>
      <c r="L77097" s="1" t="s">
        <v>21550</v>
      </c>
      <c r="M77097" s="3">
        <v>0.5625</v>
      </c>
      <c r="N77097">
        <v>0.74</v>
      </c>
      <c r="O77097" s="1" t="s">
        <v>92914</v>
      </c>
      <c r="P77097">
        <v>1110</v>
      </c>
      <c r="Q77097" s="1" t="s">
        <v>97318</v>
      </c>
      <c r="R77097" s="1" t="s">
        <v>97319</v>
      </c>
      <c r="S77097" s="1" t="s">
        <v>97320</v>
      </c>
      <c r="T77097">
        <v>0.74</v>
      </c>
    </row>
    <row r="77098" spans="1:22" x14ac:dyDescent="0.2">
      <c r="A77098">
        <v>34</v>
      </c>
      <c r="B77098" s="1" t="s">
        <v>22</v>
      </c>
      <c r="C77098" s="1" t="s">
        <v>23</v>
      </c>
      <c r="D77098" s="1" t="s">
        <v>24</v>
      </c>
      <c r="E77098" s="1" t="s">
        <v>25</v>
      </c>
      <c r="F77098" s="1" t="s">
        <v>26</v>
      </c>
      <c r="G77098" s="1" t="s">
        <v>27</v>
      </c>
      <c r="H77098" s="2">
        <v>43739</v>
      </c>
      <c r="I77098" s="2">
        <v>43830</v>
      </c>
      <c r="J77098" s="2">
        <v>43742</v>
      </c>
      <c r="K77098" s="1" t="s">
        <v>20636</v>
      </c>
      <c r="L77098" s="1" t="s">
        <v>21550</v>
      </c>
      <c r="M77098" s="3">
        <v>0.5625</v>
      </c>
      <c r="N77098">
        <v>1.65</v>
      </c>
      <c r="O77098" s="1" t="s">
        <v>92915</v>
      </c>
      <c r="P77098">
        <v>371.25</v>
      </c>
      <c r="Q77098" s="1" t="s">
        <v>97318</v>
      </c>
      <c r="R77098" s="1" t="s">
        <v>97319</v>
      </c>
      <c r="S77098" s="1" t="s">
        <v>97320</v>
      </c>
      <c r="T77098">
        <v>1.65</v>
      </c>
    </row>
    <row r="77099" spans="1:22" x14ac:dyDescent="0.2">
      <c r="A77099">
        <v>34</v>
      </c>
      <c r="B77099" s="1" t="s">
        <v>22</v>
      </c>
      <c r="C77099" s="1" t="s">
        <v>23</v>
      </c>
      <c r="D77099" s="1" t="s">
        <v>24</v>
      </c>
      <c r="E77099" s="1" t="s">
        <v>25</v>
      </c>
      <c r="F77099" s="1" t="s">
        <v>26</v>
      </c>
      <c r="G77099" s="1" t="s">
        <v>27</v>
      </c>
      <c r="H77099" s="2">
        <v>43739</v>
      </c>
      <c r="I77099" s="2">
        <v>43830</v>
      </c>
      <c r="J77099" s="2">
        <v>43742</v>
      </c>
      <c r="K77099" s="1" t="s">
        <v>20576</v>
      </c>
      <c r="L77099" s="1" t="s">
        <v>21550</v>
      </c>
      <c r="M77099" s="3">
        <v>0.5625</v>
      </c>
      <c r="N77099">
        <v>4.82</v>
      </c>
      <c r="O77099" s="1" t="s">
        <v>92916</v>
      </c>
      <c r="P77099">
        <v>9640</v>
      </c>
      <c r="Q77099" s="1" t="s">
        <v>97318</v>
      </c>
      <c r="R77099" s="1" t="s">
        <v>97319</v>
      </c>
      <c r="S77099" s="1" t="s">
        <v>97320</v>
      </c>
      <c r="T77099">
        <v>4.82</v>
      </c>
    </row>
    <row r="77100" spans="1:22" x14ac:dyDescent="0.2">
      <c r="A77100">
        <v>34</v>
      </c>
      <c r="B77100" s="1" t="s">
        <v>22</v>
      </c>
      <c r="C77100" s="1" t="s">
        <v>23</v>
      </c>
      <c r="D77100" s="1" t="s">
        <v>24</v>
      </c>
      <c r="E77100" s="1" t="s">
        <v>25</v>
      </c>
      <c r="F77100" s="1" t="s">
        <v>26</v>
      </c>
      <c r="G77100" s="1" t="s">
        <v>27</v>
      </c>
      <c r="H77100" s="2">
        <v>43739</v>
      </c>
      <c r="I77100" s="2">
        <v>43830</v>
      </c>
      <c r="J77100" s="2">
        <v>43742</v>
      </c>
      <c r="K77100" s="1" t="s">
        <v>20201</v>
      </c>
      <c r="L77100" s="1" t="s">
        <v>21550</v>
      </c>
      <c r="M77100" s="3">
        <v>0.5625</v>
      </c>
      <c r="N77100">
        <v>3.66</v>
      </c>
      <c r="O77100" s="1" t="s">
        <v>92917</v>
      </c>
      <c r="P77100">
        <v>3660</v>
      </c>
      <c r="Q77100" s="1" t="s">
        <v>97318</v>
      </c>
      <c r="R77100" s="1" t="s">
        <v>97319</v>
      </c>
      <c r="S77100" s="1" t="s">
        <v>97320</v>
      </c>
      <c r="T77100">
        <v>3.66</v>
      </c>
    </row>
    <row r="77101" spans="1:22" x14ac:dyDescent="0.2">
      <c r="A77101">
        <v>34</v>
      </c>
      <c r="B77101" s="1" t="s">
        <v>22</v>
      </c>
      <c r="C77101" s="1" t="s">
        <v>23</v>
      </c>
      <c r="D77101" s="1" t="s">
        <v>24</v>
      </c>
      <c r="E77101" s="1" t="s">
        <v>25</v>
      </c>
      <c r="F77101" s="1" t="s">
        <v>26</v>
      </c>
      <c r="G77101" s="1" t="s">
        <v>27</v>
      </c>
      <c r="H77101" s="2">
        <v>43739</v>
      </c>
      <c r="I77101" s="2">
        <v>43830</v>
      </c>
      <c r="J77101" s="2">
        <v>43742</v>
      </c>
      <c r="K77101" s="1" t="s">
        <v>20637</v>
      </c>
      <c r="L77101" s="1" t="s">
        <v>21550</v>
      </c>
      <c r="M77101" s="3">
        <v>0.5625</v>
      </c>
      <c r="N77101">
        <v>6.57</v>
      </c>
      <c r="O77101" s="1" t="s">
        <v>92918</v>
      </c>
      <c r="P77101">
        <v>65.7</v>
      </c>
      <c r="Q77101" s="1" t="s">
        <v>97318</v>
      </c>
      <c r="R77101" s="1" t="s">
        <v>97319</v>
      </c>
      <c r="S77101" s="1" t="s">
        <v>97320</v>
      </c>
      <c r="T77101">
        <v>6.57</v>
      </c>
    </row>
    <row r="77102" spans="1:22" x14ac:dyDescent="0.2">
      <c r="A77102">
        <v>34</v>
      </c>
      <c r="B77102" s="1" t="s">
        <v>22</v>
      </c>
      <c r="C77102" s="1" t="s">
        <v>23</v>
      </c>
      <c r="D77102" s="1" t="s">
        <v>24</v>
      </c>
      <c r="E77102" s="1" t="s">
        <v>25</v>
      </c>
      <c r="F77102" s="1" t="s">
        <v>26</v>
      </c>
      <c r="G77102" s="1" t="s">
        <v>27</v>
      </c>
      <c r="H77102" s="2">
        <v>43739</v>
      </c>
      <c r="I77102" s="2">
        <v>43830</v>
      </c>
      <c r="J77102" s="2">
        <v>43742</v>
      </c>
      <c r="K77102" s="1" t="s">
        <v>20578</v>
      </c>
      <c r="L77102" s="1" t="s">
        <v>21550</v>
      </c>
      <c r="M77102" s="3">
        <v>0.5625</v>
      </c>
      <c r="N77102">
        <v>0.14000000000000001</v>
      </c>
      <c r="O77102" s="1" t="s">
        <v>92919</v>
      </c>
      <c r="P77102">
        <v>420</v>
      </c>
      <c r="Q77102" s="1" t="s">
        <v>97318</v>
      </c>
      <c r="R77102" s="1" t="s">
        <v>97319</v>
      </c>
      <c r="S77102" s="1" t="s">
        <v>97320</v>
      </c>
      <c r="T77102">
        <v>0.14000000000000001</v>
      </c>
    </row>
    <row r="77103" spans="1:22" x14ac:dyDescent="0.2">
      <c r="A77103">
        <v>34</v>
      </c>
      <c r="B77103" s="1" t="s">
        <v>22</v>
      </c>
      <c r="C77103" s="1" t="s">
        <v>23</v>
      </c>
      <c r="D77103" s="1" t="s">
        <v>24</v>
      </c>
      <c r="E77103" s="1" t="s">
        <v>25</v>
      </c>
      <c r="F77103" s="1" t="s">
        <v>26</v>
      </c>
      <c r="G77103" s="1" t="s">
        <v>27</v>
      </c>
      <c r="H77103" s="2">
        <v>43739</v>
      </c>
      <c r="I77103" s="2">
        <v>43830</v>
      </c>
      <c r="J77103" s="2">
        <v>43742</v>
      </c>
      <c r="K77103" s="1" t="s">
        <v>12711</v>
      </c>
      <c r="L77103" s="1" t="s">
        <v>21550</v>
      </c>
      <c r="M77103" s="3">
        <v>0.5625</v>
      </c>
      <c r="N77103">
        <v>0.94</v>
      </c>
      <c r="O77103" s="1" t="s">
        <v>92920</v>
      </c>
      <c r="P77103">
        <v>470</v>
      </c>
      <c r="Q77103" s="1" t="s">
        <v>97318</v>
      </c>
      <c r="R77103" s="1" t="s">
        <v>97319</v>
      </c>
      <c r="S77103" s="1" t="s">
        <v>97320</v>
      </c>
      <c r="T77103">
        <v>0.94</v>
      </c>
    </row>
    <row r="77104" spans="1:22" x14ac:dyDescent="0.2">
      <c r="A77104">
        <v>34</v>
      </c>
      <c r="B77104" s="1" t="s">
        <v>22</v>
      </c>
      <c r="C77104" s="1" t="s">
        <v>23</v>
      </c>
      <c r="D77104" s="1" t="s">
        <v>24</v>
      </c>
      <c r="E77104" s="1" t="s">
        <v>25</v>
      </c>
      <c r="F77104" s="1" t="s">
        <v>26</v>
      </c>
      <c r="G77104" s="1" t="s">
        <v>27</v>
      </c>
      <c r="H77104" s="2">
        <v>43739</v>
      </c>
      <c r="I77104" s="2">
        <v>43830</v>
      </c>
      <c r="J77104" s="2">
        <v>43742</v>
      </c>
      <c r="K77104" s="1" t="s">
        <v>20121</v>
      </c>
      <c r="L77104" s="1" t="s">
        <v>21550</v>
      </c>
      <c r="M77104" s="3">
        <v>0.5625</v>
      </c>
      <c r="N77104">
        <v>1.66</v>
      </c>
      <c r="O77104" s="1" t="s">
        <v>92921</v>
      </c>
      <c r="P77104">
        <v>830</v>
      </c>
      <c r="Q77104" s="1" t="s">
        <v>97318</v>
      </c>
      <c r="R77104" s="1" t="s">
        <v>97319</v>
      </c>
      <c r="S77104" s="1" t="s">
        <v>97320</v>
      </c>
      <c r="T77104">
        <v>1.66</v>
      </c>
    </row>
    <row r="77105" spans="1:20" x14ac:dyDescent="0.2">
      <c r="A77105">
        <v>34</v>
      </c>
      <c r="B77105" s="1" t="s">
        <v>22</v>
      </c>
      <c r="C77105" s="1" t="s">
        <v>23</v>
      </c>
      <c r="D77105" s="1" t="s">
        <v>24</v>
      </c>
      <c r="E77105" s="1" t="s">
        <v>25</v>
      </c>
      <c r="F77105" s="1" t="s">
        <v>26</v>
      </c>
      <c r="G77105" s="1" t="s">
        <v>27</v>
      </c>
      <c r="H77105" s="2">
        <v>43739</v>
      </c>
      <c r="I77105" s="2">
        <v>43830</v>
      </c>
      <c r="J77105" s="2">
        <v>43742</v>
      </c>
      <c r="K77105" s="1" t="s">
        <v>19389</v>
      </c>
      <c r="L77105" s="1" t="s">
        <v>21550</v>
      </c>
      <c r="M77105" s="3">
        <v>0.5625</v>
      </c>
      <c r="N77105">
        <v>0.31</v>
      </c>
      <c r="O77105" s="1" t="s">
        <v>92922</v>
      </c>
      <c r="P77105">
        <v>93</v>
      </c>
      <c r="Q77105" s="1" t="s">
        <v>97318</v>
      </c>
      <c r="R77105" s="1" t="s">
        <v>97319</v>
      </c>
      <c r="S77105" s="1" t="s">
        <v>97320</v>
      </c>
      <c r="T77105">
        <v>0.31</v>
      </c>
    </row>
    <row r="77106" spans="1:20" x14ac:dyDescent="0.2">
      <c r="A77106">
        <v>34</v>
      </c>
      <c r="B77106" s="1" t="s">
        <v>22</v>
      </c>
      <c r="C77106" s="1" t="s">
        <v>23</v>
      </c>
      <c r="D77106" s="1" t="s">
        <v>24</v>
      </c>
      <c r="E77106" s="1" t="s">
        <v>25</v>
      </c>
      <c r="F77106" s="1" t="s">
        <v>26</v>
      </c>
      <c r="G77106" s="1" t="s">
        <v>27</v>
      </c>
      <c r="H77106" s="2">
        <v>43739</v>
      </c>
      <c r="I77106" s="2">
        <v>43830</v>
      </c>
      <c r="J77106" s="2">
        <v>43742</v>
      </c>
      <c r="K77106" s="1" t="s">
        <v>14813</v>
      </c>
      <c r="L77106" s="1" t="s">
        <v>21550</v>
      </c>
      <c r="M77106" s="3">
        <v>0.5625</v>
      </c>
      <c r="N77106">
        <v>12.39</v>
      </c>
      <c r="O77106" s="1" t="s">
        <v>92923</v>
      </c>
      <c r="P77106">
        <v>4956</v>
      </c>
      <c r="Q77106" s="1" t="s">
        <v>97318</v>
      </c>
      <c r="R77106" s="1" t="s">
        <v>97319</v>
      </c>
      <c r="S77106" s="1" t="s">
        <v>97320</v>
      </c>
      <c r="T77106">
        <v>12.39</v>
      </c>
    </row>
    <row r="77107" spans="1:20" x14ac:dyDescent="0.2">
      <c r="A77107">
        <v>34</v>
      </c>
      <c r="B77107" s="1" t="s">
        <v>22</v>
      </c>
      <c r="C77107" s="1" t="s">
        <v>23</v>
      </c>
      <c r="D77107" s="1" t="s">
        <v>24</v>
      </c>
      <c r="E77107" s="1" t="s">
        <v>25</v>
      </c>
      <c r="F77107" s="1" t="s">
        <v>26</v>
      </c>
      <c r="G77107" s="1" t="s">
        <v>27</v>
      </c>
      <c r="H77107" s="2">
        <v>43739</v>
      </c>
      <c r="I77107" s="2">
        <v>43830</v>
      </c>
      <c r="J77107" s="2">
        <v>43742</v>
      </c>
      <c r="K77107" s="1" t="s">
        <v>20638</v>
      </c>
      <c r="L77107" s="1" t="s">
        <v>21550</v>
      </c>
      <c r="M77107" s="3">
        <v>0.5625</v>
      </c>
      <c r="N77107">
        <v>1.21</v>
      </c>
      <c r="O77107" s="1" t="s">
        <v>92924</v>
      </c>
      <c r="P77107">
        <v>665.5</v>
      </c>
      <c r="Q77107" s="1" t="s">
        <v>97318</v>
      </c>
      <c r="R77107" s="1" t="s">
        <v>97319</v>
      </c>
      <c r="S77107" s="1" t="s">
        <v>97320</v>
      </c>
      <c r="T77107">
        <v>1.21</v>
      </c>
    </row>
    <row r="77108" spans="1:20" x14ac:dyDescent="0.2">
      <c r="A77108">
        <v>34</v>
      </c>
      <c r="B77108" s="1" t="s">
        <v>22</v>
      </c>
      <c r="C77108" s="1" t="s">
        <v>23</v>
      </c>
      <c r="D77108" s="1" t="s">
        <v>24</v>
      </c>
      <c r="E77108" s="1" t="s">
        <v>25</v>
      </c>
      <c r="F77108" s="1" t="s">
        <v>26</v>
      </c>
      <c r="G77108" s="1" t="s">
        <v>27</v>
      </c>
      <c r="H77108" s="2">
        <v>43739</v>
      </c>
      <c r="I77108" s="2">
        <v>43830</v>
      </c>
      <c r="J77108" s="2">
        <v>43742</v>
      </c>
      <c r="K77108" s="1" t="s">
        <v>20639</v>
      </c>
      <c r="L77108" s="1" t="s">
        <v>21550</v>
      </c>
      <c r="M77108" s="3">
        <v>0.5625</v>
      </c>
      <c r="N77108">
        <v>2.46</v>
      </c>
      <c r="O77108" s="1" t="s">
        <v>92925</v>
      </c>
      <c r="P77108">
        <v>123</v>
      </c>
      <c r="Q77108" s="1" t="s">
        <v>97318</v>
      </c>
      <c r="R77108" s="1" t="s">
        <v>97319</v>
      </c>
      <c r="S77108" s="1" t="s">
        <v>97320</v>
      </c>
      <c r="T77108">
        <v>2.46</v>
      </c>
    </row>
    <row r="77109" spans="1:20" x14ac:dyDescent="0.2">
      <c r="A77109">
        <v>34</v>
      </c>
      <c r="B77109" s="1" t="s">
        <v>22</v>
      </c>
      <c r="C77109" s="1" t="s">
        <v>23</v>
      </c>
      <c r="D77109" s="1" t="s">
        <v>24</v>
      </c>
      <c r="E77109" s="1" t="s">
        <v>25</v>
      </c>
      <c r="F77109" s="1" t="s">
        <v>26</v>
      </c>
      <c r="G77109" s="1" t="s">
        <v>27</v>
      </c>
      <c r="H77109" s="2">
        <v>43739</v>
      </c>
      <c r="I77109" s="2">
        <v>43830</v>
      </c>
      <c r="J77109" s="2">
        <v>43742</v>
      </c>
      <c r="K77109" s="1" t="s">
        <v>20640</v>
      </c>
      <c r="L77109" s="1" t="s">
        <v>21550</v>
      </c>
      <c r="M77109" s="3">
        <v>0.5625</v>
      </c>
      <c r="N77109">
        <v>0.34</v>
      </c>
      <c r="O77109" s="1" t="s">
        <v>92926</v>
      </c>
      <c r="P77109">
        <v>510</v>
      </c>
      <c r="Q77109" s="1" t="s">
        <v>97318</v>
      </c>
      <c r="R77109" s="1" t="s">
        <v>97319</v>
      </c>
      <c r="S77109" s="1" t="s">
        <v>97320</v>
      </c>
      <c r="T77109">
        <v>0.34</v>
      </c>
    </row>
    <row r="77110" spans="1:20" x14ac:dyDescent="0.2">
      <c r="A77110">
        <v>34</v>
      </c>
      <c r="B77110" s="1" t="s">
        <v>22</v>
      </c>
      <c r="C77110" s="1" t="s">
        <v>23</v>
      </c>
      <c r="D77110" s="1" t="s">
        <v>24</v>
      </c>
      <c r="E77110" s="1" t="s">
        <v>25</v>
      </c>
      <c r="F77110" s="1" t="s">
        <v>26</v>
      </c>
      <c r="G77110" s="1" t="s">
        <v>27</v>
      </c>
      <c r="H77110" s="2">
        <v>43739</v>
      </c>
      <c r="I77110" s="2">
        <v>43830</v>
      </c>
      <c r="J77110" s="2">
        <v>43742</v>
      </c>
      <c r="K77110" s="1" t="s">
        <v>10382</v>
      </c>
      <c r="L77110" s="1" t="s">
        <v>21550</v>
      </c>
      <c r="M77110" s="3">
        <v>0.5625</v>
      </c>
      <c r="N77110">
        <v>8.61</v>
      </c>
      <c r="O77110" s="1" t="s">
        <v>92927</v>
      </c>
      <c r="P77110">
        <v>2583</v>
      </c>
      <c r="Q77110" s="1" t="s">
        <v>97318</v>
      </c>
      <c r="R77110" s="1" t="s">
        <v>97319</v>
      </c>
      <c r="S77110" s="1" t="s">
        <v>97320</v>
      </c>
      <c r="T77110">
        <v>8.61</v>
      </c>
    </row>
    <row r="77111" spans="1:20" x14ac:dyDescent="0.2">
      <c r="A77111">
        <v>34</v>
      </c>
      <c r="B77111" s="1" t="s">
        <v>22</v>
      </c>
      <c r="C77111" s="1" t="s">
        <v>23</v>
      </c>
      <c r="D77111" s="1" t="s">
        <v>24</v>
      </c>
      <c r="E77111" s="1" t="s">
        <v>25</v>
      </c>
      <c r="F77111" s="1" t="s">
        <v>26</v>
      </c>
      <c r="G77111" s="1" t="s">
        <v>27</v>
      </c>
      <c r="H77111" s="2">
        <v>43739</v>
      </c>
      <c r="I77111" s="2">
        <v>43830</v>
      </c>
      <c r="J77111" s="2">
        <v>43742</v>
      </c>
      <c r="K77111" s="1" t="s">
        <v>19542</v>
      </c>
      <c r="L77111" s="1" t="s">
        <v>21550</v>
      </c>
      <c r="M77111" s="3">
        <v>0.5625</v>
      </c>
      <c r="N77111">
        <v>0.65</v>
      </c>
      <c r="O77111" s="1" t="s">
        <v>92928</v>
      </c>
      <c r="P77111">
        <v>260</v>
      </c>
      <c r="Q77111" s="1" t="s">
        <v>97318</v>
      </c>
      <c r="R77111" s="1" t="s">
        <v>97319</v>
      </c>
      <c r="S77111" s="1" t="s">
        <v>97320</v>
      </c>
      <c r="T77111">
        <v>0.65</v>
      </c>
    </row>
    <row r="77112" spans="1:20" x14ac:dyDescent="0.2">
      <c r="A77112">
        <v>34</v>
      </c>
      <c r="B77112" s="1" t="s">
        <v>22</v>
      </c>
      <c r="C77112" s="1" t="s">
        <v>23</v>
      </c>
      <c r="D77112" s="1" t="s">
        <v>24</v>
      </c>
      <c r="E77112" s="1" t="s">
        <v>25</v>
      </c>
      <c r="F77112" s="1" t="s">
        <v>26</v>
      </c>
      <c r="G77112" s="1" t="s">
        <v>27</v>
      </c>
      <c r="H77112" s="2">
        <v>43739</v>
      </c>
      <c r="I77112" s="2">
        <v>43830</v>
      </c>
      <c r="J77112" s="2">
        <v>43742</v>
      </c>
      <c r="K77112" s="1" t="s">
        <v>19832</v>
      </c>
      <c r="L77112" s="1" t="s">
        <v>21550</v>
      </c>
      <c r="M77112" s="3">
        <v>0.5625</v>
      </c>
      <c r="N77112">
        <v>0.19</v>
      </c>
      <c r="O77112" s="1" t="s">
        <v>92929</v>
      </c>
      <c r="P77112">
        <v>1710</v>
      </c>
      <c r="Q77112" s="1" t="s">
        <v>97318</v>
      </c>
      <c r="R77112" s="1" t="s">
        <v>97319</v>
      </c>
      <c r="S77112" s="1" t="s">
        <v>97320</v>
      </c>
      <c r="T77112">
        <v>0.19</v>
      </c>
    </row>
    <row r="77113" spans="1:20" x14ac:dyDescent="0.2">
      <c r="A77113">
        <v>34</v>
      </c>
      <c r="B77113" s="1" t="s">
        <v>22</v>
      </c>
      <c r="C77113" s="1" t="s">
        <v>23</v>
      </c>
      <c r="D77113" s="1" t="s">
        <v>24</v>
      </c>
      <c r="E77113" s="1" t="s">
        <v>25</v>
      </c>
      <c r="F77113" s="1" t="s">
        <v>26</v>
      </c>
      <c r="G77113" s="1" t="s">
        <v>27</v>
      </c>
      <c r="H77113" s="2">
        <v>43739</v>
      </c>
      <c r="I77113" s="2">
        <v>43830</v>
      </c>
      <c r="J77113" s="2">
        <v>43742</v>
      </c>
      <c r="K77113" s="1" t="s">
        <v>1064</v>
      </c>
      <c r="L77113" s="1" t="s">
        <v>21550</v>
      </c>
      <c r="M77113" s="3">
        <v>0.5625</v>
      </c>
      <c r="N77113">
        <v>11.8</v>
      </c>
      <c r="O77113" s="1" t="s">
        <v>92930</v>
      </c>
      <c r="P77113">
        <v>118</v>
      </c>
      <c r="Q77113" s="1" t="s">
        <v>97318</v>
      </c>
      <c r="R77113" s="1" t="s">
        <v>97319</v>
      </c>
      <c r="S77113" s="1" t="s">
        <v>97320</v>
      </c>
      <c r="T77113">
        <v>11.8</v>
      </c>
    </row>
    <row r="77114" spans="1:20" x14ac:dyDescent="0.2">
      <c r="A77114">
        <v>34</v>
      </c>
      <c r="B77114" s="1" t="s">
        <v>22</v>
      </c>
      <c r="C77114" s="1" t="s">
        <v>23</v>
      </c>
      <c r="D77114" s="1" t="s">
        <v>24</v>
      </c>
      <c r="E77114" s="1" t="s">
        <v>25</v>
      </c>
      <c r="F77114" s="1" t="s">
        <v>26</v>
      </c>
      <c r="G77114" s="1" t="s">
        <v>27</v>
      </c>
      <c r="H77114" s="2">
        <v>43739</v>
      </c>
      <c r="I77114" s="2">
        <v>43830</v>
      </c>
      <c r="J77114" s="2">
        <v>43742</v>
      </c>
      <c r="K77114" s="1" t="s">
        <v>4736</v>
      </c>
      <c r="L77114" s="1" t="s">
        <v>21550</v>
      </c>
      <c r="M77114" s="3">
        <v>0.5625</v>
      </c>
      <c r="N77114">
        <v>3.8940000000000001</v>
      </c>
      <c r="O77114" s="1" t="s">
        <v>92931</v>
      </c>
      <c r="P77114">
        <v>1947</v>
      </c>
      <c r="Q77114" s="1" t="s">
        <v>97318</v>
      </c>
      <c r="R77114" s="1" t="s">
        <v>97319</v>
      </c>
      <c r="S77114" s="1" t="s">
        <v>97320</v>
      </c>
      <c r="T77114">
        <v>3.8940000000000001</v>
      </c>
    </row>
    <row r="77115" spans="1:20" x14ac:dyDescent="0.2">
      <c r="A77115">
        <v>34</v>
      </c>
      <c r="B77115" s="1" t="s">
        <v>22</v>
      </c>
      <c r="C77115" s="1" t="s">
        <v>23</v>
      </c>
      <c r="D77115" s="1" t="s">
        <v>24</v>
      </c>
      <c r="E77115" s="1" t="s">
        <v>25</v>
      </c>
      <c r="F77115" s="1" t="s">
        <v>26</v>
      </c>
      <c r="G77115" s="1" t="s">
        <v>27</v>
      </c>
      <c r="H77115" s="2">
        <v>43739</v>
      </c>
      <c r="I77115" s="2">
        <v>43830</v>
      </c>
      <c r="J77115" s="2">
        <v>43742</v>
      </c>
      <c r="K77115" s="1" t="s">
        <v>20641</v>
      </c>
      <c r="L77115" s="1" t="s">
        <v>21550</v>
      </c>
      <c r="M77115" s="3">
        <v>0.5625</v>
      </c>
      <c r="N77115">
        <v>0.38100000000000001</v>
      </c>
      <c r="O77115" s="1" t="s">
        <v>92932</v>
      </c>
      <c r="P77115">
        <v>6858</v>
      </c>
      <c r="Q77115" s="1" t="s">
        <v>97318</v>
      </c>
      <c r="R77115" s="1" t="s">
        <v>97319</v>
      </c>
      <c r="S77115" s="1" t="s">
        <v>97320</v>
      </c>
      <c r="T77115">
        <v>0.38100000000000001</v>
      </c>
    </row>
    <row r="77116" spans="1:20" x14ac:dyDescent="0.2">
      <c r="A77116">
        <v>34</v>
      </c>
      <c r="B77116" s="1" t="s">
        <v>22</v>
      </c>
      <c r="C77116" s="1" t="s">
        <v>23</v>
      </c>
      <c r="D77116" s="1" t="s">
        <v>24</v>
      </c>
      <c r="E77116" s="1" t="s">
        <v>25</v>
      </c>
      <c r="F77116" s="1" t="s">
        <v>26</v>
      </c>
      <c r="G77116" s="1" t="s">
        <v>27</v>
      </c>
      <c r="H77116" s="2">
        <v>43739</v>
      </c>
      <c r="I77116" s="2">
        <v>43830</v>
      </c>
      <c r="J77116" s="2">
        <v>43742</v>
      </c>
      <c r="K77116" s="1" t="s">
        <v>10360</v>
      </c>
      <c r="L77116" s="1" t="s">
        <v>21550</v>
      </c>
      <c r="M77116" s="3">
        <v>0.5625</v>
      </c>
      <c r="N77116">
        <v>0.26300000000000001</v>
      </c>
      <c r="O77116" s="1" t="s">
        <v>92933</v>
      </c>
      <c r="P77116">
        <v>52.6</v>
      </c>
      <c r="Q77116" s="1" t="s">
        <v>97318</v>
      </c>
      <c r="R77116" s="1" t="s">
        <v>97319</v>
      </c>
      <c r="S77116" s="1" t="s">
        <v>97320</v>
      </c>
      <c r="T77116">
        <v>0.26300000000000001</v>
      </c>
    </row>
    <row r="77117" spans="1:20" x14ac:dyDescent="0.2">
      <c r="A77117">
        <v>34</v>
      </c>
      <c r="B77117" s="1" t="s">
        <v>22</v>
      </c>
      <c r="C77117" s="1" t="s">
        <v>23</v>
      </c>
      <c r="D77117" s="1" t="s">
        <v>24</v>
      </c>
      <c r="E77117" s="1" t="s">
        <v>25</v>
      </c>
      <c r="F77117" s="1" t="s">
        <v>26</v>
      </c>
      <c r="G77117" s="1" t="s">
        <v>27</v>
      </c>
      <c r="H77117" s="2">
        <v>43739</v>
      </c>
      <c r="I77117" s="2">
        <v>43830</v>
      </c>
      <c r="J77117" s="2">
        <v>43742</v>
      </c>
      <c r="K77117" s="1" t="s">
        <v>4797</v>
      </c>
      <c r="L77117" s="1" t="s">
        <v>21550</v>
      </c>
      <c r="M77117" s="3">
        <v>0.5625</v>
      </c>
      <c r="N77117">
        <v>2.1999999999999999E-2</v>
      </c>
      <c r="O77117" s="1" t="s">
        <v>92934</v>
      </c>
      <c r="P77117">
        <v>220</v>
      </c>
      <c r="Q77117" s="1" t="s">
        <v>97318</v>
      </c>
      <c r="R77117" s="1" t="s">
        <v>97319</v>
      </c>
      <c r="S77117" s="1" t="s">
        <v>97320</v>
      </c>
      <c r="T77117">
        <v>2.1999999999999999E-2</v>
      </c>
    </row>
    <row r="77118" spans="1:20" x14ac:dyDescent="0.2">
      <c r="A77118">
        <v>34</v>
      </c>
      <c r="B77118" s="1" t="s">
        <v>22</v>
      </c>
      <c r="C77118" s="1" t="s">
        <v>23</v>
      </c>
      <c r="D77118" s="1" t="s">
        <v>24</v>
      </c>
      <c r="E77118" s="1" t="s">
        <v>25</v>
      </c>
      <c r="F77118" s="1" t="s">
        <v>26</v>
      </c>
      <c r="G77118" s="1" t="s">
        <v>27</v>
      </c>
      <c r="H77118" s="2">
        <v>43739</v>
      </c>
      <c r="I77118" s="2">
        <v>43830</v>
      </c>
      <c r="J77118" s="2">
        <v>43742</v>
      </c>
      <c r="K77118" s="1" t="s">
        <v>16218</v>
      </c>
      <c r="L77118" s="1" t="s">
        <v>21550</v>
      </c>
      <c r="M77118" s="3">
        <v>0.5625</v>
      </c>
      <c r="N77118">
        <v>0.13500000000000001</v>
      </c>
      <c r="O77118" s="1" t="s">
        <v>92935</v>
      </c>
      <c r="P77118">
        <v>6750</v>
      </c>
      <c r="Q77118" s="1" t="s">
        <v>97318</v>
      </c>
      <c r="R77118" s="1" t="s">
        <v>97319</v>
      </c>
      <c r="S77118" s="1" t="s">
        <v>97320</v>
      </c>
      <c r="T77118">
        <v>0.13500000000000001</v>
      </c>
    </row>
    <row r="77119" spans="1:20" x14ac:dyDescent="0.2">
      <c r="A77119">
        <v>34</v>
      </c>
      <c r="B77119" s="1" t="s">
        <v>22</v>
      </c>
      <c r="C77119" s="1" t="s">
        <v>23</v>
      </c>
      <c r="D77119" s="1" t="s">
        <v>24</v>
      </c>
      <c r="E77119" s="1" t="s">
        <v>25</v>
      </c>
      <c r="F77119" s="1" t="s">
        <v>26</v>
      </c>
      <c r="G77119" s="1" t="s">
        <v>27</v>
      </c>
      <c r="H77119" s="2">
        <v>43739</v>
      </c>
      <c r="I77119" s="2">
        <v>43830</v>
      </c>
      <c r="J77119" s="2">
        <v>43742</v>
      </c>
      <c r="K77119" s="1" t="s">
        <v>5847</v>
      </c>
      <c r="L77119" s="1" t="s">
        <v>21550</v>
      </c>
      <c r="M77119" s="3">
        <v>0.5625</v>
      </c>
      <c r="N77119">
        <v>0.16400000000000001</v>
      </c>
      <c r="O77119" s="1" t="s">
        <v>92936</v>
      </c>
      <c r="P77119">
        <v>249.93600000000001</v>
      </c>
      <c r="Q77119" s="1" t="s">
        <v>97318</v>
      </c>
      <c r="R77119" s="1" t="s">
        <v>97319</v>
      </c>
      <c r="S77119" s="1" t="s">
        <v>97320</v>
      </c>
      <c r="T77119">
        <v>0.16400000000000001</v>
      </c>
    </row>
    <row r="77120" spans="1:20" x14ac:dyDescent="0.2">
      <c r="A77120">
        <v>34</v>
      </c>
      <c r="B77120" s="1" t="s">
        <v>22</v>
      </c>
      <c r="C77120" s="1" t="s">
        <v>23</v>
      </c>
      <c r="D77120" s="1" t="s">
        <v>24</v>
      </c>
      <c r="E77120" s="1" t="s">
        <v>25</v>
      </c>
      <c r="F77120" s="1" t="s">
        <v>26</v>
      </c>
      <c r="G77120" s="1" t="s">
        <v>27</v>
      </c>
      <c r="H77120" s="2">
        <v>43739</v>
      </c>
      <c r="I77120" s="2">
        <v>43830</v>
      </c>
      <c r="J77120" s="2">
        <v>43742</v>
      </c>
      <c r="K77120" s="1" t="s">
        <v>20285</v>
      </c>
      <c r="L77120" s="1" t="s">
        <v>21550</v>
      </c>
      <c r="M77120" s="3">
        <v>0.5625</v>
      </c>
      <c r="N77120">
        <v>0.8</v>
      </c>
      <c r="O77120" s="1" t="s">
        <v>92937</v>
      </c>
      <c r="P77120">
        <v>120</v>
      </c>
      <c r="Q77120" s="1" t="s">
        <v>97318</v>
      </c>
      <c r="R77120" s="1" t="s">
        <v>97319</v>
      </c>
      <c r="S77120" s="1" t="s">
        <v>97320</v>
      </c>
      <c r="T77120">
        <v>0.8</v>
      </c>
    </row>
    <row r="77121" spans="1:22" x14ac:dyDescent="0.2">
      <c r="A77121">
        <v>34</v>
      </c>
      <c r="B77121" s="1" t="s">
        <v>22</v>
      </c>
      <c r="C77121" s="1" t="s">
        <v>23</v>
      </c>
      <c r="D77121" s="1" t="s">
        <v>24</v>
      </c>
      <c r="E77121" s="1" t="s">
        <v>25</v>
      </c>
      <c r="F77121" s="1" t="s">
        <v>26</v>
      </c>
      <c r="G77121" s="1" t="s">
        <v>27</v>
      </c>
      <c r="H77121" s="2">
        <v>43739</v>
      </c>
      <c r="I77121" s="2">
        <v>43830</v>
      </c>
      <c r="J77121" s="2">
        <v>43742</v>
      </c>
      <c r="K77121" s="1" t="s">
        <v>6347</v>
      </c>
      <c r="L77121" s="1" t="s">
        <v>21550</v>
      </c>
      <c r="M77121" s="3">
        <v>0.5625</v>
      </c>
      <c r="O77121" s="1"/>
      <c r="Q77121" s="1"/>
      <c r="R77121" s="1"/>
      <c r="S77121" s="1"/>
      <c r="U77121">
        <v>2.1000000000000001E-2</v>
      </c>
      <c r="V77121">
        <v>105</v>
      </c>
    </row>
    <row r="77122" spans="1:22" x14ac:dyDescent="0.2">
      <c r="A77122">
        <v>34</v>
      </c>
      <c r="B77122" s="1" t="s">
        <v>22</v>
      </c>
      <c r="C77122" s="1" t="s">
        <v>23</v>
      </c>
      <c r="D77122" s="1" t="s">
        <v>24</v>
      </c>
      <c r="E77122" s="1" t="s">
        <v>25</v>
      </c>
      <c r="F77122" s="1" t="s">
        <v>26</v>
      </c>
      <c r="G77122" s="1" t="s">
        <v>27</v>
      </c>
      <c r="H77122" s="2">
        <v>43739</v>
      </c>
      <c r="I77122" s="2">
        <v>43830</v>
      </c>
      <c r="J77122" s="2">
        <v>43742</v>
      </c>
      <c r="K77122" s="1" t="s">
        <v>16875</v>
      </c>
      <c r="L77122" s="1" t="s">
        <v>21550</v>
      </c>
      <c r="M77122" s="3">
        <v>0.5625</v>
      </c>
      <c r="N77122">
        <v>2.7890000000000001</v>
      </c>
      <c r="O77122" s="1" t="s">
        <v>92938</v>
      </c>
      <c r="P77122">
        <v>105.982</v>
      </c>
      <c r="Q77122" s="1" t="s">
        <v>97318</v>
      </c>
      <c r="R77122" s="1" t="s">
        <v>97319</v>
      </c>
      <c r="S77122" s="1" t="s">
        <v>97320</v>
      </c>
      <c r="T77122">
        <v>2.7890000000000001</v>
      </c>
    </row>
    <row r="77123" spans="1:22" x14ac:dyDescent="0.2">
      <c r="A77123">
        <v>34</v>
      </c>
      <c r="B77123" s="1" t="s">
        <v>22</v>
      </c>
      <c r="C77123" s="1" t="s">
        <v>23</v>
      </c>
      <c r="D77123" s="1" t="s">
        <v>24</v>
      </c>
      <c r="E77123" s="1" t="s">
        <v>25</v>
      </c>
      <c r="F77123" s="1" t="s">
        <v>26</v>
      </c>
      <c r="G77123" s="1" t="s">
        <v>27</v>
      </c>
      <c r="H77123" s="2">
        <v>43739</v>
      </c>
      <c r="I77123" s="2">
        <v>43830</v>
      </c>
      <c r="J77123" s="2">
        <v>43742</v>
      </c>
      <c r="K77123" s="1" t="s">
        <v>20642</v>
      </c>
      <c r="L77123" s="1" t="s">
        <v>21550</v>
      </c>
      <c r="M77123" s="3">
        <v>0.5625</v>
      </c>
      <c r="N77123">
        <v>3.0510000000000002</v>
      </c>
      <c r="O77123" s="1" t="s">
        <v>92939</v>
      </c>
      <c r="P77123">
        <v>936.65700000000004</v>
      </c>
      <c r="Q77123" s="1" t="s">
        <v>97318</v>
      </c>
      <c r="R77123" s="1" t="s">
        <v>97319</v>
      </c>
      <c r="S77123" s="1" t="s">
        <v>97320</v>
      </c>
      <c r="T77123">
        <v>3.0510000000000002</v>
      </c>
    </row>
    <row r="77124" spans="1:22" x14ac:dyDescent="0.2">
      <c r="A77124">
        <v>34</v>
      </c>
      <c r="B77124" s="1" t="s">
        <v>22</v>
      </c>
      <c r="C77124" s="1" t="s">
        <v>23</v>
      </c>
      <c r="D77124" s="1" t="s">
        <v>24</v>
      </c>
      <c r="E77124" s="1" t="s">
        <v>25</v>
      </c>
      <c r="F77124" s="1" t="s">
        <v>26</v>
      </c>
      <c r="G77124" s="1" t="s">
        <v>27</v>
      </c>
      <c r="H77124" s="2">
        <v>43739</v>
      </c>
      <c r="I77124" s="2">
        <v>43830</v>
      </c>
      <c r="J77124" s="2">
        <v>43742</v>
      </c>
      <c r="K77124" s="1" t="s">
        <v>15747</v>
      </c>
      <c r="L77124" s="1" t="s">
        <v>21550</v>
      </c>
      <c r="M77124" s="3">
        <v>0.5625</v>
      </c>
      <c r="N77124">
        <v>3.4039999999999999</v>
      </c>
      <c r="O77124" s="1" t="s">
        <v>92940</v>
      </c>
      <c r="P77124">
        <v>6808</v>
      </c>
      <c r="Q77124" s="1" t="s">
        <v>97318</v>
      </c>
      <c r="R77124" s="1" t="s">
        <v>97319</v>
      </c>
      <c r="S77124" s="1" t="s">
        <v>97320</v>
      </c>
      <c r="T77124">
        <v>3.4039999999999999</v>
      </c>
    </row>
    <row r="77125" spans="1:22" x14ac:dyDescent="0.2">
      <c r="A77125">
        <v>34</v>
      </c>
      <c r="B77125" s="1" t="s">
        <v>22</v>
      </c>
      <c r="C77125" s="1" t="s">
        <v>23</v>
      </c>
      <c r="D77125" s="1" t="s">
        <v>24</v>
      </c>
      <c r="E77125" s="1" t="s">
        <v>25</v>
      </c>
      <c r="F77125" s="1" t="s">
        <v>26</v>
      </c>
      <c r="G77125" s="1" t="s">
        <v>27</v>
      </c>
      <c r="H77125" s="2">
        <v>43739</v>
      </c>
      <c r="I77125" s="2">
        <v>43830</v>
      </c>
      <c r="J77125" s="2">
        <v>43742</v>
      </c>
      <c r="K77125" s="1" t="s">
        <v>15159</v>
      </c>
      <c r="L77125" s="1" t="s">
        <v>21550</v>
      </c>
      <c r="M77125" s="3">
        <v>0.5625</v>
      </c>
      <c r="N77125">
        <v>3.85</v>
      </c>
      <c r="O77125" s="1" t="s">
        <v>92941</v>
      </c>
      <c r="P77125">
        <v>38500</v>
      </c>
      <c r="Q77125" s="1" t="s">
        <v>97318</v>
      </c>
      <c r="R77125" s="1" t="s">
        <v>97319</v>
      </c>
      <c r="S77125" s="1" t="s">
        <v>97320</v>
      </c>
      <c r="T77125">
        <v>3.85</v>
      </c>
    </row>
    <row r="77126" spans="1:22" x14ac:dyDescent="0.2">
      <c r="A77126">
        <v>34</v>
      </c>
      <c r="B77126" s="1" t="s">
        <v>22</v>
      </c>
      <c r="C77126" s="1" t="s">
        <v>23</v>
      </c>
      <c r="D77126" s="1" t="s">
        <v>24</v>
      </c>
      <c r="E77126" s="1" t="s">
        <v>25</v>
      </c>
      <c r="F77126" s="1" t="s">
        <v>26</v>
      </c>
      <c r="G77126" s="1" t="s">
        <v>27</v>
      </c>
      <c r="H77126" s="2">
        <v>43739</v>
      </c>
      <c r="I77126" s="2">
        <v>43830</v>
      </c>
      <c r="J77126" s="2">
        <v>43742</v>
      </c>
      <c r="K77126" s="1" t="s">
        <v>20643</v>
      </c>
      <c r="L77126" s="1" t="s">
        <v>21550</v>
      </c>
      <c r="M77126" s="3">
        <v>0.5625</v>
      </c>
      <c r="N77126">
        <v>0.67700000000000005</v>
      </c>
      <c r="O77126" s="1" t="s">
        <v>92942</v>
      </c>
      <c r="P77126">
        <v>135.4</v>
      </c>
      <c r="Q77126" s="1" t="s">
        <v>97318</v>
      </c>
      <c r="R77126" s="1" t="s">
        <v>97319</v>
      </c>
      <c r="S77126" s="1" t="s">
        <v>97320</v>
      </c>
      <c r="T77126">
        <v>0.67700000000000005</v>
      </c>
    </row>
    <row r="77127" spans="1:22" x14ac:dyDescent="0.2">
      <c r="A77127">
        <v>34</v>
      </c>
      <c r="B77127" s="1" t="s">
        <v>22</v>
      </c>
      <c r="C77127" s="1" t="s">
        <v>23</v>
      </c>
      <c r="D77127" s="1" t="s">
        <v>24</v>
      </c>
      <c r="E77127" s="1" t="s">
        <v>25</v>
      </c>
      <c r="F77127" s="1" t="s">
        <v>26</v>
      </c>
      <c r="G77127" s="1" t="s">
        <v>27</v>
      </c>
      <c r="H77127" s="2">
        <v>43739</v>
      </c>
      <c r="I77127" s="2">
        <v>43830</v>
      </c>
      <c r="J77127" s="2">
        <v>43742</v>
      </c>
      <c r="K77127" s="1" t="s">
        <v>12537</v>
      </c>
      <c r="L77127" s="1" t="s">
        <v>21550</v>
      </c>
      <c r="M77127" s="3">
        <v>0.5625</v>
      </c>
      <c r="N77127">
        <v>0.15</v>
      </c>
      <c r="O77127" s="1" t="s">
        <v>92943</v>
      </c>
      <c r="P77127">
        <v>105</v>
      </c>
      <c r="Q77127" s="1" t="s">
        <v>97318</v>
      </c>
      <c r="R77127" s="1" t="s">
        <v>97319</v>
      </c>
      <c r="S77127" s="1" t="s">
        <v>97320</v>
      </c>
      <c r="T77127">
        <v>0.15</v>
      </c>
    </row>
    <row r="77128" spans="1:22" x14ac:dyDescent="0.2">
      <c r="A77128">
        <v>34</v>
      </c>
      <c r="B77128" s="1" t="s">
        <v>22</v>
      </c>
      <c r="C77128" s="1" t="s">
        <v>23</v>
      </c>
      <c r="D77128" s="1" t="s">
        <v>24</v>
      </c>
      <c r="E77128" s="1" t="s">
        <v>25</v>
      </c>
      <c r="F77128" s="1" t="s">
        <v>26</v>
      </c>
      <c r="G77128" s="1" t="s">
        <v>27</v>
      </c>
      <c r="H77128" s="2">
        <v>43739</v>
      </c>
      <c r="I77128" s="2">
        <v>43830</v>
      </c>
      <c r="J77128" s="2">
        <v>43742</v>
      </c>
      <c r="K77128" s="1" t="s">
        <v>12901</v>
      </c>
      <c r="L77128" s="1" t="s">
        <v>21550</v>
      </c>
      <c r="M77128" s="3">
        <v>0.5625</v>
      </c>
      <c r="N77128">
        <v>1.679</v>
      </c>
      <c r="O77128" s="1" t="s">
        <v>92944</v>
      </c>
      <c r="P77128">
        <v>1108.1400000000001</v>
      </c>
      <c r="Q77128" s="1" t="s">
        <v>97318</v>
      </c>
      <c r="R77128" s="1" t="s">
        <v>97319</v>
      </c>
      <c r="S77128" s="1" t="s">
        <v>97320</v>
      </c>
      <c r="T77128">
        <v>1.679</v>
      </c>
    </row>
    <row r="77129" spans="1:22" x14ac:dyDescent="0.2">
      <c r="A77129">
        <v>34</v>
      </c>
      <c r="B77129" s="1" t="s">
        <v>22</v>
      </c>
      <c r="C77129" s="1" t="s">
        <v>23</v>
      </c>
      <c r="D77129" s="1" t="s">
        <v>24</v>
      </c>
      <c r="E77129" s="1" t="s">
        <v>25</v>
      </c>
      <c r="F77129" s="1" t="s">
        <v>26</v>
      </c>
      <c r="G77129" s="1" t="s">
        <v>27</v>
      </c>
      <c r="H77129" s="2">
        <v>43739</v>
      </c>
      <c r="I77129" s="2">
        <v>43830</v>
      </c>
      <c r="J77129" s="2">
        <v>43742</v>
      </c>
      <c r="K77129" s="1" t="s">
        <v>6234</v>
      </c>
      <c r="L77129" s="1" t="s">
        <v>21550</v>
      </c>
      <c r="M77129" s="3">
        <v>0.5625</v>
      </c>
      <c r="N77129">
        <v>0.98499999999999999</v>
      </c>
      <c r="O77129" s="1" t="s">
        <v>92945</v>
      </c>
      <c r="P77129">
        <v>147.75</v>
      </c>
      <c r="Q77129" s="1" t="s">
        <v>97318</v>
      </c>
      <c r="R77129" s="1" t="s">
        <v>97319</v>
      </c>
      <c r="S77129" s="1" t="s">
        <v>97320</v>
      </c>
      <c r="T77129">
        <v>0.98499999999999999</v>
      </c>
    </row>
    <row r="77130" spans="1:22" x14ac:dyDescent="0.2">
      <c r="A77130">
        <v>34</v>
      </c>
      <c r="B77130" s="1" t="s">
        <v>22</v>
      </c>
      <c r="C77130" s="1" t="s">
        <v>23</v>
      </c>
      <c r="D77130" s="1" t="s">
        <v>24</v>
      </c>
      <c r="E77130" s="1" t="s">
        <v>25</v>
      </c>
      <c r="F77130" s="1" t="s">
        <v>26</v>
      </c>
      <c r="G77130" s="1" t="s">
        <v>27</v>
      </c>
      <c r="H77130" s="2">
        <v>43739</v>
      </c>
      <c r="I77130" s="2">
        <v>43830</v>
      </c>
      <c r="J77130" s="2">
        <v>43742</v>
      </c>
      <c r="K77130" s="1" t="s">
        <v>19560</v>
      </c>
      <c r="L77130" s="1" t="s">
        <v>21550</v>
      </c>
      <c r="M77130" s="3">
        <v>0.5625</v>
      </c>
      <c r="O77130" s="1"/>
      <c r="Q77130" s="1"/>
      <c r="R77130" s="1"/>
      <c r="S77130" s="1"/>
      <c r="U77130">
        <v>5.1550000000000002</v>
      </c>
      <c r="V77130">
        <v>515.5</v>
      </c>
    </row>
    <row r="77131" spans="1:22" x14ac:dyDescent="0.2">
      <c r="A77131">
        <v>34</v>
      </c>
      <c r="B77131" s="1" t="s">
        <v>22</v>
      </c>
      <c r="C77131" s="1" t="s">
        <v>23</v>
      </c>
      <c r="D77131" s="1" t="s">
        <v>24</v>
      </c>
      <c r="E77131" s="1" t="s">
        <v>25</v>
      </c>
      <c r="F77131" s="1" t="s">
        <v>26</v>
      </c>
      <c r="G77131" s="1" t="s">
        <v>27</v>
      </c>
      <c r="H77131" s="2">
        <v>43739</v>
      </c>
      <c r="I77131" s="2">
        <v>43830</v>
      </c>
      <c r="J77131" s="2">
        <v>43742</v>
      </c>
      <c r="K77131" s="1" t="s">
        <v>19563</v>
      </c>
      <c r="L77131" s="1" t="s">
        <v>21550</v>
      </c>
      <c r="M77131" s="3">
        <v>0.5625</v>
      </c>
      <c r="N77131">
        <v>1.8540000000000001</v>
      </c>
      <c r="O77131" s="1" t="s">
        <v>92946</v>
      </c>
      <c r="P77131">
        <v>365.238</v>
      </c>
      <c r="Q77131" s="1" t="s">
        <v>97318</v>
      </c>
      <c r="R77131" s="1" t="s">
        <v>97319</v>
      </c>
      <c r="S77131" s="1" t="s">
        <v>97320</v>
      </c>
      <c r="T77131">
        <v>1.8540000000000001</v>
      </c>
    </row>
    <row r="77132" spans="1:22" x14ac:dyDescent="0.2">
      <c r="A77132">
        <v>34</v>
      </c>
      <c r="B77132" s="1" t="s">
        <v>22</v>
      </c>
      <c r="C77132" s="1" t="s">
        <v>23</v>
      </c>
      <c r="D77132" s="1" t="s">
        <v>24</v>
      </c>
      <c r="E77132" s="1" t="s">
        <v>25</v>
      </c>
      <c r="F77132" s="1" t="s">
        <v>26</v>
      </c>
      <c r="G77132" s="1" t="s">
        <v>27</v>
      </c>
      <c r="H77132" s="2">
        <v>43739</v>
      </c>
      <c r="I77132" s="2">
        <v>43830</v>
      </c>
      <c r="J77132" s="2">
        <v>43742</v>
      </c>
      <c r="K77132" s="1" t="s">
        <v>16881</v>
      </c>
      <c r="L77132" s="1" t="s">
        <v>21550</v>
      </c>
      <c r="M77132" s="3">
        <v>0.5625</v>
      </c>
      <c r="N77132">
        <v>1.627</v>
      </c>
      <c r="O77132" s="1" t="s">
        <v>92947</v>
      </c>
      <c r="P77132">
        <v>650.79999999999995</v>
      </c>
      <c r="Q77132" s="1" t="s">
        <v>97318</v>
      </c>
      <c r="R77132" s="1" t="s">
        <v>97319</v>
      </c>
      <c r="S77132" s="1" t="s">
        <v>97320</v>
      </c>
      <c r="T77132">
        <v>1.627</v>
      </c>
    </row>
    <row r="77133" spans="1:22" x14ac:dyDescent="0.2">
      <c r="A77133">
        <v>34</v>
      </c>
      <c r="B77133" s="1" t="s">
        <v>22</v>
      </c>
      <c r="C77133" s="1" t="s">
        <v>23</v>
      </c>
      <c r="D77133" s="1" t="s">
        <v>24</v>
      </c>
      <c r="E77133" s="1" t="s">
        <v>25</v>
      </c>
      <c r="F77133" s="1" t="s">
        <v>26</v>
      </c>
      <c r="G77133" s="1" t="s">
        <v>27</v>
      </c>
      <c r="H77133" s="2">
        <v>43739</v>
      </c>
      <c r="I77133" s="2">
        <v>43830</v>
      </c>
      <c r="J77133" s="2">
        <v>43742</v>
      </c>
      <c r="K77133" s="1" t="s">
        <v>17047</v>
      </c>
      <c r="L77133" s="1" t="s">
        <v>21550</v>
      </c>
      <c r="M77133" s="3">
        <v>0.5625</v>
      </c>
      <c r="N77133">
        <v>0.97399999999999998</v>
      </c>
      <c r="O77133" s="1" t="s">
        <v>92948</v>
      </c>
      <c r="P77133">
        <v>248.37</v>
      </c>
      <c r="Q77133" s="1" t="s">
        <v>97318</v>
      </c>
      <c r="R77133" s="1" t="s">
        <v>97319</v>
      </c>
      <c r="S77133" s="1" t="s">
        <v>97320</v>
      </c>
      <c r="T77133">
        <v>0.97399999999999998</v>
      </c>
    </row>
    <row r="77134" spans="1:22" x14ac:dyDescent="0.2">
      <c r="A77134">
        <v>34</v>
      </c>
      <c r="B77134" s="1" t="s">
        <v>22</v>
      </c>
      <c r="C77134" s="1" t="s">
        <v>23</v>
      </c>
      <c r="D77134" s="1" t="s">
        <v>24</v>
      </c>
      <c r="E77134" s="1" t="s">
        <v>25</v>
      </c>
      <c r="F77134" s="1" t="s">
        <v>26</v>
      </c>
      <c r="G77134" s="1" t="s">
        <v>27</v>
      </c>
      <c r="H77134" s="2">
        <v>43739</v>
      </c>
      <c r="I77134" s="2">
        <v>43830</v>
      </c>
      <c r="J77134" s="2">
        <v>43742</v>
      </c>
      <c r="K77134" s="1" t="s">
        <v>16172</v>
      </c>
      <c r="L77134" s="1" t="s">
        <v>21550</v>
      </c>
      <c r="M77134" s="3">
        <v>0.5625</v>
      </c>
      <c r="N77134">
        <v>1.444</v>
      </c>
      <c r="O77134" s="1" t="s">
        <v>92949</v>
      </c>
      <c r="P77134">
        <v>144.4</v>
      </c>
      <c r="Q77134" s="1" t="s">
        <v>97318</v>
      </c>
      <c r="R77134" s="1" t="s">
        <v>97319</v>
      </c>
      <c r="S77134" s="1" t="s">
        <v>97320</v>
      </c>
      <c r="T77134">
        <v>1.444</v>
      </c>
    </row>
    <row r="77135" spans="1:22" x14ac:dyDescent="0.2">
      <c r="A77135">
        <v>34</v>
      </c>
      <c r="B77135" s="1" t="s">
        <v>22</v>
      </c>
      <c r="C77135" s="1" t="s">
        <v>23</v>
      </c>
      <c r="D77135" s="1" t="s">
        <v>24</v>
      </c>
      <c r="E77135" s="1" t="s">
        <v>25</v>
      </c>
      <c r="F77135" s="1" t="s">
        <v>26</v>
      </c>
      <c r="G77135" s="1" t="s">
        <v>27</v>
      </c>
      <c r="H77135" s="2">
        <v>43739</v>
      </c>
      <c r="I77135" s="2">
        <v>43830</v>
      </c>
      <c r="J77135" s="2">
        <v>43742</v>
      </c>
      <c r="K77135" s="1" t="s">
        <v>20644</v>
      </c>
      <c r="L77135" s="1" t="s">
        <v>21550</v>
      </c>
      <c r="M77135" s="3">
        <v>0.5625</v>
      </c>
      <c r="N77135">
        <v>10.124000000000001</v>
      </c>
      <c r="O77135" s="1" t="s">
        <v>92950</v>
      </c>
      <c r="P77135">
        <v>3037.2</v>
      </c>
      <c r="Q77135" s="1" t="s">
        <v>97318</v>
      </c>
      <c r="R77135" s="1" t="s">
        <v>97319</v>
      </c>
      <c r="S77135" s="1" t="s">
        <v>97320</v>
      </c>
      <c r="T77135">
        <v>10.124000000000001</v>
      </c>
    </row>
    <row r="77136" spans="1:22" x14ac:dyDescent="0.2">
      <c r="A77136">
        <v>34</v>
      </c>
      <c r="B77136" s="1" t="s">
        <v>22</v>
      </c>
      <c r="C77136" s="1" t="s">
        <v>23</v>
      </c>
      <c r="D77136" s="1" t="s">
        <v>24</v>
      </c>
      <c r="E77136" s="1" t="s">
        <v>25</v>
      </c>
      <c r="F77136" s="1" t="s">
        <v>26</v>
      </c>
      <c r="G77136" s="1" t="s">
        <v>27</v>
      </c>
      <c r="H77136" s="2">
        <v>43739</v>
      </c>
      <c r="I77136" s="2">
        <v>43830</v>
      </c>
      <c r="J77136" s="2">
        <v>43742</v>
      </c>
      <c r="K77136" s="1" t="s">
        <v>20645</v>
      </c>
      <c r="L77136" s="1" t="s">
        <v>21550</v>
      </c>
      <c r="M77136" s="3">
        <v>0.5625</v>
      </c>
      <c r="N77136">
        <v>0.51468700000000001</v>
      </c>
      <c r="O77136" s="1" t="s">
        <v>92951</v>
      </c>
      <c r="P77136">
        <v>5884983.5751440004</v>
      </c>
      <c r="Q77136" s="1" t="s">
        <v>97318</v>
      </c>
      <c r="R77136" s="1" t="s">
        <v>97319</v>
      </c>
      <c r="S77136" s="1" t="s">
        <v>97320</v>
      </c>
      <c r="T77136">
        <v>0.51468700000000001</v>
      </c>
    </row>
    <row r="77137" spans="1:20" x14ac:dyDescent="0.2">
      <c r="A77137">
        <v>34</v>
      </c>
      <c r="B77137" s="1" t="s">
        <v>22</v>
      </c>
      <c r="C77137" s="1" t="s">
        <v>23</v>
      </c>
      <c r="D77137" s="1" t="s">
        <v>24</v>
      </c>
      <c r="E77137" s="1" t="s">
        <v>25</v>
      </c>
      <c r="F77137" s="1" t="s">
        <v>26</v>
      </c>
      <c r="G77137" s="1" t="s">
        <v>27</v>
      </c>
      <c r="H77137" s="2">
        <v>43739</v>
      </c>
      <c r="I77137" s="2">
        <v>43830</v>
      </c>
      <c r="J77137" s="2">
        <v>43742</v>
      </c>
      <c r="K77137" s="1" t="s">
        <v>20646</v>
      </c>
      <c r="L77137" s="1" t="s">
        <v>21550</v>
      </c>
      <c r="M77137" s="3">
        <v>0.5625</v>
      </c>
      <c r="N77137">
        <v>0.51466699999999999</v>
      </c>
      <c r="O77137" s="1" t="s">
        <v>92951</v>
      </c>
      <c r="P77137">
        <v>6691407.0626879996</v>
      </c>
      <c r="Q77137" s="1" t="s">
        <v>97318</v>
      </c>
      <c r="R77137" s="1" t="s">
        <v>97319</v>
      </c>
      <c r="S77137" s="1" t="s">
        <v>97320</v>
      </c>
      <c r="T77137">
        <v>0.51466699999999999</v>
      </c>
    </row>
    <row r="77138" spans="1:20" x14ac:dyDescent="0.2">
      <c r="A77138">
        <v>34</v>
      </c>
      <c r="B77138" s="1" t="s">
        <v>22</v>
      </c>
      <c r="C77138" s="1" t="s">
        <v>23</v>
      </c>
      <c r="D77138" s="1" t="s">
        <v>24</v>
      </c>
      <c r="E77138" s="1" t="s">
        <v>25</v>
      </c>
      <c r="F77138" s="1" t="s">
        <v>26</v>
      </c>
      <c r="G77138" s="1" t="s">
        <v>27</v>
      </c>
      <c r="H77138" s="2">
        <v>43739</v>
      </c>
      <c r="I77138" s="2">
        <v>43830</v>
      </c>
      <c r="J77138" s="2">
        <v>43742</v>
      </c>
      <c r="K77138" s="1" t="s">
        <v>5752</v>
      </c>
      <c r="L77138" s="1" t="s">
        <v>21551</v>
      </c>
      <c r="M77138" s="3">
        <v>0.47916666666666669</v>
      </c>
      <c r="N77138">
        <v>108.76</v>
      </c>
      <c r="O77138" s="1" t="s">
        <v>92952</v>
      </c>
      <c r="P77138">
        <v>25000</v>
      </c>
      <c r="Q77138" s="1" t="s">
        <v>97318</v>
      </c>
      <c r="R77138" s="1" t="s">
        <v>97319</v>
      </c>
      <c r="S77138" s="1" t="s">
        <v>97320</v>
      </c>
      <c r="T77138">
        <v>108.76</v>
      </c>
    </row>
    <row r="77139" spans="1:20" x14ac:dyDescent="0.2">
      <c r="A77139">
        <v>34</v>
      </c>
      <c r="B77139" s="1" t="s">
        <v>22</v>
      </c>
      <c r="C77139" s="1" t="s">
        <v>23</v>
      </c>
      <c r="D77139" s="1" t="s">
        <v>24</v>
      </c>
      <c r="E77139" s="1" t="s">
        <v>25</v>
      </c>
      <c r="F77139" s="1" t="s">
        <v>26</v>
      </c>
      <c r="G77139" s="1" t="s">
        <v>27</v>
      </c>
      <c r="H77139" s="2">
        <v>43739</v>
      </c>
      <c r="I77139" s="2">
        <v>43830</v>
      </c>
      <c r="J77139" s="2">
        <v>43742</v>
      </c>
      <c r="K77139" s="1" t="s">
        <v>20647</v>
      </c>
      <c r="L77139" s="1" t="s">
        <v>21551</v>
      </c>
      <c r="M77139" s="3">
        <v>0.47916666666666669</v>
      </c>
      <c r="N77139">
        <v>117.21</v>
      </c>
      <c r="O77139" s="1" t="s">
        <v>92953</v>
      </c>
      <c r="P77139">
        <v>30000</v>
      </c>
      <c r="Q77139" s="1" t="s">
        <v>97318</v>
      </c>
      <c r="R77139" s="1" t="s">
        <v>97319</v>
      </c>
      <c r="S77139" s="1" t="s">
        <v>97320</v>
      </c>
      <c r="T77139">
        <v>117.21</v>
      </c>
    </row>
    <row r="77140" spans="1:20" x14ac:dyDescent="0.2">
      <c r="A77140">
        <v>34</v>
      </c>
      <c r="B77140" s="1" t="s">
        <v>22</v>
      </c>
      <c r="C77140" s="1" t="s">
        <v>23</v>
      </c>
      <c r="D77140" s="1" t="s">
        <v>24</v>
      </c>
      <c r="E77140" s="1" t="s">
        <v>25</v>
      </c>
      <c r="F77140" s="1" t="s">
        <v>26</v>
      </c>
      <c r="G77140" s="1" t="s">
        <v>27</v>
      </c>
      <c r="H77140" s="2">
        <v>43739</v>
      </c>
      <c r="I77140" s="2">
        <v>43830</v>
      </c>
      <c r="J77140" s="2">
        <v>43742</v>
      </c>
      <c r="K77140" s="1" t="s">
        <v>20648</v>
      </c>
      <c r="L77140" s="1" t="s">
        <v>21551</v>
      </c>
      <c r="M77140" s="3">
        <v>0.47916666666666669</v>
      </c>
      <c r="N77140">
        <v>110.2109</v>
      </c>
      <c r="O77140" s="1" t="s">
        <v>92954</v>
      </c>
      <c r="P77140">
        <v>28000</v>
      </c>
      <c r="Q77140" s="1" t="s">
        <v>97318</v>
      </c>
      <c r="R77140" s="1" t="s">
        <v>97319</v>
      </c>
      <c r="S77140" s="1" t="s">
        <v>97320</v>
      </c>
      <c r="T77140">
        <v>110.2109</v>
      </c>
    </row>
    <row r="77141" spans="1:20" x14ac:dyDescent="0.2">
      <c r="A77141">
        <v>34</v>
      </c>
      <c r="B77141" s="1" t="s">
        <v>22</v>
      </c>
      <c r="C77141" s="1" t="s">
        <v>23</v>
      </c>
      <c r="D77141" s="1" t="s">
        <v>24</v>
      </c>
      <c r="E77141" s="1" t="s">
        <v>25</v>
      </c>
      <c r="F77141" s="1" t="s">
        <v>26</v>
      </c>
      <c r="G77141" s="1" t="s">
        <v>27</v>
      </c>
      <c r="H77141" s="2">
        <v>43739</v>
      </c>
      <c r="I77141" s="2">
        <v>43830</v>
      </c>
      <c r="J77141" s="2">
        <v>43742</v>
      </c>
      <c r="K77141" s="1" t="s">
        <v>1151</v>
      </c>
      <c r="L77141" s="1" t="s">
        <v>21551</v>
      </c>
      <c r="M77141" s="3">
        <v>0.47916666666666669</v>
      </c>
      <c r="N77141">
        <v>105.405</v>
      </c>
      <c r="O77141" s="1" t="s">
        <v>92955</v>
      </c>
      <c r="P77141">
        <v>15000</v>
      </c>
      <c r="Q77141" s="1" t="s">
        <v>97318</v>
      </c>
      <c r="R77141" s="1" t="s">
        <v>97319</v>
      </c>
      <c r="S77141" s="1" t="s">
        <v>97320</v>
      </c>
      <c r="T77141">
        <v>105.405</v>
      </c>
    </row>
    <row r="77142" spans="1:20" x14ac:dyDescent="0.2">
      <c r="A77142">
        <v>34</v>
      </c>
      <c r="B77142" s="1" t="s">
        <v>22</v>
      </c>
      <c r="C77142" s="1" t="s">
        <v>23</v>
      </c>
      <c r="D77142" s="1" t="s">
        <v>24</v>
      </c>
      <c r="E77142" s="1" t="s">
        <v>25</v>
      </c>
      <c r="F77142" s="1" t="s">
        <v>26</v>
      </c>
      <c r="G77142" s="1" t="s">
        <v>27</v>
      </c>
      <c r="H77142" s="2">
        <v>43739</v>
      </c>
      <c r="I77142" s="2">
        <v>43830</v>
      </c>
      <c r="J77142" s="2">
        <v>43742</v>
      </c>
      <c r="K77142" s="1" t="s">
        <v>6060</v>
      </c>
      <c r="L77142" s="1" t="s">
        <v>21551</v>
      </c>
      <c r="M77142" s="3">
        <v>0.47916666666666669</v>
      </c>
      <c r="N77142">
        <v>110.316</v>
      </c>
      <c r="O77142" s="1" t="s">
        <v>92956</v>
      </c>
      <c r="P77142">
        <v>90000</v>
      </c>
      <c r="Q77142" s="1" t="s">
        <v>97318</v>
      </c>
      <c r="R77142" s="1" t="s">
        <v>97319</v>
      </c>
      <c r="S77142" s="1" t="s">
        <v>97320</v>
      </c>
      <c r="T77142">
        <v>110.316</v>
      </c>
    </row>
    <row r="77143" spans="1:20" x14ac:dyDescent="0.2">
      <c r="A77143">
        <v>34</v>
      </c>
      <c r="B77143" s="1" t="s">
        <v>22</v>
      </c>
      <c r="C77143" s="1" t="s">
        <v>23</v>
      </c>
      <c r="D77143" s="1" t="s">
        <v>24</v>
      </c>
      <c r="E77143" s="1" t="s">
        <v>25</v>
      </c>
      <c r="F77143" s="1" t="s">
        <v>26</v>
      </c>
      <c r="G77143" s="1" t="s">
        <v>27</v>
      </c>
      <c r="H77143" s="2">
        <v>43739</v>
      </c>
      <c r="I77143" s="2">
        <v>43830</v>
      </c>
      <c r="J77143" s="2">
        <v>43742</v>
      </c>
      <c r="K77143" s="1" t="s">
        <v>6541</v>
      </c>
      <c r="L77143" s="1" t="s">
        <v>21551</v>
      </c>
      <c r="M77143" s="3">
        <v>0.47916666666666669</v>
      </c>
      <c r="N77143">
        <v>105.71722</v>
      </c>
      <c r="O77143" s="1" t="s">
        <v>92957</v>
      </c>
      <c r="P77143">
        <v>5000</v>
      </c>
      <c r="Q77143" s="1" t="s">
        <v>97318</v>
      </c>
      <c r="R77143" s="1" t="s">
        <v>97319</v>
      </c>
      <c r="S77143" s="1" t="s">
        <v>97320</v>
      </c>
      <c r="T77143">
        <v>105.71722</v>
      </c>
    </row>
    <row r="77144" spans="1:20" x14ac:dyDescent="0.2">
      <c r="A77144">
        <v>34</v>
      </c>
      <c r="B77144" s="1" t="s">
        <v>22</v>
      </c>
      <c r="C77144" s="1" t="s">
        <v>23</v>
      </c>
      <c r="D77144" s="1" t="s">
        <v>24</v>
      </c>
      <c r="E77144" s="1" t="s">
        <v>25</v>
      </c>
      <c r="F77144" s="1" t="s">
        <v>26</v>
      </c>
      <c r="G77144" s="1" t="s">
        <v>27</v>
      </c>
      <c r="H77144" s="2">
        <v>43739</v>
      </c>
      <c r="I77144" s="2">
        <v>43830</v>
      </c>
      <c r="J77144" s="2">
        <v>43742</v>
      </c>
      <c r="K77144" s="1" t="s">
        <v>4267</v>
      </c>
      <c r="L77144" s="1" t="s">
        <v>21551</v>
      </c>
      <c r="M77144" s="3">
        <v>0.47916666666666669</v>
      </c>
      <c r="N77144">
        <v>109.49008000000001</v>
      </c>
      <c r="O77144" s="1" t="s">
        <v>92957</v>
      </c>
      <c r="P77144">
        <v>4000</v>
      </c>
      <c r="Q77144" s="1" t="s">
        <v>97318</v>
      </c>
      <c r="R77144" s="1" t="s">
        <v>97319</v>
      </c>
      <c r="S77144" s="1" t="s">
        <v>97320</v>
      </c>
      <c r="T77144">
        <v>109.49008000000001</v>
      </c>
    </row>
    <row r="77145" spans="1:20" x14ac:dyDescent="0.2">
      <c r="A77145">
        <v>34</v>
      </c>
      <c r="B77145" s="1" t="s">
        <v>22</v>
      </c>
      <c r="C77145" s="1" t="s">
        <v>23</v>
      </c>
      <c r="D77145" s="1" t="s">
        <v>24</v>
      </c>
      <c r="E77145" s="1" t="s">
        <v>25</v>
      </c>
      <c r="F77145" s="1" t="s">
        <v>26</v>
      </c>
      <c r="G77145" s="1" t="s">
        <v>27</v>
      </c>
      <c r="H77145" s="2">
        <v>43739</v>
      </c>
      <c r="I77145" s="2">
        <v>43830</v>
      </c>
      <c r="J77145" s="2">
        <v>43742</v>
      </c>
      <c r="K77145" s="1" t="s">
        <v>8659</v>
      </c>
      <c r="L77145" s="1" t="s">
        <v>21551</v>
      </c>
      <c r="M77145" s="3">
        <v>0.47916666666666669</v>
      </c>
      <c r="N77145">
        <v>116.3053</v>
      </c>
      <c r="O77145" s="1" t="s">
        <v>92957</v>
      </c>
      <c r="P77145">
        <v>2000</v>
      </c>
      <c r="Q77145" s="1" t="s">
        <v>97318</v>
      </c>
      <c r="R77145" s="1" t="s">
        <v>97319</v>
      </c>
      <c r="S77145" s="1" t="s">
        <v>97320</v>
      </c>
      <c r="T77145">
        <v>116.3053</v>
      </c>
    </row>
    <row r="77146" spans="1:20" x14ac:dyDescent="0.2">
      <c r="A77146">
        <v>34</v>
      </c>
      <c r="B77146" s="1" t="s">
        <v>22</v>
      </c>
      <c r="C77146" s="1" t="s">
        <v>23</v>
      </c>
      <c r="D77146" s="1" t="s">
        <v>24</v>
      </c>
      <c r="E77146" s="1" t="s">
        <v>25</v>
      </c>
      <c r="F77146" s="1" t="s">
        <v>26</v>
      </c>
      <c r="G77146" s="1" t="s">
        <v>27</v>
      </c>
      <c r="H77146" s="2">
        <v>43739</v>
      </c>
      <c r="I77146" s="2">
        <v>43830</v>
      </c>
      <c r="J77146" s="2">
        <v>43742</v>
      </c>
      <c r="K77146" s="1" t="s">
        <v>262</v>
      </c>
      <c r="L77146" s="1" t="s">
        <v>21551</v>
      </c>
      <c r="M77146" s="3">
        <v>0.47916666666666669</v>
      </c>
      <c r="N77146">
        <v>106.34222</v>
      </c>
      <c r="O77146" s="1" t="s">
        <v>92957</v>
      </c>
      <c r="P77146">
        <v>3000</v>
      </c>
      <c r="Q77146" s="1" t="s">
        <v>97318</v>
      </c>
      <c r="R77146" s="1" t="s">
        <v>97319</v>
      </c>
      <c r="S77146" s="1" t="s">
        <v>97320</v>
      </c>
      <c r="T77146">
        <v>106.34222</v>
      </c>
    </row>
    <row r="77147" spans="1:20" x14ac:dyDescent="0.2">
      <c r="A77147">
        <v>34</v>
      </c>
      <c r="B77147" s="1" t="s">
        <v>22</v>
      </c>
      <c r="C77147" s="1" t="s">
        <v>23</v>
      </c>
      <c r="D77147" s="1" t="s">
        <v>24</v>
      </c>
      <c r="E77147" s="1" t="s">
        <v>25</v>
      </c>
      <c r="F77147" s="1" t="s">
        <v>26</v>
      </c>
      <c r="G77147" s="1" t="s">
        <v>27</v>
      </c>
      <c r="H77147" s="2">
        <v>43739</v>
      </c>
      <c r="I77147" s="2">
        <v>43830</v>
      </c>
      <c r="J77147" s="2">
        <v>43742</v>
      </c>
      <c r="K77147" s="1" t="s">
        <v>533</v>
      </c>
      <c r="L77147" s="1" t="s">
        <v>21551</v>
      </c>
      <c r="M77147" s="3">
        <v>0.47916666666666669</v>
      </c>
      <c r="N77147">
        <v>117.136</v>
      </c>
      <c r="O77147" s="1" t="s">
        <v>92958</v>
      </c>
      <c r="P77147">
        <v>7000</v>
      </c>
      <c r="Q77147" s="1" t="s">
        <v>97318</v>
      </c>
      <c r="R77147" s="1" t="s">
        <v>97319</v>
      </c>
      <c r="S77147" s="1" t="s">
        <v>97320</v>
      </c>
      <c r="T77147">
        <v>117.136</v>
      </c>
    </row>
    <row r="77148" spans="1:20" x14ac:dyDescent="0.2">
      <c r="A77148">
        <v>34</v>
      </c>
      <c r="B77148" s="1" t="s">
        <v>22</v>
      </c>
      <c r="C77148" s="1" t="s">
        <v>23</v>
      </c>
      <c r="D77148" s="1" t="s">
        <v>24</v>
      </c>
      <c r="E77148" s="1" t="s">
        <v>25</v>
      </c>
      <c r="F77148" s="1" t="s">
        <v>26</v>
      </c>
      <c r="G77148" s="1" t="s">
        <v>27</v>
      </c>
      <c r="H77148" s="2">
        <v>43739</v>
      </c>
      <c r="I77148" s="2">
        <v>43830</v>
      </c>
      <c r="J77148" s="2">
        <v>43742</v>
      </c>
      <c r="K77148" s="1" t="s">
        <v>2988</v>
      </c>
      <c r="L77148" s="1" t="s">
        <v>21551</v>
      </c>
      <c r="M77148" s="3">
        <v>0.47916666666666669</v>
      </c>
      <c r="N77148">
        <v>106.563</v>
      </c>
      <c r="O77148" s="1" t="s">
        <v>92959</v>
      </c>
      <c r="P77148">
        <v>137000</v>
      </c>
      <c r="Q77148" s="1" t="s">
        <v>97318</v>
      </c>
      <c r="R77148" s="1" t="s">
        <v>97319</v>
      </c>
      <c r="S77148" s="1" t="s">
        <v>97320</v>
      </c>
      <c r="T77148">
        <v>106.563</v>
      </c>
    </row>
    <row r="77149" spans="1:20" x14ac:dyDescent="0.2">
      <c r="A77149">
        <v>34</v>
      </c>
      <c r="B77149" s="1" t="s">
        <v>22</v>
      </c>
      <c r="C77149" s="1" t="s">
        <v>23</v>
      </c>
      <c r="D77149" s="1" t="s">
        <v>24</v>
      </c>
      <c r="E77149" s="1" t="s">
        <v>25</v>
      </c>
      <c r="F77149" s="1" t="s">
        <v>26</v>
      </c>
      <c r="G77149" s="1" t="s">
        <v>27</v>
      </c>
      <c r="H77149" s="2">
        <v>43739</v>
      </c>
      <c r="I77149" s="2">
        <v>43830</v>
      </c>
      <c r="J77149" s="2">
        <v>43742</v>
      </c>
      <c r="K77149" s="1" t="s">
        <v>3328</v>
      </c>
      <c r="L77149" s="1" t="s">
        <v>21551</v>
      </c>
      <c r="M77149" s="3">
        <v>0.47916666666666669</v>
      </c>
      <c r="N77149">
        <v>100.63420000000001</v>
      </c>
      <c r="O77149" s="1" t="s">
        <v>92960</v>
      </c>
      <c r="P77149">
        <v>1000000</v>
      </c>
      <c r="Q77149" s="1" t="s">
        <v>97318</v>
      </c>
      <c r="R77149" s="1" t="s">
        <v>97319</v>
      </c>
      <c r="S77149" s="1" t="s">
        <v>97320</v>
      </c>
      <c r="T77149">
        <v>100.63420000000001</v>
      </c>
    </row>
    <row r="77150" spans="1:20" x14ac:dyDescent="0.2">
      <c r="A77150">
        <v>34</v>
      </c>
      <c r="B77150" s="1" t="s">
        <v>22</v>
      </c>
      <c r="C77150" s="1" t="s">
        <v>23</v>
      </c>
      <c r="D77150" s="1" t="s">
        <v>24</v>
      </c>
      <c r="E77150" s="1" t="s">
        <v>25</v>
      </c>
      <c r="F77150" s="1" t="s">
        <v>26</v>
      </c>
      <c r="G77150" s="1" t="s">
        <v>27</v>
      </c>
      <c r="H77150" s="2">
        <v>43739</v>
      </c>
      <c r="I77150" s="2">
        <v>43830</v>
      </c>
      <c r="J77150" s="2">
        <v>43742</v>
      </c>
      <c r="K77150" s="1" t="s">
        <v>92</v>
      </c>
      <c r="L77150" s="1" t="s">
        <v>21551</v>
      </c>
      <c r="M77150" s="3">
        <v>0.47916666666666669</v>
      </c>
      <c r="N77150">
        <v>109.85186</v>
      </c>
      <c r="O77150" s="1" t="s">
        <v>92961</v>
      </c>
      <c r="P77150">
        <v>450000</v>
      </c>
      <c r="Q77150" s="1" t="s">
        <v>97318</v>
      </c>
      <c r="R77150" s="1" t="s">
        <v>97319</v>
      </c>
      <c r="S77150" s="1" t="s">
        <v>97320</v>
      </c>
      <c r="T77150">
        <v>109.85186</v>
      </c>
    </row>
    <row r="77151" spans="1:20" x14ac:dyDescent="0.2">
      <c r="A77151">
        <v>34</v>
      </c>
      <c r="B77151" s="1" t="s">
        <v>22</v>
      </c>
      <c r="C77151" s="1" t="s">
        <v>23</v>
      </c>
      <c r="D77151" s="1" t="s">
        <v>24</v>
      </c>
      <c r="E77151" s="1" t="s">
        <v>25</v>
      </c>
      <c r="F77151" s="1" t="s">
        <v>26</v>
      </c>
      <c r="G77151" s="1" t="s">
        <v>27</v>
      </c>
      <c r="H77151" s="2">
        <v>43739</v>
      </c>
      <c r="I77151" s="2">
        <v>43830</v>
      </c>
      <c r="J77151" s="2">
        <v>43742</v>
      </c>
      <c r="K77151" s="1" t="s">
        <v>2804</v>
      </c>
      <c r="L77151" s="1" t="s">
        <v>21551</v>
      </c>
      <c r="M77151" s="3">
        <v>0.47916666666666669</v>
      </c>
      <c r="N77151">
        <v>100.83799999999999</v>
      </c>
      <c r="O77151" s="1" t="s">
        <v>92962</v>
      </c>
      <c r="P77151">
        <v>11000</v>
      </c>
      <c r="Q77151" s="1" t="s">
        <v>97318</v>
      </c>
      <c r="R77151" s="1" t="s">
        <v>97319</v>
      </c>
      <c r="S77151" s="1" t="s">
        <v>97320</v>
      </c>
      <c r="T77151">
        <v>100.83799999999999</v>
      </c>
    </row>
    <row r="77152" spans="1:20" x14ac:dyDescent="0.2">
      <c r="A77152">
        <v>34</v>
      </c>
      <c r="B77152" s="1" t="s">
        <v>22</v>
      </c>
      <c r="C77152" s="1" t="s">
        <v>23</v>
      </c>
      <c r="D77152" s="1" t="s">
        <v>24</v>
      </c>
      <c r="E77152" s="1" t="s">
        <v>25</v>
      </c>
      <c r="F77152" s="1" t="s">
        <v>26</v>
      </c>
      <c r="G77152" s="1" t="s">
        <v>27</v>
      </c>
      <c r="H77152" s="2">
        <v>43739</v>
      </c>
      <c r="I77152" s="2">
        <v>43830</v>
      </c>
      <c r="J77152" s="2">
        <v>43742</v>
      </c>
      <c r="K77152" s="1" t="s">
        <v>757</v>
      </c>
      <c r="L77152" s="1" t="s">
        <v>21551</v>
      </c>
      <c r="M77152" s="3">
        <v>0.47916666666666669</v>
      </c>
      <c r="N77152">
        <v>101.01962</v>
      </c>
      <c r="O77152" s="1" t="s">
        <v>92957</v>
      </c>
      <c r="P77152">
        <v>5000</v>
      </c>
      <c r="Q77152" s="1" t="s">
        <v>97318</v>
      </c>
      <c r="R77152" s="1" t="s">
        <v>97319</v>
      </c>
      <c r="S77152" s="1" t="s">
        <v>97320</v>
      </c>
      <c r="T77152">
        <v>101.01962</v>
      </c>
    </row>
    <row r="77153" spans="1:20" x14ac:dyDescent="0.2">
      <c r="A77153">
        <v>34</v>
      </c>
      <c r="B77153" s="1" t="s">
        <v>22</v>
      </c>
      <c r="C77153" s="1" t="s">
        <v>23</v>
      </c>
      <c r="D77153" s="1" t="s">
        <v>24</v>
      </c>
      <c r="E77153" s="1" t="s">
        <v>25</v>
      </c>
      <c r="F77153" s="1" t="s">
        <v>26</v>
      </c>
      <c r="G77153" s="1" t="s">
        <v>27</v>
      </c>
      <c r="H77153" s="2">
        <v>43739</v>
      </c>
      <c r="I77153" s="2">
        <v>43830</v>
      </c>
      <c r="J77153" s="2">
        <v>43742</v>
      </c>
      <c r="K77153" s="1" t="s">
        <v>267</v>
      </c>
      <c r="L77153" s="1" t="s">
        <v>21551</v>
      </c>
      <c r="M77153" s="3">
        <v>0.47916666666666669</v>
      </c>
      <c r="N77153">
        <v>101.21532000000001</v>
      </c>
      <c r="O77153" s="1" t="s">
        <v>92957</v>
      </c>
      <c r="P77153">
        <v>3000</v>
      </c>
      <c r="Q77153" s="1" t="s">
        <v>97318</v>
      </c>
      <c r="R77153" s="1" t="s">
        <v>97319</v>
      </c>
      <c r="S77153" s="1" t="s">
        <v>97320</v>
      </c>
      <c r="T77153">
        <v>101.21532000000001</v>
      </c>
    </row>
    <row r="77154" spans="1:20" x14ac:dyDescent="0.2">
      <c r="A77154">
        <v>34</v>
      </c>
      <c r="B77154" s="1" t="s">
        <v>22</v>
      </c>
      <c r="C77154" s="1" t="s">
        <v>23</v>
      </c>
      <c r="D77154" s="1" t="s">
        <v>24</v>
      </c>
      <c r="E77154" s="1" t="s">
        <v>25</v>
      </c>
      <c r="F77154" s="1" t="s">
        <v>26</v>
      </c>
      <c r="G77154" s="1" t="s">
        <v>27</v>
      </c>
      <c r="H77154" s="2">
        <v>43739</v>
      </c>
      <c r="I77154" s="2">
        <v>43830</v>
      </c>
      <c r="J77154" s="2">
        <v>43742</v>
      </c>
      <c r="K77154" s="1" t="s">
        <v>4110</v>
      </c>
      <c r="L77154" s="1" t="s">
        <v>21551</v>
      </c>
      <c r="M77154" s="3">
        <v>0.47916666666666669</v>
      </c>
      <c r="N77154">
        <v>112.80800000000001</v>
      </c>
      <c r="O77154" s="1" t="s">
        <v>92963</v>
      </c>
      <c r="P77154">
        <v>1280000</v>
      </c>
      <c r="Q77154" s="1" t="s">
        <v>97318</v>
      </c>
      <c r="R77154" s="1" t="s">
        <v>97319</v>
      </c>
      <c r="S77154" s="1" t="s">
        <v>97320</v>
      </c>
      <c r="T77154">
        <v>112.80800000000001</v>
      </c>
    </row>
    <row r="77155" spans="1:20" x14ac:dyDescent="0.2">
      <c r="A77155">
        <v>34</v>
      </c>
      <c r="B77155" s="1" t="s">
        <v>22</v>
      </c>
      <c r="C77155" s="1" t="s">
        <v>23</v>
      </c>
      <c r="D77155" s="1" t="s">
        <v>24</v>
      </c>
      <c r="E77155" s="1" t="s">
        <v>25</v>
      </c>
      <c r="F77155" s="1" t="s">
        <v>26</v>
      </c>
      <c r="G77155" s="1" t="s">
        <v>27</v>
      </c>
      <c r="H77155" s="2">
        <v>43739</v>
      </c>
      <c r="I77155" s="2">
        <v>43830</v>
      </c>
      <c r="J77155" s="2">
        <v>43742</v>
      </c>
      <c r="K77155" s="1" t="s">
        <v>3570</v>
      </c>
      <c r="L77155" s="1" t="s">
        <v>21551</v>
      </c>
      <c r="M77155" s="3">
        <v>0.47916666666666669</v>
      </c>
      <c r="N77155">
        <v>101.20950000000001</v>
      </c>
      <c r="O77155" s="1" t="s">
        <v>92957</v>
      </c>
      <c r="P77155">
        <v>2000</v>
      </c>
      <c r="Q77155" s="1" t="s">
        <v>97318</v>
      </c>
      <c r="R77155" s="1" t="s">
        <v>97319</v>
      </c>
      <c r="S77155" s="1" t="s">
        <v>97320</v>
      </c>
      <c r="T77155">
        <v>101.20950000000001</v>
      </c>
    </row>
    <row r="77156" spans="1:20" x14ac:dyDescent="0.2">
      <c r="A77156">
        <v>34</v>
      </c>
      <c r="B77156" s="1" t="s">
        <v>22</v>
      </c>
      <c r="C77156" s="1" t="s">
        <v>23</v>
      </c>
      <c r="D77156" s="1" t="s">
        <v>24</v>
      </c>
      <c r="E77156" s="1" t="s">
        <v>25</v>
      </c>
      <c r="F77156" s="1" t="s">
        <v>26</v>
      </c>
      <c r="G77156" s="1" t="s">
        <v>27</v>
      </c>
      <c r="H77156" s="2">
        <v>43739</v>
      </c>
      <c r="I77156" s="2">
        <v>43830</v>
      </c>
      <c r="J77156" s="2">
        <v>43742</v>
      </c>
      <c r="K77156" s="1" t="s">
        <v>1672</v>
      </c>
      <c r="L77156" s="1" t="s">
        <v>21551</v>
      </c>
      <c r="M77156" s="3">
        <v>0.47916666666666669</v>
      </c>
      <c r="N77156">
        <v>100.59399999999999</v>
      </c>
      <c r="O77156" s="1" t="s">
        <v>92964</v>
      </c>
      <c r="P77156">
        <v>11000</v>
      </c>
      <c r="Q77156" s="1" t="s">
        <v>97318</v>
      </c>
      <c r="R77156" s="1" t="s">
        <v>97319</v>
      </c>
      <c r="S77156" s="1" t="s">
        <v>97320</v>
      </c>
      <c r="T77156">
        <v>100.59399999999999</v>
      </c>
    </row>
    <row r="77157" spans="1:20" x14ac:dyDescent="0.2">
      <c r="A77157">
        <v>34</v>
      </c>
      <c r="B77157" s="1" t="s">
        <v>22</v>
      </c>
      <c r="C77157" s="1" t="s">
        <v>23</v>
      </c>
      <c r="D77157" s="1" t="s">
        <v>24</v>
      </c>
      <c r="E77157" s="1" t="s">
        <v>25</v>
      </c>
      <c r="F77157" s="1" t="s">
        <v>26</v>
      </c>
      <c r="G77157" s="1" t="s">
        <v>27</v>
      </c>
      <c r="H77157" s="2">
        <v>43739</v>
      </c>
      <c r="I77157" s="2">
        <v>43830</v>
      </c>
      <c r="J77157" s="2">
        <v>43742</v>
      </c>
      <c r="K77157" s="1" t="s">
        <v>1673</v>
      </c>
      <c r="L77157" s="1" t="s">
        <v>21551</v>
      </c>
      <c r="M77157" s="3">
        <v>0.47916666666666669</v>
      </c>
      <c r="N77157">
        <v>101.887</v>
      </c>
      <c r="O77157" s="1" t="s">
        <v>92965</v>
      </c>
      <c r="P77157">
        <v>7000</v>
      </c>
      <c r="Q77157" s="1" t="s">
        <v>97318</v>
      </c>
      <c r="R77157" s="1" t="s">
        <v>97319</v>
      </c>
      <c r="S77157" s="1" t="s">
        <v>97320</v>
      </c>
      <c r="T77157">
        <v>101.887</v>
      </c>
    </row>
    <row r="77158" spans="1:20" x14ac:dyDescent="0.2">
      <c r="A77158">
        <v>34</v>
      </c>
      <c r="B77158" s="1" t="s">
        <v>22</v>
      </c>
      <c r="C77158" s="1" t="s">
        <v>23</v>
      </c>
      <c r="D77158" s="1" t="s">
        <v>24</v>
      </c>
      <c r="E77158" s="1" t="s">
        <v>25</v>
      </c>
      <c r="F77158" s="1" t="s">
        <v>26</v>
      </c>
      <c r="G77158" s="1" t="s">
        <v>27</v>
      </c>
      <c r="H77158" s="2">
        <v>43739</v>
      </c>
      <c r="I77158" s="2">
        <v>43830</v>
      </c>
      <c r="J77158" s="2">
        <v>43742</v>
      </c>
      <c r="K77158" s="1" t="s">
        <v>3706</v>
      </c>
      <c r="L77158" s="1" t="s">
        <v>21551</v>
      </c>
      <c r="M77158" s="3">
        <v>0.47916666666666669</v>
      </c>
      <c r="N77158">
        <v>100.128</v>
      </c>
      <c r="O77158" s="1" t="s">
        <v>92966</v>
      </c>
      <c r="P77158">
        <v>116000</v>
      </c>
      <c r="Q77158" s="1" t="s">
        <v>97318</v>
      </c>
      <c r="R77158" s="1" t="s">
        <v>97319</v>
      </c>
      <c r="S77158" s="1" t="s">
        <v>97320</v>
      </c>
      <c r="T77158">
        <v>100.128</v>
      </c>
    </row>
    <row r="77159" spans="1:20" x14ac:dyDescent="0.2">
      <c r="A77159">
        <v>34</v>
      </c>
      <c r="B77159" s="1" t="s">
        <v>22</v>
      </c>
      <c r="C77159" s="1" t="s">
        <v>23</v>
      </c>
      <c r="D77159" s="1" t="s">
        <v>24</v>
      </c>
      <c r="E77159" s="1" t="s">
        <v>25</v>
      </c>
      <c r="F77159" s="1" t="s">
        <v>26</v>
      </c>
      <c r="G77159" s="1" t="s">
        <v>27</v>
      </c>
      <c r="H77159" s="2">
        <v>43739</v>
      </c>
      <c r="I77159" s="2">
        <v>43830</v>
      </c>
      <c r="J77159" s="2">
        <v>43742</v>
      </c>
      <c r="K77159" s="1" t="s">
        <v>2726</v>
      </c>
      <c r="L77159" s="1" t="s">
        <v>21551</v>
      </c>
      <c r="M77159" s="3">
        <v>0.47916666666666669</v>
      </c>
      <c r="N77159">
        <v>98.61</v>
      </c>
      <c r="O77159" s="1" t="s">
        <v>92967</v>
      </c>
      <c r="P77159">
        <v>2678000</v>
      </c>
      <c r="Q77159" s="1" t="s">
        <v>97318</v>
      </c>
      <c r="R77159" s="1" t="s">
        <v>97319</v>
      </c>
      <c r="S77159" s="1" t="s">
        <v>97320</v>
      </c>
      <c r="T77159">
        <v>98.61</v>
      </c>
    </row>
    <row r="77160" spans="1:20" x14ac:dyDescent="0.2">
      <c r="A77160">
        <v>34</v>
      </c>
      <c r="B77160" s="1" t="s">
        <v>22</v>
      </c>
      <c r="C77160" s="1" t="s">
        <v>23</v>
      </c>
      <c r="D77160" s="1" t="s">
        <v>24</v>
      </c>
      <c r="E77160" s="1" t="s">
        <v>25</v>
      </c>
      <c r="F77160" s="1" t="s">
        <v>26</v>
      </c>
      <c r="G77160" s="1" t="s">
        <v>27</v>
      </c>
      <c r="H77160" s="2">
        <v>43739</v>
      </c>
      <c r="I77160" s="2">
        <v>43830</v>
      </c>
      <c r="J77160" s="2">
        <v>43742</v>
      </c>
      <c r="K77160" s="1" t="s">
        <v>286</v>
      </c>
      <c r="L77160" s="1" t="s">
        <v>21551</v>
      </c>
      <c r="M77160" s="3">
        <v>0.47916666666666669</v>
      </c>
      <c r="N77160">
        <v>101.24</v>
      </c>
      <c r="O77160" s="1" t="s">
        <v>92968</v>
      </c>
      <c r="P77160">
        <v>100000</v>
      </c>
      <c r="Q77160" s="1" t="s">
        <v>97318</v>
      </c>
      <c r="R77160" s="1" t="s">
        <v>97319</v>
      </c>
      <c r="S77160" s="1" t="s">
        <v>97320</v>
      </c>
      <c r="T77160">
        <v>101.24</v>
      </c>
    </row>
    <row r="77161" spans="1:20" x14ac:dyDescent="0.2">
      <c r="A77161">
        <v>34</v>
      </c>
      <c r="B77161" s="1" t="s">
        <v>22</v>
      </c>
      <c r="C77161" s="1" t="s">
        <v>23</v>
      </c>
      <c r="D77161" s="1" t="s">
        <v>24</v>
      </c>
      <c r="E77161" s="1" t="s">
        <v>25</v>
      </c>
      <c r="F77161" s="1" t="s">
        <v>26</v>
      </c>
      <c r="G77161" s="1" t="s">
        <v>27</v>
      </c>
      <c r="H77161" s="2">
        <v>43739</v>
      </c>
      <c r="I77161" s="2">
        <v>43830</v>
      </c>
      <c r="J77161" s="2">
        <v>43742</v>
      </c>
      <c r="K77161" s="1" t="s">
        <v>5326</v>
      </c>
      <c r="L77161" s="1" t="s">
        <v>21551</v>
      </c>
      <c r="M77161" s="3">
        <v>0.47916666666666669</v>
      </c>
      <c r="N77161">
        <v>108.77800000000001</v>
      </c>
      <c r="O77161" s="1" t="s">
        <v>92969</v>
      </c>
      <c r="P77161">
        <v>1000</v>
      </c>
      <c r="Q77161" s="1" t="s">
        <v>97318</v>
      </c>
      <c r="R77161" s="1" t="s">
        <v>97319</v>
      </c>
      <c r="S77161" s="1" t="s">
        <v>97320</v>
      </c>
      <c r="T77161">
        <v>108.77800000000001</v>
      </c>
    </row>
    <row r="77162" spans="1:20" x14ac:dyDescent="0.2">
      <c r="A77162">
        <v>34</v>
      </c>
      <c r="B77162" s="1" t="s">
        <v>22</v>
      </c>
      <c r="C77162" s="1" t="s">
        <v>23</v>
      </c>
      <c r="D77162" s="1" t="s">
        <v>24</v>
      </c>
      <c r="E77162" s="1" t="s">
        <v>25</v>
      </c>
      <c r="F77162" s="1" t="s">
        <v>26</v>
      </c>
      <c r="G77162" s="1" t="s">
        <v>27</v>
      </c>
      <c r="H77162" s="2">
        <v>43739</v>
      </c>
      <c r="I77162" s="2">
        <v>43830</v>
      </c>
      <c r="J77162" s="2">
        <v>43742</v>
      </c>
      <c r="K77162" s="1" t="s">
        <v>837</v>
      </c>
      <c r="L77162" s="1" t="s">
        <v>21551</v>
      </c>
      <c r="M77162" s="3">
        <v>0.47916666666666669</v>
      </c>
      <c r="N77162">
        <v>102.53700000000001</v>
      </c>
      <c r="O77162" s="1" t="s">
        <v>92970</v>
      </c>
      <c r="P77162">
        <v>20000</v>
      </c>
      <c r="Q77162" s="1" t="s">
        <v>97318</v>
      </c>
      <c r="R77162" s="1" t="s">
        <v>97319</v>
      </c>
      <c r="S77162" s="1" t="s">
        <v>97320</v>
      </c>
      <c r="T77162">
        <v>102.53700000000001</v>
      </c>
    </row>
    <row r="77163" spans="1:20" x14ac:dyDescent="0.2">
      <c r="A77163">
        <v>34</v>
      </c>
      <c r="B77163" s="1" t="s">
        <v>22</v>
      </c>
      <c r="C77163" s="1" t="s">
        <v>23</v>
      </c>
      <c r="D77163" s="1" t="s">
        <v>24</v>
      </c>
      <c r="E77163" s="1" t="s">
        <v>25</v>
      </c>
      <c r="F77163" s="1" t="s">
        <v>26</v>
      </c>
      <c r="G77163" s="1" t="s">
        <v>27</v>
      </c>
      <c r="H77163" s="2">
        <v>43739</v>
      </c>
      <c r="I77163" s="2">
        <v>43830</v>
      </c>
      <c r="J77163" s="2">
        <v>43742</v>
      </c>
      <c r="K77163" s="1" t="s">
        <v>20649</v>
      </c>
      <c r="L77163" s="1" t="s">
        <v>21551</v>
      </c>
      <c r="M77163" s="3">
        <v>0.47916666666666669</v>
      </c>
      <c r="N77163">
        <v>123.95399999999999</v>
      </c>
      <c r="O77163" s="1" t="s">
        <v>92971</v>
      </c>
      <c r="P77163">
        <v>25000</v>
      </c>
      <c r="Q77163" s="1" t="s">
        <v>97318</v>
      </c>
      <c r="R77163" s="1" t="s">
        <v>97319</v>
      </c>
      <c r="S77163" s="1" t="s">
        <v>97320</v>
      </c>
      <c r="T77163">
        <v>123.95399999999999</v>
      </c>
    </row>
    <row r="77164" spans="1:20" x14ac:dyDescent="0.2">
      <c r="A77164">
        <v>34</v>
      </c>
      <c r="B77164" s="1" t="s">
        <v>22</v>
      </c>
      <c r="C77164" s="1" t="s">
        <v>23</v>
      </c>
      <c r="D77164" s="1" t="s">
        <v>24</v>
      </c>
      <c r="E77164" s="1" t="s">
        <v>25</v>
      </c>
      <c r="F77164" s="1" t="s">
        <v>26</v>
      </c>
      <c r="G77164" s="1" t="s">
        <v>27</v>
      </c>
      <c r="H77164" s="2">
        <v>43739</v>
      </c>
      <c r="I77164" s="2">
        <v>43830</v>
      </c>
      <c r="J77164" s="2">
        <v>43742</v>
      </c>
      <c r="K77164" s="1" t="s">
        <v>314</v>
      </c>
      <c r="L77164" s="1" t="s">
        <v>21551</v>
      </c>
      <c r="M77164" s="3">
        <v>0.47916666666666669</v>
      </c>
      <c r="N77164">
        <v>110.227</v>
      </c>
      <c r="O77164" s="1" t="s">
        <v>92972</v>
      </c>
      <c r="P77164">
        <v>350000</v>
      </c>
      <c r="Q77164" s="1" t="s">
        <v>97318</v>
      </c>
      <c r="R77164" s="1" t="s">
        <v>97319</v>
      </c>
      <c r="S77164" s="1" t="s">
        <v>97320</v>
      </c>
      <c r="T77164">
        <v>110.227</v>
      </c>
    </row>
    <row r="77165" spans="1:20" x14ac:dyDescent="0.2">
      <c r="A77165">
        <v>34</v>
      </c>
      <c r="B77165" s="1" t="s">
        <v>22</v>
      </c>
      <c r="C77165" s="1" t="s">
        <v>23</v>
      </c>
      <c r="D77165" s="1" t="s">
        <v>24</v>
      </c>
      <c r="E77165" s="1" t="s">
        <v>25</v>
      </c>
      <c r="F77165" s="1" t="s">
        <v>26</v>
      </c>
      <c r="G77165" s="1" t="s">
        <v>27</v>
      </c>
      <c r="H77165" s="2">
        <v>43739</v>
      </c>
      <c r="I77165" s="2">
        <v>43830</v>
      </c>
      <c r="J77165" s="2">
        <v>43742</v>
      </c>
      <c r="K77165" s="1" t="s">
        <v>842</v>
      </c>
      <c r="L77165" s="1" t="s">
        <v>21550</v>
      </c>
      <c r="M77165" s="3">
        <v>0.5625</v>
      </c>
      <c r="N77165">
        <v>236.2</v>
      </c>
      <c r="O77165" s="1" t="s">
        <v>92973</v>
      </c>
      <c r="P77165">
        <v>1181</v>
      </c>
      <c r="Q77165" s="1" t="s">
        <v>97318</v>
      </c>
      <c r="R77165" s="1" t="s">
        <v>97319</v>
      </c>
      <c r="S77165" s="1" t="s">
        <v>97320</v>
      </c>
      <c r="T77165">
        <v>236.2</v>
      </c>
    </row>
    <row r="77166" spans="1:20" x14ac:dyDescent="0.2">
      <c r="A77166">
        <v>34</v>
      </c>
      <c r="B77166" s="1" t="s">
        <v>22</v>
      </c>
      <c r="C77166" s="1" t="s">
        <v>23</v>
      </c>
      <c r="D77166" s="1" t="s">
        <v>24</v>
      </c>
      <c r="E77166" s="1" t="s">
        <v>25</v>
      </c>
      <c r="F77166" s="1" t="s">
        <v>26</v>
      </c>
      <c r="G77166" s="1" t="s">
        <v>27</v>
      </c>
      <c r="H77166" s="2">
        <v>43739</v>
      </c>
      <c r="I77166" s="2">
        <v>43830</v>
      </c>
      <c r="J77166" s="2">
        <v>43742</v>
      </c>
      <c r="K77166" s="1" t="s">
        <v>842</v>
      </c>
      <c r="L77166" s="1" t="s">
        <v>21550</v>
      </c>
      <c r="M77166" s="3">
        <v>0.47916666666666669</v>
      </c>
      <c r="N77166">
        <v>235.2</v>
      </c>
      <c r="O77166" s="1" t="s">
        <v>92974</v>
      </c>
      <c r="P77166">
        <v>3528</v>
      </c>
      <c r="Q77166" s="1" t="s">
        <v>97318</v>
      </c>
      <c r="R77166" s="1" t="s">
        <v>97319</v>
      </c>
      <c r="S77166" s="1" t="s">
        <v>97320</v>
      </c>
      <c r="T77166">
        <v>235.2</v>
      </c>
    </row>
    <row r="77167" spans="1:20" x14ac:dyDescent="0.2">
      <c r="A77167">
        <v>34</v>
      </c>
      <c r="B77167" s="1" t="s">
        <v>22</v>
      </c>
      <c r="C77167" s="1" t="s">
        <v>23</v>
      </c>
      <c r="D77167" s="1" t="s">
        <v>24</v>
      </c>
      <c r="E77167" s="1" t="s">
        <v>25</v>
      </c>
      <c r="F77167" s="1" t="s">
        <v>26</v>
      </c>
      <c r="G77167" s="1" t="s">
        <v>27</v>
      </c>
      <c r="H77167" s="2">
        <v>43739</v>
      </c>
      <c r="I77167" s="2">
        <v>43830</v>
      </c>
      <c r="J77167" s="2">
        <v>43742</v>
      </c>
      <c r="K77167" s="1" t="s">
        <v>20650</v>
      </c>
      <c r="L77167" s="1" t="s">
        <v>21550</v>
      </c>
      <c r="M77167" s="3">
        <v>0.5625</v>
      </c>
      <c r="N77167">
        <v>1.37</v>
      </c>
      <c r="O77167" s="1" t="s">
        <v>92975</v>
      </c>
      <c r="P77167">
        <v>6850</v>
      </c>
      <c r="Q77167" s="1" t="s">
        <v>97318</v>
      </c>
      <c r="R77167" s="1" t="s">
        <v>97319</v>
      </c>
      <c r="S77167" s="1" t="s">
        <v>97320</v>
      </c>
      <c r="T77167">
        <v>1.37</v>
      </c>
    </row>
    <row r="77168" spans="1:20" x14ac:dyDescent="0.2">
      <c r="A77168">
        <v>34</v>
      </c>
      <c r="B77168" s="1" t="s">
        <v>22</v>
      </c>
      <c r="C77168" s="1" t="s">
        <v>23</v>
      </c>
      <c r="D77168" s="1" t="s">
        <v>24</v>
      </c>
      <c r="E77168" s="1" t="s">
        <v>25</v>
      </c>
      <c r="F77168" s="1" t="s">
        <v>26</v>
      </c>
      <c r="G77168" s="1" t="s">
        <v>27</v>
      </c>
      <c r="H77168" s="2">
        <v>43739</v>
      </c>
      <c r="I77168" s="2">
        <v>43830</v>
      </c>
      <c r="J77168" s="2">
        <v>43742</v>
      </c>
      <c r="K77168" s="1" t="s">
        <v>20650</v>
      </c>
      <c r="L77168" s="1" t="s">
        <v>21550</v>
      </c>
      <c r="M77168" s="3">
        <v>0.47916666666666669</v>
      </c>
      <c r="N77168">
        <v>1.4</v>
      </c>
      <c r="O77168" s="1" t="s">
        <v>92976</v>
      </c>
      <c r="P77168">
        <v>2800</v>
      </c>
      <c r="Q77168" s="1" t="s">
        <v>97318</v>
      </c>
      <c r="R77168" s="1" t="s">
        <v>97319</v>
      </c>
      <c r="S77168" s="1" t="s">
        <v>97320</v>
      </c>
      <c r="T77168">
        <v>1.4</v>
      </c>
    </row>
    <row r="77169" spans="1:20" x14ac:dyDescent="0.2">
      <c r="A77169">
        <v>34</v>
      </c>
      <c r="B77169" s="1" t="s">
        <v>22</v>
      </c>
      <c r="C77169" s="1" t="s">
        <v>23</v>
      </c>
      <c r="D77169" s="1" t="s">
        <v>24</v>
      </c>
      <c r="E77169" s="1" t="s">
        <v>25</v>
      </c>
      <c r="F77169" s="1" t="s">
        <v>26</v>
      </c>
      <c r="G77169" s="1" t="s">
        <v>27</v>
      </c>
      <c r="H77169" s="2">
        <v>43739</v>
      </c>
      <c r="I77169" s="2">
        <v>43830</v>
      </c>
      <c r="J77169" s="2">
        <v>43742</v>
      </c>
      <c r="K77169" s="1" t="s">
        <v>9855</v>
      </c>
      <c r="L77169" s="1" t="s">
        <v>21550</v>
      </c>
      <c r="M77169" s="3">
        <v>0.47916666666666669</v>
      </c>
      <c r="N77169">
        <v>1.47</v>
      </c>
      <c r="O77169" s="1" t="s">
        <v>92977</v>
      </c>
      <c r="P77169">
        <v>1470</v>
      </c>
      <c r="Q77169" s="1" t="s">
        <v>97318</v>
      </c>
      <c r="R77169" s="1" t="s">
        <v>97319</v>
      </c>
      <c r="S77169" s="1" t="s">
        <v>97320</v>
      </c>
      <c r="T77169">
        <v>1.47</v>
      </c>
    </row>
    <row r="77170" spans="1:20" x14ac:dyDescent="0.2">
      <c r="A77170">
        <v>34</v>
      </c>
      <c r="B77170" s="1" t="s">
        <v>22</v>
      </c>
      <c r="C77170" s="1" t="s">
        <v>23</v>
      </c>
      <c r="D77170" s="1" t="s">
        <v>24</v>
      </c>
      <c r="E77170" s="1" t="s">
        <v>25</v>
      </c>
      <c r="F77170" s="1" t="s">
        <v>26</v>
      </c>
      <c r="G77170" s="1" t="s">
        <v>27</v>
      </c>
      <c r="H77170" s="2">
        <v>43739</v>
      </c>
      <c r="I77170" s="2">
        <v>43830</v>
      </c>
      <c r="J77170" s="2">
        <v>43742</v>
      </c>
      <c r="K77170" s="1" t="s">
        <v>15669</v>
      </c>
      <c r="L77170" s="1" t="s">
        <v>21550</v>
      </c>
      <c r="M77170" s="3">
        <v>0.47916666666666669</v>
      </c>
      <c r="N77170">
        <v>3.9580000000000002</v>
      </c>
      <c r="O77170" s="1" t="s">
        <v>92978</v>
      </c>
      <c r="P77170">
        <v>1979</v>
      </c>
      <c r="Q77170" s="1" t="s">
        <v>97318</v>
      </c>
      <c r="R77170" s="1" t="s">
        <v>97319</v>
      </c>
      <c r="S77170" s="1" t="s">
        <v>97320</v>
      </c>
      <c r="T77170">
        <v>3.9580000000000002</v>
      </c>
    </row>
    <row r="77171" spans="1:20" x14ac:dyDescent="0.2">
      <c r="A77171">
        <v>34</v>
      </c>
      <c r="B77171" s="1" t="s">
        <v>22</v>
      </c>
      <c r="C77171" s="1" t="s">
        <v>23</v>
      </c>
      <c r="D77171" s="1" t="s">
        <v>24</v>
      </c>
      <c r="E77171" s="1" t="s">
        <v>25</v>
      </c>
      <c r="F77171" s="1" t="s">
        <v>26</v>
      </c>
      <c r="G77171" s="1" t="s">
        <v>27</v>
      </c>
      <c r="H77171" s="2">
        <v>43739</v>
      </c>
      <c r="I77171" s="2">
        <v>43830</v>
      </c>
      <c r="J77171" s="2">
        <v>43742</v>
      </c>
      <c r="K77171" s="1" t="s">
        <v>15040</v>
      </c>
      <c r="L77171" s="1" t="s">
        <v>21550</v>
      </c>
      <c r="M77171" s="3">
        <v>0.47916666666666669</v>
      </c>
      <c r="N77171">
        <v>2.9809999999999999</v>
      </c>
      <c r="O77171" s="1" t="s">
        <v>92979</v>
      </c>
      <c r="P77171">
        <v>2981</v>
      </c>
      <c r="Q77171" s="1" t="s">
        <v>97318</v>
      </c>
      <c r="R77171" s="1" t="s">
        <v>97319</v>
      </c>
      <c r="S77171" s="1" t="s">
        <v>97320</v>
      </c>
      <c r="T77171">
        <v>2.9809999999999999</v>
      </c>
    </row>
    <row r="77172" spans="1:20" x14ac:dyDescent="0.2">
      <c r="A77172">
        <v>34</v>
      </c>
      <c r="B77172" s="1" t="s">
        <v>22</v>
      </c>
      <c r="C77172" s="1" t="s">
        <v>23</v>
      </c>
      <c r="D77172" s="1" t="s">
        <v>24</v>
      </c>
      <c r="E77172" s="1" t="s">
        <v>25</v>
      </c>
      <c r="F77172" s="1" t="s">
        <v>26</v>
      </c>
      <c r="G77172" s="1" t="s">
        <v>27</v>
      </c>
      <c r="H77172" s="2">
        <v>43739</v>
      </c>
      <c r="I77172" s="2">
        <v>43830</v>
      </c>
      <c r="J77172" s="2">
        <v>43742</v>
      </c>
      <c r="K77172" s="1" t="s">
        <v>5140</v>
      </c>
      <c r="L77172" s="1" t="s">
        <v>21550</v>
      </c>
      <c r="M77172" s="3">
        <v>0.47916666666666669</v>
      </c>
      <c r="N77172">
        <v>4.7E-2</v>
      </c>
      <c r="O77172" s="1" t="s">
        <v>92980</v>
      </c>
      <c r="P77172">
        <v>705</v>
      </c>
      <c r="Q77172" s="1" t="s">
        <v>97318</v>
      </c>
      <c r="R77172" s="1" t="s">
        <v>97319</v>
      </c>
      <c r="S77172" s="1" t="s">
        <v>97320</v>
      </c>
      <c r="T77172">
        <v>4.7E-2</v>
      </c>
    </row>
    <row r="77173" spans="1:20" x14ac:dyDescent="0.2">
      <c r="A77173">
        <v>34</v>
      </c>
      <c r="B77173" s="1" t="s">
        <v>22</v>
      </c>
      <c r="C77173" s="1" t="s">
        <v>23</v>
      </c>
      <c r="D77173" s="1" t="s">
        <v>24</v>
      </c>
      <c r="E77173" s="1" t="s">
        <v>25</v>
      </c>
      <c r="F77173" s="1" t="s">
        <v>26</v>
      </c>
      <c r="G77173" s="1" t="s">
        <v>27</v>
      </c>
      <c r="H77173" s="2">
        <v>43739</v>
      </c>
      <c r="I77173" s="2">
        <v>43830</v>
      </c>
      <c r="J77173" s="2">
        <v>43742</v>
      </c>
      <c r="K77173" s="1" t="s">
        <v>20651</v>
      </c>
      <c r="L77173" s="1" t="s">
        <v>21550</v>
      </c>
      <c r="M77173" s="3">
        <v>0.47916666666666669</v>
      </c>
      <c r="N77173">
        <v>24.95</v>
      </c>
      <c r="O77173" s="1" t="s">
        <v>92981</v>
      </c>
      <c r="P77173">
        <v>249.5</v>
      </c>
      <c r="Q77173" s="1" t="s">
        <v>97318</v>
      </c>
      <c r="R77173" s="1" t="s">
        <v>97319</v>
      </c>
      <c r="S77173" s="1" t="s">
        <v>97320</v>
      </c>
      <c r="T77173">
        <v>24.95</v>
      </c>
    </row>
    <row r="77174" spans="1:20" x14ac:dyDescent="0.2">
      <c r="A77174">
        <v>34</v>
      </c>
      <c r="B77174" s="1" t="s">
        <v>22</v>
      </c>
      <c r="C77174" s="1" t="s">
        <v>23</v>
      </c>
      <c r="D77174" s="1" t="s">
        <v>24</v>
      </c>
      <c r="E77174" s="1" t="s">
        <v>25</v>
      </c>
      <c r="F77174" s="1" t="s">
        <v>26</v>
      </c>
      <c r="G77174" s="1" t="s">
        <v>27</v>
      </c>
      <c r="H77174" s="2">
        <v>43739</v>
      </c>
      <c r="I77174" s="2">
        <v>43830</v>
      </c>
      <c r="J77174" s="2">
        <v>43742</v>
      </c>
      <c r="K77174" s="1" t="s">
        <v>9200</v>
      </c>
      <c r="L77174" s="1" t="s">
        <v>21550</v>
      </c>
      <c r="M77174" s="3">
        <v>0.47916666666666669</v>
      </c>
      <c r="N77174">
        <v>15.92</v>
      </c>
      <c r="O77174" s="1" t="s">
        <v>92954</v>
      </c>
      <c r="P77174">
        <v>398</v>
      </c>
      <c r="Q77174" s="1" t="s">
        <v>97318</v>
      </c>
      <c r="R77174" s="1" t="s">
        <v>97319</v>
      </c>
      <c r="S77174" s="1" t="s">
        <v>97320</v>
      </c>
      <c r="T77174">
        <v>15.92</v>
      </c>
    </row>
    <row r="77175" spans="1:20" x14ac:dyDescent="0.2">
      <c r="A77175">
        <v>34</v>
      </c>
      <c r="B77175" s="1" t="s">
        <v>22</v>
      </c>
      <c r="C77175" s="1" t="s">
        <v>23</v>
      </c>
      <c r="D77175" s="1" t="s">
        <v>24</v>
      </c>
      <c r="E77175" s="1" t="s">
        <v>25</v>
      </c>
      <c r="F77175" s="1" t="s">
        <v>26</v>
      </c>
      <c r="G77175" s="1" t="s">
        <v>27</v>
      </c>
      <c r="H77175" s="2">
        <v>43739</v>
      </c>
      <c r="I77175" s="2">
        <v>43830</v>
      </c>
      <c r="J77175" s="2">
        <v>43742</v>
      </c>
      <c r="K77175" s="1" t="s">
        <v>14725</v>
      </c>
      <c r="L77175" s="1" t="s">
        <v>21550</v>
      </c>
      <c r="M77175" s="3">
        <v>0.5625</v>
      </c>
      <c r="N77175">
        <v>6.58</v>
      </c>
      <c r="O77175" s="1" t="s">
        <v>92982</v>
      </c>
      <c r="P77175">
        <v>1316</v>
      </c>
      <c r="Q77175" s="1" t="s">
        <v>97318</v>
      </c>
      <c r="R77175" s="1" t="s">
        <v>97319</v>
      </c>
      <c r="S77175" s="1" t="s">
        <v>97320</v>
      </c>
      <c r="T77175">
        <v>6.58</v>
      </c>
    </row>
    <row r="77176" spans="1:20" x14ac:dyDescent="0.2">
      <c r="A77176">
        <v>34</v>
      </c>
      <c r="B77176" s="1" t="s">
        <v>22</v>
      </c>
      <c r="C77176" s="1" t="s">
        <v>23</v>
      </c>
      <c r="D77176" s="1" t="s">
        <v>24</v>
      </c>
      <c r="E77176" s="1" t="s">
        <v>25</v>
      </c>
      <c r="F77176" s="1" t="s">
        <v>26</v>
      </c>
      <c r="G77176" s="1" t="s">
        <v>27</v>
      </c>
      <c r="H77176" s="2">
        <v>43739</v>
      </c>
      <c r="I77176" s="2">
        <v>43830</v>
      </c>
      <c r="J77176" s="2">
        <v>43742</v>
      </c>
      <c r="K77176" s="1" t="s">
        <v>14725</v>
      </c>
      <c r="L77176" s="1" t="s">
        <v>21550</v>
      </c>
      <c r="M77176" s="3">
        <v>0.47916666666666669</v>
      </c>
      <c r="N77176">
        <v>6.38</v>
      </c>
      <c r="O77176" s="1" t="s">
        <v>92983</v>
      </c>
      <c r="P77176">
        <v>4466</v>
      </c>
      <c r="Q77176" s="1" t="s">
        <v>97318</v>
      </c>
      <c r="R77176" s="1" t="s">
        <v>97319</v>
      </c>
      <c r="S77176" s="1" t="s">
        <v>97320</v>
      </c>
      <c r="T77176">
        <v>6.38</v>
      </c>
    </row>
    <row r="77177" spans="1:20" x14ac:dyDescent="0.2">
      <c r="A77177">
        <v>34</v>
      </c>
      <c r="B77177" s="1" t="s">
        <v>22</v>
      </c>
      <c r="C77177" s="1" t="s">
        <v>23</v>
      </c>
      <c r="D77177" s="1" t="s">
        <v>24</v>
      </c>
      <c r="E77177" s="1" t="s">
        <v>25</v>
      </c>
      <c r="F77177" s="1" t="s">
        <v>26</v>
      </c>
      <c r="G77177" s="1" t="s">
        <v>27</v>
      </c>
      <c r="H77177" s="2">
        <v>43739</v>
      </c>
      <c r="I77177" s="2">
        <v>43830</v>
      </c>
      <c r="J77177" s="2">
        <v>43742</v>
      </c>
      <c r="K77177" s="1" t="s">
        <v>3001</v>
      </c>
      <c r="L77177" s="1" t="s">
        <v>21550</v>
      </c>
      <c r="M77177" s="3">
        <v>0.47916666666666669</v>
      </c>
      <c r="N77177">
        <v>3.88</v>
      </c>
      <c r="O77177" s="1" t="s">
        <v>92984</v>
      </c>
      <c r="P77177">
        <v>1552</v>
      </c>
      <c r="Q77177" s="1" t="s">
        <v>97318</v>
      </c>
      <c r="R77177" s="1" t="s">
        <v>97319</v>
      </c>
      <c r="S77177" s="1" t="s">
        <v>97320</v>
      </c>
      <c r="T77177">
        <v>3.88</v>
      </c>
    </row>
    <row r="77178" spans="1:20" x14ac:dyDescent="0.2">
      <c r="A77178">
        <v>34</v>
      </c>
      <c r="B77178" s="1" t="s">
        <v>22</v>
      </c>
      <c r="C77178" s="1" t="s">
        <v>23</v>
      </c>
      <c r="D77178" s="1" t="s">
        <v>24</v>
      </c>
      <c r="E77178" s="1" t="s">
        <v>25</v>
      </c>
      <c r="F77178" s="1" t="s">
        <v>26</v>
      </c>
      <c r="G77178" s="1" t="s">
        <v>27</v>
      </c>
      <c r="H77178" s="2">
        <v>43739</v>
      </c>
      <c r="I77178" s="2">
        <v>43830</v>
      </c>
      <c r="J77178" s="2">
        <v>43742</v>
      </c>
      <c r="K77178" s="1" t="s">
        <v>20652</v>
      </c>
      <c r="L77178" s="1" t="s">
        <v>21550</v>
      </c>
      <c r="M77178" s="3">
        <v>0.47916666666666669</v>
      </c>
      <c r="N77178">
        <v>0.61</v>
      </c>
      <c r="O77178" s="1" t="s">
        <v>92985</v>
      </c>
      <c r="P77178">
        <v>610</v>
      </c>
      <c r="Q77178" s="1" t="s">
        <v>97318</v>
      </c>
      <c r="R77178" s="1" t="s">
        <v>97319</v>
      </c>
      <c r="S77178" s="1" t="s">
        <v>97320</v>
      </c>
      <c r="T77178">
        <v>0.61</v>
      </c>
    </row>
    <row r="77179" spans="1:20" x14ac:dyDescent="0.2">
      <c r="A77179">
        <v>34</v>
      </c>
      <c r="B77179" s="1" t="s">
        <v>22</v>
      </c>
      <c r="C77179" s="1" t="s">
        <v>23</v>
      </c>
      <c r="D77179" s="1" t="s">
        <v>24</v>
      </c>
      <c r="E77179" s="1" t="s">
        <v>25</v>
      </c>
      <c r="F77179" s="1" t="s">
        <v>26</v>
      </c>
      <c r="G77179" s="1" t="s">
        <v>27</v>
      </c>
      <c r="H77179" s="2">
        <v>43739</v>
      </c>
      <c r="I77179" s="2">
        <v>43830</v>
      </c>
      <c r="J77179" s="2">
        <v>43742</v>
      </c>
      <c r="K77179" s="1" t="s">
        <v>17862</v>
      </c>
      <c r="L77179" s="1" t="s">
        <v>21550</v>
      </c>
      <c r="M77179" s="3">
        <v>0.47916666666666669</v>
      </c>
      <c r="N77179">
        <v>9.4</v>
      </c>
      <c r="O77179" s="1" t="s">
        <v>92986</v>
      </c>
      <c r="P77179">
        <v>1880</v>
      </c>
      <c r="Q77179" s="1" t="s">
        <v>97318</v>
      </c>
      <c r="R77179" s="1" t="s">
        <v>97319</v>
      </c>
      <c r="S77179" s="1" t="s">
        <v>97320</v>
      </c>
      <c r="T77179">
        <v>9.4</v>
      </c>
    </row>
    <row r="77180" spans="1:20" x14ac:dyDescent="0.2">
      <c r="A77180">
        <v>34</v>
      </c>
      <c r="B77180" s="1" t="s">
        <v>22</v>
      </c>
      <c r="C77180" s="1" t="s">
        <v>23</v>
      </c>
      <c r="D77180" s="1" t="s">
        <v>24</v>
      </c>
      <c r="E77180" s="1" t="s">
        <v>25</v>
      </c>
      <c r="F77180" s="1" t="s">
        <v>26</v>
      </c>
      <c r="G77180" s="1" t="s">
        <v>27</v>
      </c>
      <c r="H77180" s="2">
        <v>43739</v>
      </c>
      <c r="I77180" s="2">
        <v>43830</v>
      </c>
      <c r="J77180" s="2">
        <v>43742</v>
      </c>
      <c r="K77180" s="1" t="s">
        <v>20653</v>
      </c>
      <c r="L77180" s="1" t="s">
        <v>21550</v>
      </c>
      <c r="M77180" s="3">
        <v>0.47916666666666669</v>
      </c>
      <c r="N77180">
        <v>1.9</v>
      </c>
      <c r="O77180" s="1" t="s">
        <v>92987</v>
      </c>
      <c r="P77180">
        <v>1900</v>
      </c>
      <c r="Q77180" s="1" t="s">
        <v>97318</v>
      </c>
      <c r="R77180" s="1" t="s">
        <v>97319</v>
      </c>
      <c r="S77180" s="1" t="s">
        <v>97320</v>
      </c>
      <c r="T77180">
        <v>1.9</v>
      </c>
    </row>
    <row r="77181" spans="1:20" x14ac:dyDescent="0.2">
      <c r="A77181">
        <v>34</v>
      </c>
      <c r="B77181" s="1" t="s">
        <v>22</v>
      </c>
      <c r="C77181" s="1" t="s">
        <v>23</v>
      </c>
      <c r="D77181" s="1" t="s">
        <v>24</v>
      </c>
      <c r="E77181" s="1" t="s">
        <v>25</v>
      </c>
      <c r="F77181" s="1" t="s">
        <v>26</v>
      </c>
      <c r="G77181" s="1" t="s">
        <v>27</v>
      </c>
      <c r="H77181" s="2">
        <v>43739</v>
      </c>
      <c r="I77181" s="2">
        <v>43830</v>
      </c>
      <c r="J77181" s="2">
        <v>43742</v>
      </c>
      <c r="K77181" s="1" t="s">
        <v>20654</v>
      </c>
      <c r="L77181" s="1" t="s">
        <v>21550</v>
      </c>
      <c r="M77181" s="3">
        <v>0.47916666666666669</v>
      </c>
      <c r="N77181">
        <v>7.98</v>
      </c>
      <c r="O77181" s="1" t="s">
        <v>92988</v>
      </c>
      <c r="P77181">
        <v>478.8</v>
      </c>
      <c r="Q77181" s="1" t="s">
        <v>97318</v>
      </c>
      <c r="R77181" s="1" t="s">
        <v>97319</v>
      </c>
      <c r="S77181" s="1" t="s">
        <v>97320</v>
      </c>
      <c r="T77181">
        <v>7.98</v>
      </c>
    </row>
    <row r="77182" spans="1:20" x14ac:dyDescent="0.2">
      <c r="A77182">
        <v>34</v>
      </c>
      <c r="B77182" s="1" t="s">
        <v>22</v>
      </c>
      <c r="C77182" s="1" t="s">
        <v>23</v>
      </c>
      <c r="D77182" s="1" t="s">
        <v>24</v>
      </c>
      <c r="E77182" s="1" t="s">
        <v>25</v>
      </c>
      <c r="F77182" s="1" t="s">
        <v>26</v>
      </c>
      <c r="G77182" s="1" t="s">
        <v>27</v>
      </c>
      <c r="H77182" s="2">
        <v>43739</v>
      </c>
      <c r="I77182" s="2">
        <v>43830</v>
      </c>
      <c r="J77182" s="2">
        <v>43742</v>
      </c>
      <c r="K77182" s="1" t="s">
        <v>18721</v>
      </c>
      <c r="L77182" s="1" t="s">
        <v>21550</v>
      </c>
      <c r="M77182" s="3">
        <v>0.47916666666666669</v>
      </c>
      <c r="N77182">
        <v>7.53</v>
      </c>
      <c r="O77182" s="1" t="s">
        <v>92989</v>
      </c>
      <c r="P77182">
        <v>210.84</v>
      </c>
      <c r="Q77182" s="1" t="s">
        <v>97318</v>
      </c>
      <c r="R77182" s="1" t="s">
        <v>97319</v>
      </c>
      <c r="S77182" s="1" t="s">
        <v>97320</v>
      </c>
      <c r="T77182">
        <v>7.53</v>
      </c>
    </row>
    <row r="77183" spans="1:20" x14ac:dyDescent="0.2">
      <c r="A77183">
        <v>34</v>
      </c>
      <c r="B77183" s="1" t="s">
        <v>22</v>
      </c>
      <c r="C77183" s="1" t="s">
        <v>23</v>
      </c>
      <c r="D77183" s="1" t="s">
        <v>24</v>
      </c>
      <c r="E77183" s="1" t="s">
        <v>25</v>
      </c>
      <c r="F77183" s="1" t="s">
        <v>26</v>
      </c>
      <c r="G77183" s="1" t="s">
        <v>27</v>
      </c>
      <c r="H77183" s="2">
        <v>43739</v>
      </c>
      <c r="I77183" s="2">
        <v>43830</v>
      </c>
      <c r="J77183" s="2">
        <v>43742</v>
      </c>
      <c r="K77183" s="1" t="s">
        <v>18812</v>
      </c>
      <c r="L77183" s="1" t="s">
        <v>21550</v>
      </c>
      <c r="M77183" s="3">
        <v>0.5625</v>
      </c>
      <c r="N77183">
        <v>0.77</v>
      </c>
      <c r="O77183" s="1" t="s">
        <v>92990</v>
      </c>
      <c r="P77183">
        <v>8470</v>
      </c>
      <c r="Q77183" s="1" t="s">
        <v>97318</v>
      </c>
      <c r="R77183" s="1" t="s">
        <v>97319</v>
      </c>
      <c r="S77183" s="1" t="s">
        <v>97320</v>
      </c>
      <c r="T77183">
        <v>0.77</v>
      </c>
    </row>
    <row r="77184" spans="1:20" x14ac:dyDescent="0.2">
      <c r="A77184">
        <v>34</v>
      </c>
      <c r="B77184" s="1" t="s">
        <v>22</v>
      </c>
      <c r="C77184" s="1" t="s">
        <v>23</v>
      </c>
      <c r="D77184" s="1" t="s">
        <v>24</v>
      </c>
      <c r="E77184" s="1" t="s">
        <v>25</v>
      </c>
      <c r="F77184" s="1" t="s">
        <v>26</v>
      </c>
      <c r="G77184" s="1" t="s">
        <v>27</v>
      </c>
      <c r="H77184" s="2">
        <v>43739</v>
      </c>
      <c r="I77184" s="2">
        <v>43830</v>
      </c>
      <c r="J77184" s="2">
        <v>43742</v>
      </c>
      <c r="K77184" s="1" t="s">
        <v>18812</v>
      </c>
      <c r="L77184" s="1" t="s">
        <v>21550</v>
      </c>
      <c r="M77184" s="3">
        <v>0.47916666666666669</v>
      </c>
      <c r="N77184">
        <v>0.78</v>
      </c>
      <c r="O77184" s="1" t="s">
        <v>92991</v>
      </c>
      <c r="P77184">
        <v>3120</v>
      </c>
      <c r="Q77184" s="1" t="s">
        <v>97318</v>
      </c>
      <c r="R77184" s="1" t="s">
        <v>97319</v>
      </c>
      <c r="S77184" s="1" t="s">
        <v>97320</v>
      </c>
      <c r="T77184">
        <v>0.78</v>
      </c>
    </row>
    <row r="77185" spans="1:20" x14ac:dyDescent="0.2">
      <c r="A77185">
        <v>34</v>
      </c>
      <c r="B77185" s="1" t="s">
        <v>22</v>
      </c>
      <c r="C77185" s="1" t="s">
        <v>23</v>
      </c>
      <c r="D77185" s="1" t="s">
        <v>24</v>
      </c>
      <c r="E77185" s="1" t="s">
        <v>25</v>
      </c>
      <c r="F77185" s="1" t="s">
        <v>26</v>
      </c>
      <c r="G77185" s="1" t="s">
        <v>27</v>
      </c>
      <c r="H77185" s="2">
        <v>43739</v>
      </c>
      <c r="I77185" s="2">
        <v>43830</v>
      </c>
      <c r="J77185" s="2">
        <v>43742</v>
      </c>
      <c r="K77185" s="1" t="s">
        <v>14674</v>
      </c>
      <c r="L77185" s="1" t="s">
        <v>21550</v>
      </c>
      <c r="M77185" s="3">
        <v>0.47916666666666669</v>
      </c>
      <c r="N77185">
        <v>5.62</v>
      </c>
      <c r="O77185" s="1" t="s">
        <v>92992</v>
      </c>
      <c r="P77185">
        <v>4496</v>
      </c>
      <c r="Q77185" s="1" t="s">
        <v>97318</v>
      </c>
      <c r="R77185" s="1" t="s">
        <v>97319</v>
      </c>
      <c r="S77185" s="1" t="s">
        <v>97320</v>
      </c>
      <c r="T77185">
        <v>5.62</v>
      </c>
    </row>
    <row r="77186" spans="1:20" x14ac:dyDescent="0.2">
      <c r="A77186">
        <v>34</v>
      </c>
      <c r="B77186" s="1" t="s">
        <v>22</v>
      </c>
      <c r="C77186" s="1" t="s">
        <v>23</v>
      </c>
      <c r="D77186" s="1" t="s">
        <v>24</v>
      </c>
      <c r="E77186" s="1" t="s">
        <v>25</v>
      </c>
      <c r="F77186" s="1" t="s">
        <v>26</v>
      </c>
      <c r="G77186" s="1" t="s">
        <v>27</v>
      </c>
      <c r="H77186" s="2">
        <v>43739</v>
      </c>
      <c r="I77186" s="2">
        <v>43830</v>
      </c>
      <c r="J77186" s="2">
        <v>43742</v>
      </c>
      <c r="K77186" s="1" t="s">
        <v>16258</v>
      </c>
      <c r="L77186" s="1" t="s">
        <v>21550</v>
      </c>
      <c r="M77186" s="3">
        <v>0.47916666666666669</v>
      </c>
      <c r="N77186">
        <v>0.89</v>
      </c>
      <c r="O77186" s="1" t="s">
        <v>92993</v>
      </c>
      <c r="P77186">
        <v>3115</v>
      </c>
      <c r="Q77186" s="1" t="s">
        <v>97318</v>
      </c>
      <c r="R77186" s="1" t="s">
        <v>97319</v>
      </c>
      <c r="S77186" s="1" t="s">
        <v>97320</v>
      </c>
      <c r="T77186">
        <v>0.89</v>
      </c>
    </row>
    <row r="77187" spans="1:20" x14ac:dyDescent="0.2">
      <c r="A77187">
        <v>34</v>
      </c>
      <c r="B77187" s="1" t="s">
        <v>22</v>
      </c>
      <c r="C77187" s="1" t="s">
        <v>23</v>
      </c>
      <c r="D77187" s="1" t="s">
        <v>24</v>
      </c>
      <c r="E77187" s="1" t="s">
        <v>25</v>
      </c>
      <c r="F77187" s="1" t="s">
        <v>26</v>
      </c>
      <c r="G77187" s="1" t="s">
        <v>27</v>
      </c>
      <c r="H77187" s="2">
        <v>43739</v>
      </c>
      <c r="I77187" s="2">
        <v>43830</v>
      </c>
      <c r="J77187" s="2">
        <v>43742</v>
      </c>
      <c r="K77187" s="1" t="s">
        <v>1328</v>
      </c>
      <c r="L77187" s="1" t="s">
        <v>21550</v>
      </c>
      <c r="M77187" s="3">
        <v>0.47916666666666669</v>
      </c>
      <c r="N77187">
        <v>3.04</v>
      </c>
      <c r="O77187" s="1" t="s">
        <v>92994</v>
      </c>
      <c r="P77187">
        <v>30400</v>
      </c>
      <c r="Q77187" s="1" t="s">
        <v>97318</v>
      </c>
      <c r="R77187" s="1" t="s">
        <v>97319</v>
      </c>
      <c r="S77187" s="1" t="s">
        <v>97320</v>
      </c>
      <c r="T77187">
        <v>3.04</v>
      </c>
    </row>
    <row r="77188" spans="1:20" x14ac:dyDescent="0.2">
      <c r="A77188">
        <v>34</v>
      </c>
      <c r="B77188" s="1" t="s">
        <v>22</v>
      </c>
      <c r="C77188" s="1" t="s">
        <v>23</v>
      </c>
      <c r="D77188" s="1" t="s">
        <v>24</v>
      </c>
      <c r="E77188" s="1" t="s">
        <v>25</v>
      </c>
      <c r="F77188" s="1" t="s">
        <v>26</v>
      </c>
      <c r="G77188" s="1" t="s">
        <v>27</v>
      </c>
      <c r="H77188" s="2">
        <v>43739</v>
      </c>
      <c r="I77188" s="2">
        <v>43830</v>
      </c>
      <c r="J77188" s="2">
        <v>43742</v>
      </c>
      <c r="K77188" s="1" t="s">
        <v>20655</v>
      </c>
      <c r="L77188" s="1" t="s">
        <v>21550</v>
      </c>
      <c r="M77188" s="3">
        <v>0.47916666666666669</v>
      </c>
      <c r="N77188">
        <v>0.11</v>
      </c>
      <c r="O77188" s="1" t="s">
        <v>92995</v>
      </c>
      <c r="P77188">
        <v>110</v>
      </c>
      <c r="Q77188" s="1" t="s">
        <v>97318</v>
      </c>
      <c r="R77188" s="1" t="s">
        <v>97319</v>
      </c>
      <c r="S77188" s="1" t="s">
        <v>97320</v>
      </c>
      <c r="T77188">
        <v>0.11</v>
      </c>
    </row>
    <row r="77189" spans="1:20" x14ac:dyDescent="0.2">
      <c r="A77189">
        <v>34</v>
      </c>
      <c r="B77189" s="1" t="s">
        <v>22</v>
      </c>
      <c r="C77189" s="1" t="s">
        <v>23</v>
      </c>
      <c r="D77189" s="1" t="s">
        <v>24</v>
      </c>
      <c r="E77189" s="1" t="s">
        <v>25</v>
      </c>
      <c r="F77189" s="1" t="s">
        <v>26</v>
      </c>
      <c r="G77189" s="1" t="s">
        <v>27</v>
      </c>
      <c r="H77189" s="2">
        <v>43739</v>
      </c>
      <c r="I77189" s="2">
        <v>43830</v>
      </c>
      <c r="J77189" s="2">
        <v>43742</v>
      </c>
      <c r="K77189" s="1" t="s">
        <v>2575</v>
      </c>
      <c r="L77189" s="1" t="s">
        <v>21550</v>
      </c>
      <c r="M77189" s="3">
        <v>0.5625</v>
      </c>
      <c r="N77189">
        <v>5.3</v>
      </c>
      <c r="O77189" s="1" t="s">
        <v>92996</v>
      </c>
      <c r="P77189">
        <v>1060</v>
      </c>
      <c r="Q77189" s="1" t="s">
        <v>97318</v>
      </c>
      <c r="R77189" s="1" t="s">
        <v>97319</v>
      </c>
      <c r="S77189" s="1" t="s">
        <v>97320</v>
      </c>
      <c r="T77189">
        <v>5.3</v>
      </c>
    </row>
    <row r="77190" spans="1:20" x14ac:dyDescent="0.2">
      <c r="A77190">
        <v>34</v>
      </c>
      <c r="B77190" s="1" t="s">
        <v>22</v>
      </c>
      <c r="C77190" s="1" t="s">
        <v>23</v>
      </c>
      <c r="D77190" s="1" t="s">
        <v>24</v>
      </c>
      <c r="E77190" s="1" t="s">
        <v>25</v>
      </c>
      <c r="F77190" s="1" t="s">
        <v>26</v>
      </c>
      <c r="G77190" s="1" t="s">
        <v>27</v>
      </c>
      <c r="H77190" s="2">
        <v>43739</v>
      </c>
      <c r="I77190" s="2">
        <v>43830</v>
      </c>
      <c r="J77190" s="2">
        <v>43742</v>
      </c>
      <c r="K77190" s="1" t="s">
        <v>2575</v>
      </c>
      <c r="L77190" s="1" t="s">
        <v>21550</v>
      </c>
      <c r="M77190" s="3">
        <v>0.47916666666666669</v>
      </c>
      <c r="N77190">
        <v>5.16</v>
      </c>
      <c r="O77190" s="1" t="s">
        <v>92997</v>
      </c>
      <c r="P77190">
        <v>1032</v>
      </c>
      <c r="Q77190" s="1" t="s">
        <v>97318</v>
      </c>
      <c r="R77190" s="1" t="s">
        <v>97319</v>
      </c>
      <c r="S77190" s="1" t="s">
        <v>97320</v>
      </c>
      <c r="T77190">
        <v>5.16</v>
      </c>
    </row>
    <row r="77191" spans="1:20" x14ac:dyDescent="0.2">
      <c r="A77191">
        <v>34</v>
      </c>
      <c r="B77191" s="1" t="s">
        <v>22</v>
      </c>
      <c r="C77191" s="1" t="s">
        <v>23</v>
      </c>
      <c r="D77191" s="1" t="s">
        <v>24</v>
      </c>
      <c r="E77191" s="1" t="s">
        <v>25</v>
      </c>
      <c r="F77191" s="1" t="s">
        <v>26</v>
      </c>
      <c r="G77191" s="1" t="s">
        <v>27</v>
      </c>
      <c r="H77191" s="2">
        <v>43739</v>
      </c>
      <c r="I77191" s="2">
        <v>43830</v>
      </c>
      <c r="J77191" s="2">
        <v>43742</v>
      </c>
      <c r="K77191" s="1" t="s">
        <v>17446</v>
      </c>
      <c r="L77191" s="1" t="s">
        <v>21550</v>
      </c>
      <c r="M77191" s="3">
        <v>0.47916666666666669</v>
      </c>
      <c r="N77191">
        <v>0.66</v>
      </c>
      <c r="O77191" s="1" t="s">
        <v>92998</v>
      </c>
      <c r="P77191">
        <v>3300</v>
      </c>
      <c r="Q77191" s="1" t="s">
        <v>97318</v>
      </c>
      <c r="R77191" s="1" t="s">
        <v>97319</v>
      </c>
      <c r="S77191" s="1" t="s">
        <v>97320</v>
      </c>
      <c r="T77191">
        <v>0.66</v>
      </c>
    </row>
    <row r="77192" spans="1:20" x14ac:dyDescent="0.2">
      <c r="A77192">
        <v>34</v>
      </c>
      <c r="B77192" s="1" t="s">
        <v>22</v>
      </c>
      <c r="C77192" s="1" t="s">
        <v>23</v>
      </c>
      <c r="D77192" s="1" t="s">
        <v>24</v>
      </c>
      <c r="E77192" s="1" t="s">
        <v>25</v>
      </c>
      <c r="F77192" s="1" t="s">
        <v>26</v>
      </c>
      <c r="G77192" s="1" t="s">
        <v>27</v>
      </c>
      <c r="H77192" s="2">
        <v>43739</v>
      </c>
      <c r="I77192" s="2">
        <v>43830</v>
      </c>
      <c r="J77192" s="2">
        <v>43742</v>
      </c>
      <c r="K77192" s="1" t="s">
        <v>15543</v>
      </c>
      <c r="L77192" s="1" t="s">
        <v>21550</v>
      </c>
      <c r="M77192" s="3">
        <v>0.47916666666666669</v>
      </c>
      <c r="N77192">
        <v>0.26</v>
      </c>
      <c r="O77192" s="1" t="s">
        <v>92999</v>
      </c>
      <c r="P77192">
        <v>2080</v>
      </c>
      <c r="Q77192" s="1" t="s">
        <v>97318</v>
      </c>
      <c r="R77192" s="1" t="s">
        <v>97319</v>
      </c>
      <c r="S77192" s="1" t="s">
        <v>97320</v>
      </c>
      <c r="T77192">
        <v>0.26</v>
      </c>
    </row>
    <row r="77193" spans="1:20" x14ac:dyDescent="0.2">
      <c r="A77193">
        <v>34</v>
      </c>
      <c r="B77193" s="1" t="s">
        <v>22</v>
      </c>
      <c r="C77193" s="1" t="s">
        <v>23</v>
      </c>
      <c r="D77193" s="1" t="s">
        <v>24</v>
      </c>
      <c r="E77193" s="1" t="s">
        <v>25</v>
      </c>
      <c r="F77193" s="1" t="s">
        <v>26</v>
      </c>
      <c r="G77193" s="1" t="s">
        <v>27</v>
      </c>
      <c r="H77193" s="2">
        <v>43739</v>
      </c>
      <c r="I77193" s="2">
        <v>43830</v>
      </c>
      <c r="J77193" s="2">
        <v>43742</v>
      </c>
      <c r="K77193" s="1" t="s">
        <v>18884</v>
      </c>
      <c r="L77193" s="1" t="s">
        <v>21550</v>
      </c>
      <c r="M77193" s="3">
        <v>0.47916666666666669</v>
      </c>
      <c r="N77193">
        <v>0.55000000000000004</v>
      </c>
      <c r="O77193" s="1" t="s">
        <v>93000</v>
      </c>
      <c r="P77193">
        <v>1100</v>
      </c>
      <c r="Q77193" s="1" t="s">
        <v>97318</v>
      </c>
      <c r="R77193" s="1" t="s">
        <v>97319</v>
      </c>
      <c r="S77193" s="1" t="s">
        <v>97320</v>
      </c>
      <c r="T77193">
        <v>0.55000000000000004</v>
      </c>
    </row>
    <row r="77194" spans="1:20" x14ac:dyDescent="0.2">
      <c r="A77194">
        <v>34</v>
      </c>
      <c r="B77194" s="1" t="s">
        <v>22</v>
      </c>
      <c r="C77194" s="1" t="s">
        <v>23</v>
      </c>
      <c r="D77194" s="1" t="s">
        <v>24</v>
      </c>
      <c r="E77194" s="1" t="s">
        <v>25</v>
      </c>
      <c r="F77194" s="1" t="s">
        <v>26</v>
      </c>
      <c r="G77194" s="1" t="s">
        <v>27</v>
      </c>
      <c r="H77194" s="2">
        <v>43739</v>
      </c>
      <c r="I77194" s="2">
        <v>43830</v>
      </c>
      <c r="J77194" s="2">
        <v>43742</v>
      </c>
      <c r="K77194" s="1" t="s">
        <v>18517</v>
      </c>
      <c r="L77194" s="1" t="s">
        <v>21550</v>
      </c>
      <c r="M77194" s="3">
        <v>0.47916666666666669</v>
      </c>
      <c r="N77194">
        <v>1.1200000000000001</v>
      </c>
      <c r="O77194" s="1" t="s">
        <v>93001</v>
      </c>
      <c r="P77194">
        <v>784</v>
      </c>
      <c r="Q77194" s="1" t="s">
        <v>97318</v>
      </c>
      <c r="R77194" s="1" t="s">
        <v>97319</v>
      </c>
      <c r="S77194" s="1" t="s">
        <v>97320</v>
      </c>
      <c r="T77194">
        <v>1.1200000000000001</v>
      </c>
    </row>
    <row r="77195" spans="1:20" x14ac:dyDescent="0.2">
      <c r="A77195">
        <v>34</v>
      </c>
      <c r="B77195" s="1" t="s">
        <v>22</v>
      </c>
      <c r="C77195" s="1" t="s">
        <v>23</v>
      </c>
      <c r="D77195" s="1" t="s">
        <v>24</v>
      </c>
      <c r="E77195" s="1" t="s">
        <v>25</v>
      </c>
      <c r="F77195" s="1" t="s">
        <v>26</v>
      </c>
      <c r="G77195" s="1" t="s">
        <v>27</v>
      </c>
      <c r="H77195" s="2">
        <v>43739</v>
      </c>
      <c r="I77195" s="2">
        <v>43830</v>
      </c>
      <c r="J77195" s="2">
        <v>43742</v>
      </c>
      <c r="K77195" s="1" t="s">
        <v>19693</v>
      </c>
      <c r="L77195" s="1" t="s">
        <v>21550</v>
      </c>
      <c r="M77195" s="3">
        <v>0.47916666666666669</v>
      </c>
      <c r="N77195">
        <v>0.31</v>
      </c>
      <c r="O77195" s="1" t="s">
        <v>93002</v>
      </c>
      <c r="P77195">
        <v>1240</v>
      </c>
      <c r="Q77195" s="1" t="s">
        <v>97318</v>
      </c>
      <c r="R77195" s="1" t="s">
        <v>97319</v>
      </c>
      <c r="S77195" s="1" t="s">
        <v>97320</v>
      </c>
      <c r="T77195">
        <v>0.31</v>
      </c>
    </row>
    <row r="77196" spans="1:20" x14ac:dyDescent="0.2">
      <c r="A77196">
        <v>34</v>
      </c>
      <c r="B77196" s="1" t="s">
        <v>22</v>
      </c>
      <c r="C77196" s="1" t="s">
        <v>23</v>
      </c>
      <c r="D77196" s="1" t="s">
        <v>24</v>
      </c>
      <c r="E77196" s="1" t="s">
        <v>25</v>
      </c>
      <c r="F77196" s="1" t="s">
        <v>26</v>
      </c>
      <c r="G77196" s="1" t="s">
        <v>27</v>
      </c>
      <c r="H77196" s="2">
        <v>43739</v>
      </c>
      <c r="I77196" s="2">
        <v>43830</v>
      </c>
      <c r="J77196" s="2">
        <v>43742</v>
      </c>
      <c r="K77196" s="1" t="s">
        <v>14679</v>
      </c>
      <c r="L77196" s="1" t="s">
        <v>21550</v>
      </c>
      <c r="M77196" s="3">
        <v>0.47916666666666669</v>
      </c>
      <c r="N77196">
        <v>14.36</v>
      </c>
      <c r="O77196" s="1" t="s">
        <v>93003</v>
      </c>
      <c r="P77196">
        <v>14360</v>
      </c>
      <c r="Q77196" s="1" t="s">
        <v>97318</v>
      </c>
      <c r="R77196" s="1" t="s">
        <v>97319</v>
      </c>
      <c r="S77196" s="1" t="s">
        <v>97320</v>
      </c>
      <c r="T77196">
        <v>14.36</v>
      </c>
    </row>
    <row r="77197" spans="1:20" x14ac:dyDescent="0.2">
      <c r="A77197">
        <v>34</v>
      </c>
      <c r="B77197" s="1" t="s">
        <v>22</v>
      </c>
      <c r="C77197" s="1" t="s">
        <v>23</v>
      </c>
      <c r="D77197" s="1" t="s">
        <v>24</v>
      </c>
      <c r="E77197" s="1" t="s">
        <v>25</v>
      </c>
      <c r="F77197" s="1" t="s">
        <v>26</v>
      </c>
      <c r="G77197" s="1" t="s">
        <v>27</v>
      </c>
      <c r="H77197" s="2">
        <v>43739</v>
      </c>
      <c r="I77197" s="2">
        <v>43830</v>
      </c>
      <c r="J77197" s="2">
        <v>43742</v>
      </c>
      <c r="K77197" s="1" t="s">
        <v>20656</v>
      </c>
      <c r="L77197" s="1" t="s">
        <v>21550</v>
      </c>
      <c r="M77197" s="3">
        <v>0.47916666666666669</v>
      </c>
      <c r="N77197">
        <v>22.54</v>
      </c>
      <c r="O77197" s="1" t="s">
        <v>93004</v>
      </c>
      <c r="P77197">
        <v>1577.8</v>
      </c>
      <c r="Q77197" s="1" t="s">
        <v>97318</v>
      </c>
      <c r="R77197" s="1" t="s">
        <v>97319</v>
      </c>
      <c r="S77197" s="1" t="s">
        <v>97320</v>
      </c>
      <c r="T77197">
        <v>22.54</v>
      </c>
    </row>
    <row r="77198" spans="1:20" x14ac:dyDescent="0.2">
      <c r="A77198">
        <v>34</v>
      </c>
      <c r="B77198" s="1" t="s">
        <v>22</v>
      </c>
      <c r="C77198" s="1" t="s">
        <v>23</v>
      </c>
      <c r="D77198" s="1" t="s">
        <v>24</v>
      </c>
      <c r="E77198" s="1" t="s">
        <v>25</v>
      </c>
      <c r="F77198" s="1" t="s">
        <v>26</v>
      </c>
      <c r="G77198" s="1" t="s">
        <v>27</v>
      </c>
      <c r="H77198" s="2">
        <v>43739</v>
      </c>
      <c r="I77198" s="2">
        <v>43830</v>
      </c>
      <c r="J77198" s="2">
        <v>43742</v>
      </c>
      <c r="K77198" s="1" t="s">
        <v>18885</v>
      </c>
      <c r="L77198" s="1" t="s">
        <v>21550</v>
      </c>
      <c r="M77198" s="3">
        <v>0.47916666666666669</v>
      </c>
      <c r="N77198">
        <v>6.92</v>
      </c>
      <c r="O77198" s="1" t="s">
        <v>93005</v>
      </c>
      <c r="P77198">
        <v>692</v>
      </c>
      <c r="Q77198" s="1" t="s">
        <v>97318</v>
      </c>
      <c r="R77198" s="1" t="s">
        <v>97319</v>
      </c>
      <c r="S77198" s="1" t="s">
        <v>97320</v>
      </c>
      <c r="T77198">
        <v>6.92</v>
      </c>
    </row>
    <row r="77199" spans="1:20" x14ac:dyDescent="0.2">
      <c r="A77199">
        <v>34</v>
      </c>
      <c r="B77199" s="1" t="s">
        <v>22</v>
      </c>
      <c r="C77199" s="1" t="s">
        <v>23</v>
      </c>
      <c r="D77199" s="1" t="s">
        <v>24</v>
      </c>
      <c r="E77199" s="1" t="s">
        <v>25</v>
      </c>
      <c r="F77199" s="1" t="s">
        <v>26</v>
      </c>
      <c r="G77199" s="1" t="s">
        <v>27</v>
      </c>
      <c r="H77199" s="2">
        <v>43739</v>
      </c>
      <c r="I77199" s="2">
        <v>43830</v>
      </c>
      <c r="J77199" s="2">
        <v>43742</v>
      </c>
      <c r="K77199" s="1" t="s">
        <v>20657</v>
      </c>
      <c r="L77199" s="1" t="s">
        <v>21550</v>
      </c>
      <c r="M77199" s="3">
        <v>0.47916666666666669</v>
      </c>
      <c r="N77199">
        <v>2.27</v>
      </c>
      <c r="O77199" s="1" t="s">
        <v>93006</v>
      </c>
      <c r="P77199">
        <v>2270</v>
      </c>
      <c r="Q77199" s="1" t="s">
        <v>97318</v>
      </c>
      <c r="R77199" s="1" t="s">
        <v>97319</v>
      </c>
      <c r="S77199" s="1" t="s">
        <v>97320</v>
      </c>
      <c r="T77199">
        <v>2.27</v>
      </c>
    </row>
    <row r="77200" spans="1:20" x14ac:dyDescent="0.2">
      <c r="A77200">
        <v>34</v>
      </c>
      <c r="B77200" s="1" t="s">
        <v>22</v>
      </c>
      <c r="C77200" s="1" t="s">
        <v>23</v>
      </c>
      <c r="D77200" s="1" t="s">
        <v>24</v>
      </c>
      <c r="E77200" s="1" t="s">
        <v>25</v>
      </c>
      <c r="F77200" s="1" t="s">
        <v>26</v>
      </c>
      <c r="G77200" s="1" t="s">
        <v>27</v>
      </c>
      <c r="H77200" s="2">
        <v>43739</v>
      </c>
      <c r="I77200" s="2">
        <v>43830</v>
      </c>
      <c r="J77200" s="2">
        <v>43742</v>
      </c>
      <c r="K77200" s="1" t="s">
        <v>2455</v>
      </c>
      <c r="L77200" s="1" t="s">
        <v>21550</v>
      </c>
      <c r="M77200" s="3">
        <v>0.47916666666666669</v>
      </c>
      <c r="N77200">
        <v>1.02</v>
      </c>
      <c r="O77200" s="1" t="s">
        <v>93007</v>
      </c>
      <c r="P77200">
        <v>2040</v>
      </c>
      <c r="Q77200" s="1" t="s">
        <v>97318</v>
      </c>
      <c r="R77200" s="1" t="s">
        <v>97319</v>
      </c>
      <c r="S77200" s="1" t="s">
        <v>97320</v>
      </c>
      <c r="T77200">
        <v>1.02</v>
      </c>
    </row>
    <row r="77201" spans="1:20" x14ac:dyDescent="0.2">
      <c r="A77201">
        <v>34</v>
      </c>
      <c r="B77201" s="1" t="s">
        <v>22</v>
      </c>
      <c r="C77201" s="1" t="s">
        <v>23</v>
      </c>
      <c r="D77201" s="1" t="s">
        <v>24</v>
      </c>
      <c r="E77201" s="1" t="s">
        <v>25</v>
      </c>
      <c r="F77201" s="1" t="s">
        <v>26</v>
      </c>
      <c r="G77201" s="1" t="s">
        <v>27</v>
      </c>
      <c r="H77201" s="2">
        <v>43739</v>
      </c>
      <c r="I77201" s="2">
        <v>43830</v>
      </c>
      <c r="J77201" s="2">
        <v>43742</v>
      </c>
      <c r="K77201" s="1" t="s">
        <v>20658</v>
      </c>
      <c r="L77201" s="1" t="s">
        <v>21550</v>
      </c>
      <c r="M77201" s="3">
        <v>0.47916666666666669</v>
      </c>
      <c r="N77201">
        <v>0.42</v>
      </c>
      <c r="O77201" s="1" t="s">
        <v>93008</v>
      </c>
      <c r="P77201">
        <v>2520</v>
      </c>
      <c r="Q77201" s="1" t="s">
        <v>97318</v>
      </c>
      <c r="R77201" s="1" t="s">
        <v>97319</v>
      </c>
      <c r="S77201" s="1" t="s">
        <v>97320</v>
      </c>
      <c r="T77201">
        <v>0.42</v>
      </c>
    </row>
    <row r="77202" spans="1:20" x14ac:dyDescent="0.2">
      <c r="A77202">
        <v>34</v>
      </c>
      <c r="B77202" s="1" t="s">
        <v>22</v>
      </c>
      <c r="C77202" s="1" t="s">
        <v>23</v>
      </c>
      <c r="D77202" s="1" t="s">
        <v>24</v>
      </c>
      <c r="E77202" s="1" t="s">
        <v>25</v>
      </c>
      <c r="F77202" s="1" t="s">
        <v>26</v>
      </c>
      <c r="G77202" s="1" t="s">
        <v>27</v>
      </c>
      <c r="H77202" s="2">
        <v>43739</v>
      </c>
      <c r="I77202" s="2">
        <v>43830</v>
      </c>
      <c r="J77202" s="2">
        <v>43742</v>
      </c>
      <c r="K77202" s="1" t="s">
        <v>20659</v>
      </c>
      <c r="L77202" s="1" t="s">
        <v>21550</v>
      </c>
      <c r="M77202" s="3">
        <v>0.47916666666666669</v>
      </c>
      <c r="N77202">
        <v>5.75</v>
      </c>
      <c r="O77202" s="1" t="s">
        <v>93009</v>
      </c>
      <c r="P77202">
        <v>2875</v>
      </c>
      <c r="Q77202" s="1" t="s">
        <v>97318</v>
      </c>
      <c r="R77202" s="1" t="s">
        <v>97319</v>
      </c>
      <c r="S77202" s="1" t="s">
        <v>97320</v>
      </c>
      <c r="T77202">
        <v>5.75</v>
      </c>
    </row>
    <row r="77203" spans="1:20" x14ac:dyDescent="0.2">
      <c r="A77203">
        <v>34</v>
      </c>
      <c r="B77203" s="1" t="s">
        <v>22</v>
      </c>
      <c r="C77203" s="1" t="s">
        <v>23</v>
      </c>
      <c r="D77203" s="1" t="s">
        <v>24</v>
      </c>
      <c r="E77203" s="1" t="s">
        <v>25</v>
      </c>
      <c r="F77203" s="1" t="s">
        <v>26</v>
      </c>
      <c r="G77203" s="1" t="s">
        <v>27</v>
      </c>
      <c r="H77203" s="2">
        <v>43739</v>
      </c>
      <c r="I77203" s="2">
        <v>43830</v>
      </c>
      <c r="J77203" s="2">
        <v>43742</v>
      </c>
      <c r="K77203" s="1" t="s">
        <v>20011</v>
      </c>
      <c r="L77203" s="1" t="s">
        <v>21550</v>
      </c>
      <c r="M77203" s="3">
        <v>0.47916666666666669</v>
      </c>
      <c r="N77203">
        <v>2.5099999999999998</v>
      </c>
      <c r="O77203" s="1" t="s">
        <v>93010</v>
      </c>
      <c r="P77203">
        <v>12550</v>
      </c>
      <c r="Q77203" s="1" t="s">
        <v>97318</v>
      </c>
      <c r="R77203" s="1" t="s">
        <v>97319</v>
      </c>
      <c r="S77203" s="1" t="s">
        <v>97320</v>
      </c>
      <c r="T77203">
        <v>2.5099999999999998</v>
      </c>
    </row>
    <row r="77204" spans="1:20" x14ac:dyDescent="0.2">
      <c r="A77204">
        <v>34</v>
      </c>
      <c r="B77204" s="1" t="s">
        <v>22</v>
      </c>
      <c r="C77204" s="1" t="s">
        <v>23</v>
      </c>
      <c r="D77204" s="1" t="s">
        <v>24</v>
      </c>
      <c r="E77204" s="1" t="s">
        <v>25</v>
      </c>
      <c r="F77204" s="1" t="s">
        <v>26</v>
      </c>
      <c r="G77204" s="1" t="s">
        <v>27</v>
      </c>
      <c r="H77204" s="2">
        <v>43739</v>
      </c>
      <c r="I77204" s="2">
        <v>43830</v>
      </c>
      <c r="J77204" s="2">
        <v>43742</v>
      </c>
      <c r="K77204" s="1" t="s">
        <v>20194</v>
      </c>
      <c r="L77204" s="1" t="s">
        <v>21550</v>
      </c>
      <c r="M77204" s="3">
        <v>0.47916666666666669</v>
      </c>
      <c r="N77204">
        <v>4.26</v>
      </c>
      <c r="O77204" s="1" t="s">
        <v>93011</v>
      </c>
      <c r="P77204">
        <v>29820</v>
      </c>
      <c r="Q77204" s="1" t="s">
        <v>97318</v>
      </c>
      <c r="R77204" s="1" t="s">
        <v>97319</v>
      </c>
      <c r="S77204" s="1" t="s">
        <v>97320</v>
      </c>
      <c r="T77204">
        <v>4.26</v>
      </c>
    </row>
    <row r="77205" spans="1:20" x14ac:dyDescent="0.2">
      <c r="A77205">
        <v>34</v>
      </c>
      <c r="B77205" s="1" t="s">
        <v>22</v>
      </c>
      <c r="C77205" s="1" t="s">
        <v>23</v>
      </c>
      <c r="D77205" s="1" t="s">
        <v>24</v>
      </c>
      <c r="E77205" s="1" t="s">
        <v>25</v>
      </c>
      <c r="F77205" s="1" t="s">
        <v>26</v>
      </c>
      <c r="G77205" s="1" t="s">
        <v>27</v>
      </c>
      <c r="H77205" s="2">
        <v>43739</v>
      </c>
      <c r="I77205" s="2">
        <v>43830</v>
      </c>
      <c r="J77205" s="2">
        <v>43742</v>
      </c>
      <c r="K77205" s="1" t="s">
        <v>20660</v>
      </c>
      <c r="L77205" s="1" t="s">
        <v>21550</v>
      </c>
      <c r="M77205" s="3">
        <v>0.47916666666666669</v>
      </c>
      <c r="N77205">
        <v>5.7</v>
      </c>
      <c r="O77205" s="1" t="s">
        <v>93012</v>
      </c>
      <c r="P77205">
        <v>28500</v>
      </c>
      <c r="Q77205" s="1" t="s">
        <v>97318</v>
      </c>
      <c r="R77205" s="1" t="s">
        <v>97319</v>
      </c>
      <c r="S77205" s="1" t="s">
        <v>97320</v>
      </c>
      <c r="T77205">
        <v>5.7</v>
      </c>
    </row>
    <row r="77206" spans="1:20" x14ac:dyDescent="0.2">
      <c r="A77206">
        <v>34</v>
      </c>
      <c r="B77206" s="1" t="s">
        <v>22</v>
      </c>
      <c r="C77206" s="1" t="s">
        <v>23</v>
      </c>
      <c r="D77206" s="1" t="s">
        <v>24</v>
      </c>
      <c r="E77206" s="1" t="s">
        <v>25</v>
      </c>
      <c r="F77206" s="1" t="s">
        <v>26</v>
      </c>
      <c r="G77206" s="1" t="s">
        <v>27</v>
      </c>
      <c r="H77206" s="2">
        <v>43739</v>
      </c>
      <c r="I77206" s="2">
        <v>43830</v>
      </c>
      <c r="J77206" s="2">
        <v>43742</v>
      </c>
      <c r="K77206" s="1" t="s">
        <v>12854</v>
      </c>
      <c r="L77206" s="1" t="s">
        <v>21550</v>
      </c>
      <c r="M77206" s="3">
        <v>0.47916666666666669</v>
      </c>
      <c r="N77206">
        <v>6.35</v>
      </c>
      <c r="O77206" s="1" t="s">
        <v>93013</v>
      </c>
      <c r="P77206">
        <v>19050</v>
      </c>
      <c r="Q77206" s="1" t="s">
        <v>97318</v>
      </c>
      <c r="R77206" s="1" t="s">
        <v>97319</v>
      </c>
      <c r="S77206" s="1" t="s">
        <v>97320</v>
      </c>
      <c r="T77206">
        <v>6.35</v>
      </c>
    </row>
    <row r="77207" spans="1:20" x14ac:dyDescent="0.2">
      <c r="A77207">
        <v>34</v>
      </c>
      <c r="B77207" s="1" t="s">
        <v>22</v>
      </c>
      <c r="C77207" s="1" t="s">
        <v>23</v>
      </c>
      <c r="D77207" s="1" t="s">
        <v>24</v>
      </c>
      <c r="E77207" s="1" t="s">
        <v>25</v>
      </c>
      <c r="F77207" s="1" t="s">
        <v>26</v>
      </c>
      <c r="G77207" s="1" t="s">
        <v>27</v>
      </c>
      <c r="H77207" s="2">
        <v>43739</v>
      </c>
      <c r="I77207" s="2">
        <v>43830</v>
      </c>
      <c r="J77207" s="2">
        <v>43742</v>
      </c>
      <c r="K77207" s="1" t="s">
        <v>13160</v>
      </c>
      <c r="L77207" s="1" t="s">
        <v>21550</v>
      </c>
      <c r="M77207" s="3">
        <v>0.47916666666666669</v>
      </c>
      <c r="N77207">
        <v>6.62</v>
      </c>
      <c r="O77207" s="1" t="s">
        <v>93014</v>
      </c>
      <c r="P77207">
        <v>46340</v>
      </c>
      <c r="Q77207" s="1" t="s">
        <v>97318</v>
      </c>
      <c r="R77207" s="1" t="s">
        <v>97319</v>
      </c>
      <c r="S77207" s="1" t="s">
        <v>97320</v>
      </c>
      <c r="T77207">
        <v>6.62</v>
      </c>
    </row>
    <row r="77208" spans="1:20" x14ac:dyDescent="0.2">
      <c r="A77208">
        <v>34</v>
      </c>
      <c r="B77208" s="1" t="s">
        <v>22</v>
      </c>
      <c r="C77208" s="1" t="s">
        <v>23</v>
      </c>
      <c r="D77208" s="1" t="s">
        <v>24</v>
      </c>
      <c r="E77208" s="1" t="s">
        <v>25</v>
      </c>
      <c r="F77208" s="1" t="s">
        <v>26</v>
      </c>
      <c r="G77208" s="1" t="s">
        <v>27</v>
      </c>
      <c r="H77208" s="2">
        <v>43739</v>
      </c>
      <c r="I77208" s="2">
        <v>43830</v>
      </c>
      <c r="J77208" s="2">
        <v>43742</v>
      </c>
      <c r="K77208" s="1" t="s">
        <v>20445</v>
      </c>
      <c r="L77208" s="1" t="s">
        <v>21550</v>
      </c>
      <c r="M77208" s="3">
        <v>0.47916666666666669</v>
      </c>
      <c r="N77208">
        <v>4.0199999999999996</v>
      </c>
      <c r="O77208" s="1" t="s">
        <v>93015</v>
      </c>
      <c r="P77208">
        <v>28140</v>
      </c>
      <c r="Q77208" s="1" t="s">
        <v>97318</v>
      </c>
      <c r="R77208" s="1" t="s">
        <v>97319</v>
      </c>
      <c r="S77208" s="1" t="s">
        <v>97320</v>
      </c>
      <c r="T77208">
        <v>4.0199999999999996</v>
      </c>
    </row>
    <row r="77209" spans="1:20" x14ac:dyDescent="0.2">
      <c r="A77209">
        <v>34</v>
      </c>
      <c r="B77209" s="1" t="s">
        <v>22</v>
      </c>
      <c r="C77209" s="1" t="s">
        <v>23</v>
      </c>
      <c r="D77209" s="1" t="s">
        <v>24</v>
      </c>
      <c r="E77209" s="1" t="s">
        <v>25</v>
      </c>
      <c r="F77209" s="1" t="s">
        <v>26</v>
      </c>
      <c r="G77209" s="1" t="s">
        <v>27</v>
      </c>
      <c r="H77209" s="2">
        <v>43739</v>
      </c>
      <c r="I77209" s="2">
        <v>43830</v>
      </c>
      <c r="J77209" s="2">
        <v>43742</v>
      </c>
      <c r="K77209" s="1" t="s">
        <v>20086</v>
      </c>
      <c r="L77209" s="1" t="s">
        <v>21550</v>
      </c>
      <c r="M77209" s="3">
        <v>0.47916666666666669</v>
      </c>
      <c r="N77209">
        <v>4.04</v>
      </c>
      <c r="O77209" s="1" t="s">
        <v>93016</v>
      </c>
      <c r="P77209">
        <v>12120</v>
      </c>
      <c r="Q77209" s="1" t="s">
        <v>97318</v>
      </c>
      <c r="R77209" s="1" t="s">
        <v>97319</v>
      </c>
      <c r="S77209" s="1" t="s">
        <v>97320</v>
      </c>
      <c r="T77209">
        <v>4.04</v>
      </c>
    </row>
    <row r="77210" spans="1:20" x14ac:dyDescent="0.2">
      <c r="A77210">
        <v>34</v>
      </c>
      <c r="B77210" s="1" t="s">
        <v>22</v>
      </c>
      <c r="C77210" s="1" t="s">
        <v>23</v>
      </c>
      <c r="D77210" s="1" t="s">
        <v>24</v>
      </c>
      <c r="E77210" s="1" t="s">
        <v>25</v>
      </c>
      <c r="F77210" s="1" t="s">
        <v>26</v>
      </c>
      <c r="G77210" s="1" t="s">
        <v>27</v>
      </c>
      <c r="H77210" s="2">
        <v>43739</v>
      </c>
      <c r="I77210" s="2">
        <v>43830</v>
      </c>
      <c r="J77210" s="2">
        <v>43742</v>
      </c>
      <c r="K77210" s="1" t="s">
        <v>20446</v>
      </c>
      <c r="L77210" s="1" t="s">
        <v>21550</v>
      </c>
      <c r="M77210" s="3">
        <v>0.47916666666666669</v>
      </c>
      <c r="N77210">
        <v>4.37</v>
      </c>
      <c r="O77210" s="1" t="s">
        <v>93017</v>
      </c>
      <c r="P77210">
        <v>26220</v>
      </c>
      <c r="Q77210" s="1" t="s">
        <v>97318</v>
      </c>
      <c r="R77210" s="1" t="s">
        <v>97319</v>
      </c>
      <c r="S77210" s="1" t="s">
        <v>97320</v>
      </c>
      <c r="T77210">
        <v>4.37</v>
      </c>
    </row>
    <row r="77211" spans="1:20" x14ac:dyDescent="0.2">
      <c r="A77211">
        <v>34</v>
      </c>
      <c r="B77211" s="1" t="s">
        <v>22</v>
      </c>
      <c r="C77211" s="1" t="s">
        <v>23</v>
      </c>
      <c r="D77211" s="1" t="s">
        <v>24</v>
      </c>
      <c r="E77211" s="1" t="s">
        <v>25</v>
      </c>
      <c r="F77211" s="1" t="s">
        <v>26</v>
      </c>
      <c r="G77211" s="1" t="s">
        <v>27</v>
      </c>
      <c r="H77211" s="2">
        <v>43739</v>
      </c>
      <c r="I77211" s="2">
        <v>43830</v>
      </c>
      <c r="J77211" s="2">
        <v>43742</v>
      </c>
      <c r="K77211" s="1" t="s">
        <v>20661</v>
      </c>
      <c r="L77211" s="1" t="s">
        <v>21550</v>
      </c>
      <c r="M77211" s="3">
        <v>0.47916666666666669</v>
      </c>
      <c r="N77211">
        <v>4.47</v>
      </c>
      <c r="O77211" s="1" t="s">
        <v>93018</v>
      </c>
      <c r="P77211">
        <v>31290</v>
      </c>
      <c r="Q77211" s="1" t="s">
        <v>97318</v>
      </c>
      <c r="R77211" s="1" t="s">
        <v>97319</v>
      </c>
      <c r="S77211" s="1" t="s">
        <v>97320</v>
      </c>
      <c r="T77211">
        <v>4.47</v>
      </c>
    </row>
    <row r="77212" spans="1:20" x14ac:dyDescent="0.2">
      <c r="A77212">
        <v>34</v>
      </c>
      <c r="B77212" s="1" t="s">
        <v>22</v>
      </c>
      <c r="C77212" s="1" t="s">
        <v>23</v>
      </c>
      <c r="D77212" s="1" t="s">
        <v>24</v>
      </c>
      <c r="E77212" s="1" t="s">
        <v>25</v>
      </c>
      <c r="F77212" s="1" t="s">
        <v>26</v>
      </c>
      <c r="G77212" s="1" t="s">
        <v>27</v>
      </c>
      <c r="H77212" s="2">
        <v>43739</v>
      </c>
      <c r="I77212" s="2">
        <v>43830</v>
      </c>
      <c r="J77212" s="2">
        <v>43742</v>
      </c>
      <c r="K77212" s="1" t="s">
        <v>11588</v>
      </c>
      <c r="L77212" s="1" t="s">
        <v>21550</v>
      </c>
      <c r="M77212" s="3">
        <v>0.47916666666666669</v>
      </c>
      <c r="N77212">
        <v>4.67</v>
      </c>
      <c r="O77212" s="1" t="s">
        <v>93019</v>
      </c>
      <c r="P77212">
        <v>28020</v>
      </c>
      <c r="Q77212" s="1" t="s">
        <v>97318</v>
      </c>
      <c r="R77212" s="1" t="s">
        <v>97319</v>
      </c>
      <c r="S77212" s="1" t="s">
        <v>97320</v>
      </c>
      <c r="T77212">
        <v>4.67</v>
      </c>
    </row>
    <row r="77213" spans="1:20" x14ac:dyDescent="0.2">
      <c r="A77213">
        <v>34</v>
      </c>
      <c r="B77213" s="1" t="s">
        <v>22</v>
      </c>
      <c r="C77213" s="1" t="s">
        <v>23</v>
      </c>
      <c r="D77213" s="1" t="s">
        <v>24</v>
      </c>
      <c r="E77213" s="1" t="s">
        <v>25</v>
      </c>
      <c r="F77213" s="1" t="s">
        <v>26</v>
      </c>
      <c r="G77213" s="1" t="s">
        <v>27</v>
      </c>
      <c r="H77213" s="2">
        <v>43739</v>
      </c>
      <c r="I77213" s="2">
        <v>43830</v>
      </c>
      <c r="J77213" s="2">
        <v>43742</v>
      </c>
      <c r="K77213" s="1" t="s">
        <v>8140</v>
      </c>
      <c r="L77213" s="1" t="s">
        <v>21550</v>
      </c>
      <c r="M77213" s="3">
        <v>0.47916666666666669</v>
      </c>
      <c r="N77213">
        <v>4.9800000000000004</v>
      </c>
      <c r="O77213" s="1" t="s">
        <v>93020</v>
      </c>
      <c r="P77213">
        <v>9960</v>
      </c>
      <c r="Q77213" s="1" t="s">
        <v>97318</v>
      </c>
      <c r="R77213" s="1" t="s">
        <v>97319</v>
      </c>
      <c r="S77213" s="1" t="s">
        <v>97320</v>
      </c>
      <c r="T77213">
        <v>4.9800000000000004</v>
      </c>
    </row>
    <row r="77214" spans="1:20" x14ac:dyDescent="0.2">
      <c r="A77214">
        <v>34</v>
      </c>
      <c r="B77214" s="1" t="s">
        <v>22</v>
      </c>
      <c r="C77214" s="1" t="s">
        <v>23</v>
      </c>
      <c r="D77214" s="1" t="s">
        <v>24</v>
      </c>
      <c r="E77214" s="1" t="s">
        <v>25</v>
      </c>
      <c r="F77214" s="1" t="s">
        <v>26</v>
      </c>
      <c r="G77214" s="1" t="s">
        <v>27</v>
      </c>
      <c r="H77214" s="2">
        <v>43739</v>
      </c>
      <c r="I77214" s="2">
        <v>43830</v>
      </c>
      <c r="J77214" s="2">
        <v>43742</v>
      </c>
      <c r="K77214" s="1" t="s">
        <v>10871</v>
      </c>
      <c r="L77214" s="1" t="s">
        <v>21550</v>
      </c>
      <c r="M77214" s="3">
        <v>0.47916666666666669</v>
      </c>
      <c r="N77214">
        <v>5.19</v>
      </c>
      <c r="O77214" s="1" t="s">
        <v>93021</v>
      </c>
      <c r="P77214">
        <v>25950</v>
      </c>
      <c r="Q77214" s="1" t="s">
        <v>97318</v>
      </c>
      <c r="R77214" s="1" t="s">
        <v>97319</v>
      </c>
      <c r="S77214" s="1" t="s">
        <v>97320</v>
      </c>
      <c r="T77214">
        <v>5.19</v>
      </c>
    </row>
    <row r="77215" spans="1:20" x14ac:dyDescent="0.2">
      <c r="A77215">
        <v>34</v>
      </c>
      <c r="B77215" s="1" t="s">
        <v>22</v>
      </c>
      <c r="C77215" s="1" t="s">
        <v>23</v>
      </c>
      <c r="D77215" s="1" t="s">
        <v>24</v>
      </c>
      <c r="E77215" s="1" t="s">
        <v>25</v>
      </c>
      <c r="F77215" s="1" t="s">
        <v>26</v>
      </c>
      <c r="G77215" s="1" t="s">
        <v>27</v>
      </c>
      <c r="H77215" s="2">
        <v>43739</v>
      </c>
      <c r="I77215" s="2">
        <v>43830</v>
      </c>
      <c r="J77215" s="2">
        <v>43742</v>
      </c>
      <c r="K77215" s="1" t="s">
        <v>10584</v>
      </c>
      <c r="L77215" s="1" t="s">
        <v>21550</v>
      </c>
      <c r="M77215" s="3">
        <v>0.47916666666666669</v>
      </c>
      <c r="N77215">
        <v>5.8</v>
      </c>
      <c r="O77215" s="1" t="s">
        <v>93022</v>
      </c>
      <c r="P77215">
        <v>46400</v>
      </c>
      <c r="Q77215" s="1" t="s">
        <v>97318</v>
      </c>
      <c r="R77215" s="1" t="s">
        <v>97319</v>
      </c>
      <c r="S77215" s="1" t="s">
        <v>97320</v>
      </c>
      <c r="T77215">
        <v>5.8</v>
      </c>
    </row>
    <row r="77216" spans="1:20" x14ac:dyDescent="0.2">
      <c r="A77216">
        <v>34</v>
      </c>
      <c r="B77216" s="1" t="s">
        <v>22</v>
      </c>
      <c r="C77216" s="1" t="s">
        <v>23</v>
      </c>
      <c r="D77216" s="1" t="s">
        <v>24</v>
      </c>
      <c r="E77216" s="1" t="s">
        <v>25</v>
      </c>
      <c r="F77216" s="1" t="s">
        <v>26</v>
      </c>
      <c r="G77216" s="1" t="s">
        <v>27</v>
      </c>
      <c r="H77216" s="2">
        <v>43739</v>
      </c>
      <c r="I77216" s="2">
        <v>43830</v>
      </c>
      <c r="J77216" s="2">
        <v>43742</v>
      </c>
      <c r="K77216" s="1" t="s">
        <v>19784</v>
      </c>
      <c r="L77216" s="1" t="s">
        <v>21550</v>
      </c>
      <c r="M77216" s="3">
        <v>0.47916666666666669</v>
      </c>
      <c r="N77216">
        <v>5.33</v>
      </c>
      <c r="O77216" s="1" t="s">
        <v>93023</v>
      </c>
      <c r="P77216">
        <v>7995</v>
      </c>
      <c r="Q77216" s="1" t="s">
        <v>97318</v>
      </c>
      <c r="R77216" s="1" t="s">
        <v>97319</v>
      </c>
      <c r="S77216" s="1" t="s">
        <v>97320</v>
      </c>
      <c r="T77216">
        <v>5.33</v>
      </c>
    </row>
    <row r="77217" spans="1:20" x14ac:dyDescent="0.2">
      <c r="A77217">
        <v>34</v>
      </c>
      <c r="B77217" s="1" t="s">
        <v>22</v>
      </c>
      <c r="C77217" s="1" t="s">
        <v>23</v>
      </c>
      <c r="D77217" s="1" t="s">
        <v>24</v>
      </c>
      <c r="E77217" s="1" t="s">
        <v>25</v>
      </c>
      <c r="F77217" s="1" t="s">
        <v>26</v>
      </c>
      <c r="G77217" s="1" t="s">
        <v>27</v>
      </c>
      <c r="H77217" s="2">
        <v>43739</v>
      </c>
      <c r="I77217" s="2">
        <v>43830</v>
      </c>
      <c r="J77217" s="2">
        <v>43742</v>
      </c>
      <c r="K77217" s="1" t="s">
        <v>5915</v>
      </c>
      <c r="L77217" s="1" t="s">
        <v>21550</v>
      </c>
      <c r="M77217" s="3">
        <v>0.5625</v>
      </c>
      <c r="N77217">
        <v>7.07</v>
      </c>
      <c r="O77217" s="1" t="s">
        <v>93024</v>
      </c>
      <c r="P77217">
        <v>7070</v>
      </c>
      <c r="Q77217" s="1" t="s">
        <v>97318</v>
      </c>
      <c r="R77217" s="1" t="s">
        <v>97319</v>
      </c>
      <c r="S77217" s="1" t="s">
        <v>97320</v>
      </c>
      <c r="T77217">
        <v>7.07</v>
      </c>
    </row>
    <row r="77218" spans="1:20" x14ac:dyDescent="0.2">
      <c r="A77218">
        <v>34</v>
      </c>
      <c r="B77218" s="1" t="s">
        <v>22</v>
      </c>
      <c r="C77218" s="1" t="s">
        <v>23</v>
      </c>
      <c r="D77218" s="1" t="s">
        <v>24</v>
      </c>
      <c r="E77218" s="1" t="s">
        <v>25</v>
      </c>
      <c r="F77218" s="1" t="s">
        <v>26</v>
      </c>
      <c r="G77218" s="1" t="s">
        <v>27</v>
      </c>
      <c r="H77218" s="2">
        <v>43739</v>
      </c>
      <c r="I77218" s="2">
        <v>43830</v>
      </c>
      <c r="J77218" s="2">
        <v>43742</v>
      </c>
      <c r="K77218" s="1" t="s">
        <v>5915</v>
      </c>
      <c r="L77218" s="1" t="s">
        <v>21550</v>
      </c>
      <c r="M77218" s="3">
        <v>0.47916666666666669</v>
      </c>
      <c r="N77218">
        <v>6.9</v>
      </c>
      <c r="O77218" s="1" t="s">
        <v>93025</v>
      </c>
      <c r="P77218">
        <v>6900</v>
      </c>
      <c r="Q77218" s="1" t="s">
        <v>97318</v>
      </c>
      <c r="R77218" s="1" t="s">
        <v>97319</v>
      </c>
      <c r="S77218" s="1" t="s">
        <v>97320</v>
      </c>
      <c r="T77218">
        <v>6.9</v>
      </c>
    </row>
    <row r="77219" spans="1:20" x14ac:dyDescent="0.2">
      <c r="A77219">
        <v>34</v>
      </c>
      <c r="B77219" s="1" t="s">
        <v>22</v>
      </c>
      <c r="C77219" s="1" t="s">
        <v>23</v>
      </c>
      <c r="D77219" s="1" t="s">
        <v>24</v>
      </c>
      <c r="E77219" s="1" t="s">
        <v>25</v>
      </c>
      <c r="F77219" s="1" t="s">
        <v>26</v>
      </c>
      <c r="G77219" s="1" t="s">
        <v>27</v>
      </c>
      <c r="H77219" s="2">
        <v>43739</v>
      </c>
      <c r="I77219" s="2">
        <v>43830</v>
      </c>
      <c r="J77219" s="2">
        <v>43742</v>
      </c>
      <c r="K77219" s="1" t="s">
        <v>19515</v>
      </c>
      <c r="L77219" s="1" t="s">
        <v>21550</v>
      </c>
      <c r="M77219" s="3">
        <v>0.5625</v>
      </c>
      <c r="N77219">
        <v>0.4</v>
      </c>
      <c r="O77219" s="1" t="s">
        <v>93026</v>
      </c>
      <c r="P77219">
        <v>400</v>
      </c>
      <c r="Q77219" s="1" t="s">
        <v>97318</v>
      </c>
      <c r="R77219" s="1" t="s">
        <v>97319</v>
      </c>
      <c r="S77219" s="1" t="s">
        <v>97320</v>
      </c>
      <c r="T77219">
        <v>0.4</v>
      </c>
    </row>
    <row r="77220" spans="1:20" x14ac:dyDescent="0.2">
      <c r="A77220">
        <v>34</v>
      </c>
      <c r="B77220" s="1" t="s">
        <v>22</v>
      </c>
      <c r="C77220" s="1" t="s">
        <v>23</v>
      </c>
      <c r="D77220" s="1" t="s">
        <v>24</v>
      </c>
      <c r="E77220" s="1" t="s">
        <v>25</v>
      </c>
      <c r="F77220" s="1" t="s">
        <v>26</v>
      </c>
      <c r="G77220" s="1" t="s">
        <v>27</v>
      </c>
      <c r="H77220" s="2">
        <v>43739</v>
      </c>
      <c r="I77220" s="2">
        <v>43830</v>
      </c>
      <c r="J77220" s="2">
        <v>43742</v>
      </c>
      <c r="K77220" s="1" t="s">
        <v>19515</v>
      </c>
      <c r="L77220" s="1" t="s">
        <v>21550</v>
      </c>
      <c r="M77220" s="3">
        <v>0.47916666666666669</v>
      </c>
      <c r="N77220">
        <v>0.4</v>
      </c>
      <c r="O77220" s="1" t="s">
        <v>93027</v>
      </c>
      <c r="P77220">
        <v>800</v>
      </c>
      <c r="Q77220" s="1" t="s">
        <v>97318</v>
      </c>
      <c r="R77220" s="1" t="s">
        <v>97319</v>
      </c>
      <c r="S77220" s="1" t="s">
        <v>97320</v>
      </c>
      <c r="T77220">
        <v>0.4</v>
      </c>
    </row>
    <row r="77221" spans="1:20" x14ac:dyDescent="0.2">
      <c r="A77221">
        <v>34</v>
      </c>
      <c r="B77221" s="1" t="s">
        <v>22</v>
      </c>
      <c r="C77221" s="1" t="s">
        <v>23</v>
      </c>
      <c r="D77221" s="1" t="s">
        <v>24</v>
      </c>
      <c r="E77221" s="1" t="s">
        <v>25</v>
      </c>
      <c r="F77221" s="1" t="s">
        <v>26</v>
      </c>
      <c r="G77221" s="1" t="s">
        <v>27</v>
      </c>
      <c r="H77221" s="2">
        <v>43739</v>
      </c>
      <c r="I77221" s="2">
        <v>43830</v>
      </c>
      <c r="J77221" s="2">
        <v>43742</v>
      </c>
      <c r="K77221" s="1" t="s">
        <v>20662</v>
      </c>
      <c r="L77221" s="1" t="s">
        <v>21550</v>
      </c>
      <c r="M77221" s="3">
        <v>0.47916666666666669</v>
      </c>
      <c r="N77221">
        <v>54.31</v>
      </c>
      <c r="O77221" s="1" t="s">
        <v>93028</v>
      </c>
      <c r="P77221">
        <v>1900.85</v>
      </c>
      <c r="Q77221" s="1" t="s">
        <v>97318</v>
      </c>
      <c r="R77221" s="1" t="s">
        <v>97319</v>
      </c>
      <c r="S77221" s="1" t="s">
        <v>97320</v>
      </c>
      <c r="T77221">
        <v>54.31</v>
      </c>
    </row>
    <row r="77222" spans="1:20" x14ac:dyDescent="0.2">
      <c r="A77222">
        <v>34</v>
      </c>
      <c r="B77222" s="1" t="s">
        <v>22</v>
      </c>
      <c r="C77222" s="1" t="s">
        <v>23</v>
      </c>
      <c r="D77222" s="1" t="s">
        <v>24</v>
      </c>
      <c r="E77222" s="1" t="s">
        <v>25</v>
      </c>
      <c r="F77222" s="1" t="s">
        <v>26</v>
      </c>
      <c r="G77222" s="1" t="s">
        <v>27</v>
      </c>
      <c r="H77222" s="2">
        <v>43739</v>
      </c>
      <c r="I77222" s="2">
        <v>43830</v>
      </c>
      <c r="J77222" s="2">
        <v>43742</v>
      </c>
      <c r="K77222" s="1" t="s">
        <v>14479</v>
      </c>
      <c r="L77222" s="1" t="s">
        <v>21550</v>
      </c>
      <c r="M77222" s="3">
        <v>0.47916666666666669</v>
      </c>
      <c r="N77222">
        <v>0.49</v>
      </c>
      <c r="O77222" s="1" t="s">
        <v>93029</v>
      </c>
      <c r="P77222">
        <v>2450</v>
      </c>
      <c r="Q77222" s="1" t="s">
        <v>97318</v>
      </c>
      <c r="R77222" s="1" t="s">
        <v>97319</v>
      </c>
      <c r="S77222" s="1" t="s">
        <v>97320</v>
      </c>
      <c r="T77222">
        <v>0.49</v>
      </c>
    </row>
    <row r="77223" spans="1:20" x14ac:dyDescent="0.2">
      <c r="A77223">
        <v>34</v>
      </c>
      <c r="B77223" s="1" t="s">
        <v>22</v>
      </c>
      <c r="C77223" s="1" t="s">
        <v>23</v>
      </c>
      <c r="D77223" s="1" t="s">
        <v>24</v>
      </c>
      <c r="E77223" s="1" t="s">
        <v>25</v>
      </c>
      <c r="F77223" s="1" t="s">
        <v>26</v>
      </c>
      <c r="G77223" s="1" t="s">
        <v>27</v>
      </c>
      <c r="H77223" s="2">
        <v>43739</v>
      </c>
      <c r="I77223" s="2">
        <v>43830</v>
      </c>
      <c r="J77223" s="2">
        <v>43742</v>
      </c>
      <c r="K77223" s="1" t="s">
        <v>20663</v>
      </c>
      <c r="L77223" s="1" t="s">
        <v>21550</v>
      </c>
      <c r="M77223" s="3">
        <v>0.5625</v>
      </c>
      <c r="N77223">
        <v>0.38</v>
      </c>
      <c r="O77223" s="1" t="s">
        <v>93030</v>
      </c>
      <c r="P77223">
        <v>1900</v>
      </c>
      <c r="Q77223" s="1" t="s">
        <v>97318</v>
      </c>
      <c r="R77223" s="1" t="s">
        <v>97319</v>
      </c>
      <c r="S77223" s="1" t="s">
        <v>97320</v>
      </c>
      <c r="T77223">
        <v>0.38</v>
      </c>
    </row>
    <row r="77224" spans="1:20" x14ac:dyDescent="0.2">
      <c r="A77224">
        <v>34</v>
      </c>
      <c r="B77224" s="1" t="s">
        <v>22</v>
      </c>
      <c r="C77224" s="1" t="s">
        <v>23</v>
      </c>
      <c r="D77224" s="1" t="s">
        <v>24</v>
      </c>
      <c r="E77224" s="1" t="s">
        <v>25</v>
      </c>
      <c r="F77224" s="1" t="s">
        <v>26</v>
      </c>
      <c r="G77224" s="1" t="s">
        <v>27</v>
      </c>
      <c r="H77224" s="2">
        <v>43739</v>
      </c>
      <c r="I77224" s="2">
        <v>43830</v>
      </c>
      <c r="J77224" s="2">
        <v>43742</v>
      </c>
      <c r="K77224" s="1" t="s">
        <v>20663</v>
      </c>
      <c r="L77224" s="1" t="s">
        <v>21550</v>
      </c>
      <c r="M77224" s="3">
        <v>0.47916666666666669</v>
      </c>
      <c r="N77224">
        <v>0.38</v>
      </c>
      <c r="O77224" s="1" t="s">
        <v>93031</v>
      </c>
      <c r="P77224">
        <v>760</v>
      </c>
      <c r="Q77224" s="1" t="s">
        <v>97318</v>
      </c>
      <c r="R77224" s="1" t="s">
        <v>97319</v>
      </c>
      <c r="S77224" s="1" t="s">
        <v>97320</v>
      </c>
      <c r="T77224">
        <v>0.38</v>
      </c>
    </row>
    <row r="77225" spans="1:20" x14ac:dyDescent="0.2">
      <c r="A77225">
        <v>34</v>
      </c>
      <c r="B77225" s="1" t="s">
        <v>22</v>
      </c>
      <c r="C77225" s="1" t="s">
        <v>23</v>
      </c>
      <c r="D77225" s="1" t="s">
        <v>24</v>
      </c>
      <c r="E77225" s="1" t="s">
        <v>25</v>
      </c>
      <c r="F77225" s="1" t="s">
        <v>26</v>
      </c>
      <c r="G77225" s="1" t="s">
        <v>27</v>
      </c>
      <c r="H77225" s="2">
        <v>43739</v>
      </c>
      <c r="I77225" s="2">
        <v>43830</v>
      </c>
      <c r="J77225" s="2">
        <v>43742</v>
      </c>
      <c r="K77225" s="1" t="s">
        <v>8689</v>
      </c>
      <c r="L77225" s="1" t="s">
        <v>21550</v>
      </c>
      <c r="M77225" s="3">
        <v>0.5625</v>
      </c>
      <c r="N77225">
        <v>3.33</v>
      </c>
      <c r="O77225" s="1" t="s">
        <v>93032</v>
      </c>
      <c r="P77225">
        <v>16650</v>
      </c>
      <c r="Q77225" s="1" t="s">
        <v>97318</v>
      </c>
      <c r="R77225" s="1" t="s">
        <v>97319</v>
      </c>
      <c r="S77225" s="1" t="s">
        <v>97320</v>
      </c>
      <c r="T77225">
        <v>3.33</v>
      </c>
    </row>
    <row r="77226" spans="1:20" x14ac:dyDescent="0.2">
      <c r="A77226">
        <v>34</v>
      </c>
      <c r="B77226" s="1" t="s">
        <v>22</v>
      </c>
      <c r="C77226" s="1" t="s">
        <v>23</v>
      </c>
      <c r="D77226" s="1" t="s">
        <v>24</v>
      </c>
      <c r="E77226" s="1" t="s">
        <v>25</v>
      </c>
      <c r="F77226" s="1" t="s">
        <v>26</v>
      </c>
      <c r="G77226" s="1" t="s">
        <v>27</v>
      </c>
      <c r="H77226" s="2">
        <v>43739</v>
      </c>
      <c r="I77226" s="2">
        <v>43830</v>
      </c>
      <c r="J77226" s="2">
        <v>43742</v>
      </c>
      <c r="K77226" s="1" t="s">
        <v>8689</v>
      </c>
      <c r="L77226" s="1" t="s">
        <v>21550</v>
      </c>
      <c r="M77226" s="3">
        <v>0.47916666666666669</v>
      </c>
      <c r="N77226">
        <v>3.48</v>
      </c>
      <c r="O77226" s="1" t="s">
        <v>93033</v>
      </c>
      <c r="P77226">
        <v>17400</v>
      </c>
      <c r="Q77226" s="1" t="s">
        <v>97318</v>
      </c>
      <c r="R77226" s="1" t="s">
        <v>97319</v>
      </c>
      <c r="S77226" s="1" t="s">
        <v>97320</v>
      </c>
      <c r="T77226">
        <v>3.48</v>
      </c>
    </row>
    <row r="77227" spans="1:20" x14ac:dyDescent="0.2">
      <c r="A77227">
        <v>34</v>
      </c>
      <c r="B77227" s="1" t="s">
        <v>22</v>
      </c>
      <c r="C77227" s="1" t="s">
        <v>23</v>
      </c>
      <c r="D77227" s="1" t="s">
        <v>24</v>
      </c>
      <c r="E77227" s="1" t="s">
        <v>25</v>
      </c>
      <c r="F77227" s="1" t="s">
        <v>26</v>
      </c>
      <c r="G77227" s="1" t="s">
        <v>27</v>
      </c>
      <c r="H77227" s="2">
        <v>43739</v>
      </c>
      <c r="I77227" s="2">
        <v>43830</v>
      </c>
      <c r="J77227" s="2">
        <v>43742</v>
      </c>
      <c r="K77227" s="1" t="s">
        <v>6403</v>
      </c>
      <c r="L77227" s="1" t="s">
        <v>21550</v>
      </c>
      <c r="M77227" s="3">
        <v>0.47916666666666669</v>
      </c>
      <c r="N77227">
        <v>1.8</v>
      </c>
      <c r="O77227" s="1" t="s">
        <v>93034</v>
      </c>
      <c r="P77227">
        <v>590.4</v>
      </c>
      <c r="Q77227" s="1" t="s">
        <v>97318</v>
      </c>
      <c r="R77227" s="1" t="s">
        <v>97319</v>
      </c>
      <c r="S77227" s="1" t="s">
        <v>97320</v>
      </c>
      <c r="T77227">
        <v>1.8</v>
      </c>
    </row>
    <row r="77228" spans="1:20" x14ac:dyDescent="0.2">
      <c r="A77228">
        <v>34</v>
      </c>
      <c r="B77228" s="1" t="s">
        <v>22</v>
      </c>
      <c r="C77228" s="1" t="s">
        <v>23</v>
      </c>
      <c r="D77228" s="1" t="s">
        <v>24</v>
      </c>
      <c r="E77228" s="1" t="s">
        <v>25</v>
      </c>
      <c r="F77228" s="1" t="s">
        <v>26</v>
      </c>
      <c r="G77228" s="1" t="s">
        <v>27</v>
      </c>
      <c r="H77228" s="2">
        <v>43739</v>
      </c>
      <c r="I77228" s="2">
        <v>43830</v>
      </c>
      <c r="J77228" s="2">
        <v>43742</v>
      </c>
      <c r="K77228" s="1" t="s">
        <v>4287</v>
      </c>
      <c r="L77228" s="1" t="s">
        <v>21550</v>
      </c>
      <c r="M77228" s="3">
        <v>0.47916666666666669</v>
      </c>
      <c r="N77228">
        <v>2.36</v>
      </c>
      <c r="O77228" s="1" t="s">
        <v>93035</v>
      </c>
      <c r="P77228">
        <v>1413.64</v>
      </c>
      <c r="Q77228" s="1" t="s">
        <v>97318</v>
      </c>
      <c r="R77228" s="1" t="s">
        <v>97319</v>
      </c>
      <c r="S77228" s="1" t="s">
        <v>97320</v>
      </c>
      <c r="T77228">
        <v>2.36</v>
      </c>
    </row>
    <row r="77229" spans="1:20" x14ac:dyDescent="0.2">
      <c r="A77229">
        <v>34</v>
      </c>
      <c r="B77229" s="1" t="s">
        <v>22</v>
      </c>
      <c r="C77229" s="1" t="s">
        <v>23</v>
      </c>
      <c r="D77229" s="1" t="s">
        <v>24</v>
      </c>
      <c r="E77229" s="1" t="s">
        <v>25</v>
      </c>
      <c r="F77229" s="1" t="s">
        <v>26</v>
      </c>
      <c r="G77229" s="1" t="s">
        <v>27</v>
      </c>
      <c r="H77229" s="2">
        <v>43739</v>
      </c>
      <c r="I77229" s="2">
        <v>43830</v>
      </c>
      <c r="J77229" s="2">
        <v>43742</v>
      </c>
      <c r="K77229" s="1" t="s">
        <v>10021</v>
      </c>
      <c r="L77229" s="1" t="s">
        <v>21550</v>
      </c>
      <c r="M77229" s="3">
        <v>0.47916666666666669</v>
      </c>
      <c r="N77229">
        <v>2.5299999999999998</v>
      </c>
      <c r="O77229" s="1" t="s">
        <v>93020</v>
      </c>
      <c r="P77229">
        <v>1012</v>
      </c>
      <c r="Q77229" s="1" t="s">
        <v>97318</v>
      </c>
      <c r="R77229" s="1" t="s">
        <v>97319</v>
      </c>
      <c r="S77229" s="1" t="s">
        <v>97320</v>
      </c>
      <c r="T77229">
        <v>2.5299999999999998</v>
      </c>
    </row>
    <row r="77230" spans="1:20" x14ac:dyDescent="0.2">
      <c r="A77230">
        <v>34</v>
      </c>
      <c r="B77230" s="1" t="s">
        <v>22</v>
      </c>
      <c r="C77230" s="1" t="s">
        <v>23</v>
      </c>
      <c r="D77230" s="1" t="s">
        <v>24</v>
      </c>
      <c r="E77230" s="1" t="s">
        <v>25</v>
      </c>
      <c r="F77230" s="1" t="s">
        <v>26</v>
      </c>
      <c r="G77230" s="1" t="s">
        <v>27</v>
      </c>
      <c r="H77230" s="2">
        <v>43739</v>
      </c>
      <c r="I77230" s="2">
        <v>43830</v>
      </c>
      <c r="J77230" s="2">
        <v>43742</v>
      </c>
      <c r="K77230" s="1" t="s">
        <v>14687</v>
      </c>
      <c r="L77230" s="1" t="s">
        <v>21550</v>
      </c>
      <c r="M77230" s="3">
        <v>0.47916666666666669</v>
      </c>
      <c r="N77230">
        <v>6.72</v>
      </c>
      <c r="O77230" s="1" t="s">
        <v>93036</v>
      </c>
      <c r="P77230">
        <v>6720</v>
      </c>
      <c r="Q77230" s="1" t="s">
        <v>97318</v>
      </c>
      <c r="R77230" s="1" t="s">
        <v>97319</v>
      </c>
      <c r="S77230" s="1" t="s">
        <v>97320</v>
      </c>
      <c r="T77230">
        <v>6.72</v>
      </c>
    </row>
    <row r="77231" spans="1:20" x14ac:dyDescent="0.2">
      <c r="A77231">
        <v>34</v>
      </c>
      <c r="B77231" s="1" t="s">
        <v>22</v>
      </c>
      <c r="C77231" s="1" t="s">
        <v>23</v>
      </c>
      <c r="D77231" s="1" t="s">
        <v>24</v>
      </c>
      <c r="E77231" s="1" t="s">
        <v>25</v>
      </c>
      <c r="F77231" s="1" t="s">
        <v>26</v>
      </c>
      <c r="G77231" s="1" t="s">
        <v>27</v>
      </c>
      <c r="H77231" s="2">
        <v>43739</v>
      </c>
      <c r="I77231" s="2">
        <v>43830</v>
      </c>
      <c r="J77231" s="2">
        <v>43742</v>
      </c>
      <c r="K77231" s="1" t="s">
        <v>20536</v>
      </c>
      <c r="L77231" s="1" t="s">
        <v>21550</v>
      </c>
      <c r="M77231" s="3">
        <v>0.5625</v>
      </c>
      <c r="N77231">
        <v>10</v>
      </c>
      <c r="O77231" s="1" t="s">
        <v>93037</v>
      </c>
      <c r="P77231">
        <v>2000</v>
      </c>
      <c r="Q77231" s="1" t="s">
        <v>97318</v>
      </c>
      <c r="R77231" s="1" t="s">
        <v>97319</v>
      </c>
      <c r="S77231" s="1" t="s">
        <v>97320</v>
      </c>
      <c r="T77231">
        <v>10</v>
      </c>
    </row>
    <row r="77232" spans="1:20" x14ac:dyDescent="0.2">
      <c r="A77232">
        <v>34</v>
      </c>
      <c r="B77232" s="1" t="s">
        <v>22</v>
      </c>
      <c r="C77232" s="1" t="s">
        <v>23</v>
      </c>
      <c r="D77232" s="1" t="s">
        <v>24</v>
      </c>
      <c r="E77232" s="1" t="s">
        <v>25</v>
      </c>
      <c r="F77232" s="1" t="s">
        <v>26</v>
      </c>
      <c r="G77232" s="1" t="s">
        <v>27</v>
      </c>
      <c r="H77232" s="2">
        <v>43739</v>
      </c>
      <c r="I77232" s="2">
        <v>43830</v>
      </c>
      <c r="J77232" s="2">
        <v>43742</v>
      </c>
      <c r="K77232" s="1" t="s">
        <v>20536</v>
      </c>
      <c r="L77232" s="1" t="s">
        <v>21550</v>
      </c>
      <c r="M77232" s="3">
        <v>0.47916666666666669</v>
      </c>
      <c r="N77232">
        <v>9.65</v>
      </c>
      <c r="O77232" s="1" t="s">
        <v>93038</v>
      </c>
      <c r="P77232">
        <v>9650</v>
      </c>
      <c r="Q77232" s="1" t="s">
        <v>97318</v>
      </c>
      <c r="R77232" s="1" t="s">
        <v>97319</v>
      </c>
      <c r="S77232" s="1" t="s">
        <v>97320</v>
      </c>
      <c r="T77232">
        <v>9.65</v>
      </c>
    </row>
    <row r="77233" spans="1:20" x14ac:dyDescent="0.2">
      <c r="A77233">
        <v>34</v>
      </c>
      <c r="B77233" s="1" t="s">
        <v>22</v>
      </c>
      <c r="C77233" s="1" t="s">
        <v>23</v>
      </c>
      <c r="D77233" s="1" t="s">
        <v>24</v>
      </c>
      <c r="E77233" s="1" t="s">
        <v>25</v>
      </c>
      <c r="F77233" s="1" t="s">
        <v>26</v>
      </c>
      <c r="G77233" s="1" t="s">
        <v>27</v>
      </c>
      <c r="H77233" s="2">
        <v>43739</v>
      </c>
      <c r="I77233" s="2">
        <v>43830</v>
      </c>
      <c r="J77233" s="2">
        <v>43742</v>
      </c>
      <c r="K77233" s="1" t="s">
        <v>15225</v>
      </c>
      <c r="L77233" s="1" t="s">
        <v>21550</v>
      </c>
      <c r="M77233" s="3">
        <v>0.47916666666666669</v>
      </c>
      <c r="N77233">
        <v>9.7000000000000003E-2</v>
      </c>
      <c r="O77233" s="1" t="s">
        <v>93039</v>
      </c>
      <c r="P77233">
        <v>485</v>
      </c>
      <c r="Q77233" s="1" t="s">
        <v>97318</v>
      </c>
      <c r="R77233" s="1" t="s">
        <v>97319</v>
      </c>
      <c r="S77233" s="1" t="s">
        <v>97320</v>
      </c>
      <c r="T77233">
        <v>9.7000000000000003E-2</v>
      </c>
    </row>
    <row r="77234" spans="1:20" x14ac:dyDescent="0.2">
      <c r="A77234">
        <v>34</v>
      </c>
      <c r="B77234" s="1" t="s">
        <v>22</v>
      </c>
      <c r="C77234" s="1" t="s">
        <v>23</v>
      </c>
      <c r="D77234" s="1" t="s">
        <v>24</v>
      </c>
      <c r="E77234" s="1" t="s">
        <v>25</v>
      </c>
      <c r="F77234" s="1" t="s">
        <v>26</v>
      </c>
      <c r="G77234" s="1" t="s">
        <v>27</v>
      </c>
      <c r="H77234" s="2">
        <v>43739</v>
      </c>
      <c r="I77234" s="2">
        <v>43830</v>
      </c>
      <c r="J77234" s="2">
        <v>43742</v>
      </c>
      <c r="K77234" s="1" t="s">
        <v>20664</v>
      </c>
      <c r="L77234" s="1" t="s">
        <v>21550</v>
      </c>
      <c r="M77234" s="3">
        <v>0.47916666666666669</v>
      </c>
      <c r="N77234">
        <v>0.13</v>
      </c>
      <c r="O77234" s="1" t="s">
        <v>93040</v>
      </c>
      <c r="P77234">
        <v>1300</v>
      </c>
      <c r="Q77234" s="1" t="s">
        <v>97318</v>
      </c>
      <c r="R77234" s="1" t="s">
        <v>97319</v>
      </c>
      <c r="S77234" s="1" t="s">
        <v>97320</v>
      </c>
      <c r="T77234">
        <v>0.13</v>
      </c>
    </row>
    <row r="77235" spans="1:20" x14ac:dyDescent="0.2">
      <c r="A77235">
        <v>34</v>
      </c>
      <c r="B77235" s="1" t="s">
        <v>22</v>
      </c>
      <c r="C77235" s="1" t="s">
        <v>23</v>
      </c>
      <c r="D77235" s="1" t="s">
        <v>24</v>
      </c>
      <c r="E77235" s="1" t="s">
        <v>25</v>
      </c>
      <c r="F77235" s="1" t="s">
        <v>26</v>
      </c>
      <c r="G77235" s="1" t="s">
        <v>27</v>
      </c>
      <c r="H77235" s="2">
        <v>43739</v>
      </c>
      <c r="I77235" s="2">
        <v>43830</v>
      </c>
      <c r="J77235" s="2">
        <v>43742</v>
      </c>
      <c r="K77235" s="1" t="s">
        <v>20665</v>
      </c>
      <c r="L77235" s="1" t="s">
        <v>21550</v>
      </c>
      <c r="M77235" s="3">
        <v>0.47916666666666669</v>
      </c>
      <c r="N77235">
        <v>7.57</v>
      </c>
      <c r="O77235" s="1" t="s">
        <v>93041</v>
      </c>
      <c r="P77235">
        <v>7570</v>
      </c>
      <c r="Q77235" s="1" t="s">
        <v>97318</v>
      </c>
      <c r="R77235" s="1" t="s">
        <v>97319</v>
      </c>
      <c r="S77235" s="1" t="s">
        <v>97320</v>
      </c>
      <c r="T77235">
        <v>7.57</v>
      </c>
    </row>
    <row r="77236" spans="1:20" x14ac:dyDescent="0.2">
      <c r="A77236">
        <v>34</v>
      </c>
      <c r="B77236" s="1" t="s">
        <v>22</v>
      </c>
      <c r="C77236" s="1" t="s">
        <v>23</v>
      </c>
      <c r="D77236" s="1" t="s">
        <v>24</v>
      </c>
      <c r="E77236" s="1" t="s">
        <v>25</v>
      </c>
      <c r="F77236" s="1" t="s">
        <v>26</v>
      </c>
      <c r="G77236" s="1" t="s">
        <v>27</v>
      </c>
      <c r="H77236" s="2">
        <v>43739</v>
      </c>
      <c r="I77236" s="2">
        <v>43830</v>
      </c>
      <c r="J77236" s="2">
        <v>43742</v>
      </c>
      <c r="K77236" s="1" t="s">
        <v>16736</v>
      </c>
      <c r="L77236" s="1" t="s">
        <v>21550</v>
      </c>
      <c r="M77236" s="3">
        <v>0.47916666666666669</v>
      </c>
      <c r="N77236">
        <v>2.71</v>
      </c>
      <c r="O77236" s="1" t="s">
        <v>93042</v>
      </c>
      <c r="P77236">
        <v>8672</v>
      </c>
      <c r="Q77236" s="1" t="s">
        <v>97318</v>
      </c>
      <c r="R77236" s="1" t="s">
        <v>97319</v>
      </c>
      <c r="S77236" s="1" t="s">
        <v>97320</v>
      </c>
      <c r="T77236">
        <v>2.71</v>
      </c>
    </row>
    <row r="77237" spans="1:20" x14ac:dyDescent="0.2">
      <c r="A77237">
        <v>34</v>
      </c>
      <c r="B77237" s="1" t="s">
        <v>22</v>
      </c>
      <c r="C77237" s="1" t="s">
        <v>23</v>
      </c>
      <c r="D77237" s="1" t="s">
        <v>24</v>
      </c>
      <c r="E77237" s="1" t="s">
        <v>25</v>
      </c>
      <c r="F77237" s="1" t="s">
        <v>26</v>
      </c>
      <c r="G77237" s="1" t="s">
        <v>27</v>
      </c>
      <c r="H77237" s="2">
        <v>43739</v>
      </c>
      <c r="I77237" s="2">
        <v>43830</v>
      </c>
      <c r="J77237" s="2">
        <v>43742</v>
      </c>
      <c r="K77237" s="1" t="s">
        <v>18354</v>
      </c>
      <c r="L77237" s="1" t="s">
        <v>21550</v>
      </c>
      <c r="M77237" s="3">
        <v>0.47916666666666669</v>
      </c>
      <c r="N77237">
        <v>1.1000000000000001</v>
      </c>
      <c r="O77237" s="1" t="s">
        <v>93043</v>
      </c>
      <c r="P77237">
        <v>3300</v>
      </c>
      <c r="Q77237" s="1" t="s">
        <v>97318</v>
      </c>
      <c r="R77237" s="1" t="s">
        <v>97319</v>
      </c>
      <c r="S77237" s="1" t="s">
        <v>97320</v>
      </c>
      <c r="T77237">
        <v>1.1000000000000001</v>
      </c>
    </row>
    <row r="77238" spans="1:20" x14ac:dyDescent="0.2">
      <c r="A77238">
        <v>34</v>
      </c>
      <c r="B77238" s="1" t="s">
        <v>22</v>
      </c>
      <c r="C77238" s="1" t="s">
        <v>23</v>
      </c>
      <c r="D77238" s="1" t="s">
        <v>24</v>
      </c>
      <c r="E77238" s="1" t="s">
        <v>25</v>
      </c>
      <c r="F77238" s="1" t="s">
        <v>26</v>
      </c>
      <c r="G77238" s="1" t="s">
        <v>27</v>
      </c>
      <c r="H77238" s="2">
        <v>43739</v>
      </c>
      <c r="I77238" s="2">
        <v>43830</v>
      </c>
      <c r="J77238" s="2">
        <v>43742</v>
      </c>
      <c r="K77238" s="1" t="s">
        <v>20666</v>
      </c>
      <c r="L77238" s="1" t="s">
        <v>21550</v>
      </c>
      <c r="M77238" s="3">
        <v>0.47916666666666669</v>
      </c>
      <c r="N77238">
        <v>0.62</v>
      </c>
      <c r="O77238" s="1" t="s">
        <v>93044</v>
      </c>
      <c r="P77238">
        <v>310</v>
      </c>
      <c r="Q77238" s="1" t="s">
        <v>97318</v>
      </c>
      <c r="R77238" s="1" t="s">
        <v>97319</v>
      </c>
      <c r="S77238" s="1" t="s">
        <v>97320</v>
      </c>
      <c r="T77238">
        <v>0.62</v>
      </c>
    </row>
    <row r="77239" spans="1:20" x14ac:dyDescent="0.2">
      <c r="A77239">
        <v>34</v>
      </c>
      <c r="B77239" s="1" t="s">
        <v>22</v>
      </c>
      <c r="C77239" s="1" t="s">
        <v>23</v>
      </c>
      <c r="D77239" s="1" t="s">
        <v>24</v>
      </c>
      <c r="E77239" s="1" t="s">
        <v>25</v>
      </c>
      <c r="F77239" s="1" t="s">
        <v>26</v>
      </c>
      <c r="G77239" s="1" t="s">
        <v>27</v>
      </c>
      <c r="H77239" s="2">
        <v>43739</v>
      </c>
      <c r="I77239" s="2">
        <v>43830</v>
      </c>
      <c r="J77239" s="2">
        <v>43742</v>
      </c>
      <c r="K77239" s="1" t="s">
        <v>15333</v>
      </c>
      <c r="L77239" s="1" t="s">
        <v>21550</v>
      </c>
      <c r="M77239" s="3">
        <v>0.47916666666666669</v>
      </c>
      <c r="N77239">
        <v>2.17</v>
      </c>
      <c r="O77239" s="1" t="s">
        <v>93045</v>
      </c>
      <c r="P77239">
        <v>1519</v>
      </c>
      <c r="Q77239" s="1" t="s">
        <v>97318</v>
      </c>
      <c r="R77239" s="1" t="s">
        <v>97319</v>
      </c>
      <c r="S77239" s="1" t="s">
        <v>97320</v>
      </c>
      <c r="T77239">
        <v>2.17</v>
      </c>
    </row>
    <row r="77240" spans="1:20" x14ac:dyDescent="0.2">
      <c r="A77240">
        <v>34</v>
      </c>
      <c r="B77240" s="1" t="s">
        <v>22</v>
      </c>
      <c r="C77240" s="1" t="s">
        <v>23</v>
      </c>
      <c r="D77240" s="1" t="s">
        <v>24</v>
      </c>
      <c r="E77240" s="1" t="s">
        <v>25</v>
      </c>
      <c r="F77240" s="1" t="s">
        <v>26</v>
      </c>
      <c r="G77240" s="1" t="s">
        <v>27</v>
      </c>
      <c r="H77240" s="2">
        <v>43739</v>
      </c>
      <c r="I77240" s="2">
        <v>43830</v>
      </c>
      <c r="J77240" s="2">
        <v>43742</v>
      </c>
      <c r="K77240" s="1" t="s">
        <v>3028</v>
      </c>
      <c r="L77240" s="1" t="s">
        <v>21550</v>
      </c>
      <c r="M77240" s="3">
        <v>0.47916666666666669</v>
      </c>
      <c r="N77240">
        <v>9.61</v>
      </c>
      <c r="O77240" s="1" t="s">
        <v>93046</v>
      </c>
      <c r="P77240">
        <v>9610</v>
      </c>
      <c r="Q77240" s="1" t="s">
        <v>97318</v>
      </c>
      <c r="R77240" s="1" t="s">
        <v>97319</v>
      </c>
      <c r="S77240" s="1" t="s">
        <v>97320</v>
      </c>
      <c r="T77240">
        <v>9.61</v>
      </c>
    </row>
    <row r="77241" spans="1:20" x14ac:dyDescent="0.2">
      <c r="A77241">
        <v>34</v>
      </c>
      <c r="B77241" s="1" t="s">
        <v>22</v>
      </c>
      <c r="C77241" s="1" t="s">
        <v>23</v>
      </c>
      <c r="D77241" s="1" t="s">
        <v>24</v>
      </c>
      <c r="E77241" s="1" t="s">
        <v>25</v>
      </c>
      <c r="F77241" s="1" t="s">
        <v>26</v>
      </c>
      <c r="G77241" s="1" t="s">
        <v>27</v>
      </c>
      <c r="H77241" s="2">
        <v>43739</v>
      </c>
      <c r="I77241" s="2">
        <v>43830</v>
      </c>
      <c r="J77241" s="2">
        <v>43742</v>
      </c>
      <c r="K77241" s="1" t="s">
        <v>20312</v>
      </c>
      <c r="L77241" s="1" t="s">
        <v>21550</v>
      </c>
      <c r="M77241" s="3">
        <v>0.47916666666666669</v>
      </c>
      <c r="N77241">
        <v>8.7799999999999994</v>
      </c>
      <c r="O77241" s="1" t="s">
        <v>93047</v>
      </c>
      <c r="P77241">
        <v>2344.2600000000002</v>
      </c>
      <c r="Q77241" s="1" t="s">
        <v>97318</v>
      </c>
      <c r="R77241" s="1" t="s">
        <v>97319</v>
      </c>
      <c r="S77241" s="1" t="s">
        <v>97320</v>
      </c>
      <c r="T77241">
        <v>8.7799999999999994</v>
      </c>
    </row>
    <row r="77242" spans="1:20" x14ac:dyDescent="0.2">
      <c r="A77242">
        <v>34</v>
      </c>
      <c r="B77242" s="1" t="s">
        <v>22</v>
      </c>
      <c r="C77242" s="1" t="s">
        <v>23</v>
      </c>
      <c r="D77242" s="1" t="s">
        <v>24</v>
      </c>
      <c r="E77242" s="1" t="s">
        <v>25</v>
      </c>
      <c r="F77242" s="1" t="s">
        <v>26</v>
      </c>
      <c r="G77242" s="1" t="s">
        <v>27</v>
      </c>
      <c r="H77242" s="2">
        <v>43739</v>
      </c>
      <c r="I77242" s="2">
        <v>43830</v>
      </c>
      <c r="J77242" s="2">
        <v>43742</v>
      </c>
      <c r="K77242" s="1" t="s">
        <v>20667</v>
      </c>
      <c r="L77242" s="1" t="s">
        <v>21550</v>
      </c>
      <c r="M77242" s="3">
        <v>0.47916666666666669</v>
      </c>
      <c r="N77242">
        <v>5.59</v>
      </c>
      <c r="O77242" s="1" t="s">
        <v>93048</v>
      </c>
      <c r="P77242">
        <v>1145.95</v>
      </c>
      <c r="Q77242" s="1" t="s">
        <v>97318</v>
      </c>
      <c r="R77242" s="1" t="s">
        <v>97319</v>
      </c>
      <c r="S77242" s="1" t="s">
        <v>97320</v>
      </c>
      <c r="T77242">
        <v>5.59</v>
      </c>
    </row>
    <row r="77243" spans="1:20" x14ac:dyDescent="0.2">
      <c r="A77243">
        <v>34</v>
      </c>
      <c r="B77243" s="1" t="s">
        <v>22</v>
      </c>
      <c r="C77243" s="1" t="s">
        <v>23</v>
      </c>
      <c r="D77243" s="1" t="s">
        <v>24</v>
      </c>
      <c r="E77243" s="1" t="s">
        <v>25</v>
      </c>
      <c r="F77243" s="1" t="s">
        <v>26</v>
      </c>
      <c r="G77243" s="1" t="s">
        <v>27</v>
      </c>
      <c r="H77243" s="2">
        <v>43739</v>
      </c>
      <c r="I77243" s="2">
        <v>43830</v>
      </c>
      <c r="J77243" s="2">
        <v>43742</v>
      </c>
      <c r="K77243" s="1" t="s">
        <v>5522</v>
      </c>
      <c r="L77243" s="1" t="s">
        <v>21550</v>
      </c>
      <c r="M77243" s="3">
        <v>0.47916666666666669</v>
      </c>
      <c r="N77243">
        <v>0.78</v>
      </c>
      <c r="O77243" s="1" t="s">
        <v>93049</v>
      </c>
      <c r="P77243">
        <v>390</v>
      </c>
      <c r="Q77243" s="1" t="s">
        <v>97318</v>
      </c>
      <c r="R77243" s="1" t="s">
        <v>97319</v>
      </c>
      <c r="S77243" s="1" t="s">
        <v>97320</v>
      </c>
      <c r="T77243">
        <v>0.78</v>
      </c>
    </row>
    <row r="77244" spans="1:20" x14ac:dyDescent="0.2">
      <c r="A77244">
        <v>34</v>
      </c>
      <c r="B77244" s="1" t="s">
        <v>22</v>
      </c>
      <c r="C77244" s="1" t="s">
        <v>23</v>
      </c>
      <c r="D77244" s="1" t="s">
        <v>24</v>
      </c>
      <c r="E77244" s="1" t="s">
        <v>25</v>
      </c>
      <c r="F77244" s="1" t="s">
        <v>26</v>
      </c>
      <c r="G77244" s="1" t="s">
        <v>27</v>
      </c>
      <c r="H77244" s="2">
        <v>43739</v>
      </c>
      <c r="I77244" s="2">
        <v>43830</v>
      </c>
      <c r="J77244" s="2">
        <v>43742</v>
      </c>
      <c r="K77244" s="1" t="s">
        <v>20668</v>
      </c>
      <c r="L77244" s="1" t="s">
        <v>21550</v>
      </c>
      <c r="M77244" s="3">
        <v>0.47916666666666669</v>
      </c>
      <c r="N77244">
        <v>4.7699999999999996</v>
      </c>
      <c r="O77244" s="1" t="s">
        <v>93050</v>
      </c>
      <c r="P77244">
        <v>10494</v>
      </c>
      <c r="Q77244" s="1" t="s">
        <v>97318</v>
      </c>
      <c r="R77244" s="1" t="s">
        <v>97319</v>
      </c>
      <c r="S77244" s="1" t="s">
        <v>97320</v>
      </c>
      <c r="T77244">
        <v>4.7699999999999996</v>
      </c>
    </row>
    <row r="77245" spans="1:20" x14ac:dyDescent="0.2">
      <c r="A77245">
        <v>34</v>
      </c>
      <c r="B77245" s="1" t="s">
        <v>22</v>
      </c>
      <c r="C77245" s="1" t="s">
        <v>23</v>
      </c>
      <c r="D77245" s="1" t="s">
        <v>24</v>
      </c>
      <c r="E77245" s="1" t="s">
        <v>25</v>
      </c>
      <c r="F77245" s="1" t="s">
        <v>26</v>
      </c>
      <c r="G77245" s="1" t="s">
        <v>27</v>
      </c>
      <c r="H77245" s="2">
        <v>43739</v>
      </c>
      <c r="I77245" s="2">
        <v>43830</v>
      </c>
      <c r="J77245" s="2">
        <v>43742</v>
      </c>
      <c r="K77245" s="1" t="s">
        <v>18526</v>
      </c>
      <c r="L77245" s="1" t="s">
        <v>21550</v>
      </c>
      <c r="M77245" s="3">
        <v>0.47916666666666669</v>
      </c>
      <c r="N77245">
        <v>1.22</v>
      </c>
      <c r="O77245" s="1" t="s">
        <v>93051</v>
      </c>
      <c r="P77245">
        <v>4245.6000000000004</v>
      </c>
      <c r="Q77245" s="1" t="s">
        <v>97318</v>
      </c>
      <c r="R77245" s="1" t="s">
        <v>97319</v>
      </c>
      <c r="S77245" s="1" t="s">
        <v>97320</v>
      </c>
      <c r="T77245">
        <v>1.22</v>
      </c>
    </row>
    <row r="77246" spans="1:20" x14ac:dyDescent="0.2">
      <c r="A77246">
        <v>34</v>
      </c>
      <c r="B77246" s="1" t="s">
        <v>22</v>
      </c>
      <c r="C77246" s="1" t="s">
        <v>23</v>
      </c>
      <c r="D77246" s="1" t="s">
        <v>24</v>
      </c>
      <c r="E77246" s="1" t="s">
        <v>25</v>
      </c>
      <c r="F77246" s="1" t="s">
        <v>26</v>
      </c>
      <c r="G77246" s="1" t="s">
        <v>27</v>
      </c>
      <c r="H77246" s="2">
        <v>43739</v>
      </c>
      <c r="I77246" s="2">
        <v>43830</v>
      </c>
      <c r="J77246" s="2">
        <v>43742</v>
      </c>
      <c r="K77246" s="1" t="s">
        <v>20320</v>
      </c>
      <c r="L77246" s="1" t="s">
        <v>21550</v>
      </c>
      <c r="M77246" s="3">
        <v>0.47916666666666669</v>
      </c>
      <c r="N77246">
        <v>1.07</v>
      </c>
      <c r="O77246" s="1" t="s">
        <v>93052</v>
      </c>
      <c r="P77246">
        <v>10700</v>
      </c>
      <c r="Q77246" s="1" t="s">
        <v>97318</v>
      </c>
      <c r="R77246" s="1" t="s">
        <v>97319</v>
      </c>
      <c r="S77246" s="1" t="s">
        <v>97320</v>
      </c>
      <c r="T77246">
        <v>1.07</v>
      </c>
    </row>
    <row r="77247" spans="1:20" x14ac:dyDescent="0.2">
      <c r="A77247">
        <v>34</v>
      </c>
      <c r="B77247" s="1" t="s">
        <v>22</v>
      </c>
      <c r="C77247" s="1" t="s">
        <v>23</v>
      </c>
      <c r="D77247" s="1" t="s">
        <v>24</v>
      </c>
      <c r="E77247" s="1" t="s">
        <v>25</v>
      </c>
      <c r="F77247" s="1" t="s">
        <v>26</v>
      </c>
      <c r="G77247" s="1" t="s">
        <v>27</v>
      </c>
      <c r="H77247" s="2">
        <v>43739</v>
      </c>
      <c r="I77247" s="2">
        <v>43830</v>
      </c>
      <c r="J77247" s="2">
        <v>43742</v>
      </c>
      <c r="K77247" s="1" t="s">
        <v>7696</v>
      </c>
      <c r="L77247" s="1" t="s">
        <v>21550</v>
      </c>
      <c r="M77247" s="3">
        <v>0.47916666666666669</v>
      </c>
      <c r="N77247">
        <v>1.67</v>
      </c>
      <c r="O77247" s="1" t="s">
        <v>93053</v>
      </c>
      <c r="P77247">
        <v>948.56</v>
      </c>
      <c r="Q77247" s="1" t="s">
        <v>97318</v>
      </c>
      <c r="R77247" s="1" t="s">
        <v>97319</v>
      </c>
      <c r="S77247" s="1" t="s">
        <v>97320</v>
      </c>
      <c r="T77247">
        <v>1.67</v>
      </c>
    </row>
    <row r="77248" spans="1:20" x14ac:dyDescent="0.2">
      <c r="A77248">
        <v>34</v>
      </c>
      <c r="B77248" s="1" t="s">
        <v>22</v>
      </c>
      <c r="C77248" s="1" t="s">
        <v>23</v>
      </c>
      <c r="D77248" s="1" t="s">
        <v>24</v>
      </c>
      <c r="E77248" s="1" t="s">
        <v>25</v>
      </c>
      <c r="F77248" s="1" t="s">
        <v>26</v>
      </c>
      <c r="G77248" s="1" t="s">
        <v>27</v>
      </c>
      <c r="H77248" s="2">
        <v>43739</v>
      </c>
      <c r="I77248" s="2">
        <v>43830</v>
      </c>
      <c r="J77248" s="2">
        <v>43742</v>
      </c>
      <c r="K77248" s="1" t="s">
        <v>18432</v>
      </c>
      <c r="L77248" s="1" t="s">
        <v>21550</v>
      </c>
      <c r="M77248" s="3">
        <v>0.47916666666666669</v>
      </c>
      <c r="N77248">
        <v>4.58</v>
      </c>
      <c r="O77248" s="1" t="s">
        <v>93054</v>
      </c>
      <c r="P77248">
        <v>1832</v>
      </c>
      <c r="Q77248" s="1" t="s">
        <v>97318</v>
      </c>
      <c r="R77248" s="1" t="s">
        <v>97319</v>
      </c>
      <c r="S77248" s="1" t="s">
        <v>97320</v>
      </c>
      <c r="T77248">
        <v>4.58</v>
      </c>
    </row>
    <row r="77249" spans="1:22" x14ac:dyDescent="0.2">
      <c r="A77249">
        <v>34</v>
      </c>
      <c r="B77249" s="1" t="s">
        <v>22</v>
      </c>
      <c r="C77249" s="1" t="s">
        <v>23</v>
      </c>
      <c r="D77249" s="1" t="s">
        <v>24</v>
      </c>
      <c r="E77249" s="1" t="s">
        <v>25</v>
      </c>
      <c r="F77249" s="1" t="s">
        <v>26</v>
      </c>
      <c r="G77249" s="1" t="s">
        <v>27</v>
      </c>
      <c r="H77249" s="2">
        <v>43739</v>
      </c>
      <c r="I77249" s="2">
        <v>43830</v>
      </c>
      <c r="J77249" s="2">
        <v>43742</v>
      </c>
      <c r="K77249" s="1" t="s">
        <v>19526</v>
      </c>
      <c r="L77249" s="1" t="s">
        <v>21550</v>
      </c>
      <c r="M77249" s="3">
        <v>0.47916666666666669</v>
      </c>
      <c r="N77249">
        <v>1.8</v>
      </c>
      <c r="O77249" s="1" t="s">
        <v>93055</v>
      </c>
      <c r="P77249">
        <v>5400</v>
      </c>
      <c r="Q77249" s="1" t="s">
        <v>97318</v>
      </c>
      <c r="R77249" s="1" t="s">
        <v>97319</v>
      </c>
      <c r="S77249" s="1" t="s">
        <v>97320</v>
      </c>
      <c r="T77249">
        <v>1.8</v>
      </c>
    </row>
    <row r="77250" spans="1:22" x14ac:dyDescent="0.2">
      <c r="A77250">
        <v>34</v>
      </c>
      <c r="B77250" s="1" t="s">
        <v>22</v>
      </c>
      <c r="C77250" s="1" t="s">
        <v>23</v>
      </c>
      <c r="D77250" s="1" t="s">
        <v>24</v>
      </c>
      <c r="E77250" s="1" t="s">
        <v>25</v>
      </c>
      <c r="F77250" s="1" t="s">
        <v>26</v>
      </c>
      <c r="G77250" s="1" t="s">
        <v>27</v>
      </c>
      <c r="H77250" s="2">
        <v>43739</v>
      </c>
      <c r="I77250" s="2">
        <v>43830</v>
      </c>
      <c r="J77250" s="2">
        <v>43742</v>
      </c>
      <c r="K77250" s="1" t="s">
        <v>18412</v>
      </c>
      <c r="L77250" s="1" t="s">
        <v>21550</v>
      </c>
      <c r="M77250" s="3">
        <v>0.5625</v>
      </c>
      <c r="N77250">
        <v>9.9</v>
      </c>
      <c r="O77250" s="1" t="s">
        <v>93056</v>
      </c>
      <c r="P77250">
        <v>9900</v>
      </c>
      <c r="Q77250" s="1" t="s">
        <v>97318</v>
      </c>
      <c r="R77250" s="1" t="s">
        <v>97319</v>
      </c>
      <c r="S77250" s="1" t="s">
        <v>97320</v>
      </c>
      <c r="T77250">
        <v>9.9</v>
      </c>
    </row>
    <row r="77251" spans="1:22" x14ac:dyDescent="0.2">
      <c r="A77251">
        <v>34</v>
      </c>
      <c r="B77251" s="1" t="s">
        <v>22</v>
      </c>
      <c r="C77251" s="1" t="s">
        <v>23</v>
      </c>
      <c r="D77251" s="1" t="s">
        <v>24</v>
      </c>
      <c r="E77251" s="1" t="s">
        <v>25</v>
      </c>
      <c r="F77251" s="1" t="s">
        <v>26</v>
      </c>
      <c r="G77251" s="1" t="s">
        <v>27</v>
      </c>
      <c r="H77251" s="2">
        <v>43739</v>
      </c>
      <c r="I77251" s="2">
        <v>43830</v>
      </c>
      <c r="J77251" s="2">
        <v>43742</v>
      </c>
      <c r="K77251" s="1" t="s">
        <v>18412</v>
      </c>
      <c r="L77251" s="1" t="s">
        <v>21550</v>
      </c>
      <c r="M77251" s="3">
        <v>0.47916666666666669</v>
      </c>
      <c r="N77251">
        <v>10.220000000000001</v>
      </c>
      <c r="O77251" s="1" t="s">
        <v>92989</v>
      </c>
      <c r="P77251">
        <v>3066</v>
      </c>
      <c r="Q77251" s="1" t="s">
        <v>97318</v>
      </c>
      <c r="R77251" s="1" t="s">
        <v>97319</v>
      </c>
      <c r="S77251" s="1" t="s">
        <v>97320</v>
      </c>
      <c r="T77251">
        <v>10.220000000000001</v>
      </c>
    </row>
    <row r="77252" spans="1:22" x14ac:dyDescent="0.2">
      <c r="A77252">
        <v>34</v>
      </c>
      <c r="B77252" s="1" t="s">
        <v>22</v>
      </c>
      <c r="C77252" s="1" t="s">
        <v>23</v>
      </c>
      <c r="D77252" s="1" t="s">
        <v>24</v>
      </c>
      <c r="E77252" s="1" t="s">
        <v>25</v>
      </c>
      <c r="F77252" s="1" t="s">
        <v>26</v>
      </c>
      <c r="G77252" s="1" t="s">
        <v>27</v>
      </c>
      <c r="H77252" s="2">
        <v>43739</v>
      </c>
      <c r="I77252" s="2">
        <v>43830</v>
      </c>
      <c r="J77252" s="2">
        <v>43742</v>
      </c>
      <c r="K77252" s="1" t="s">
        <v>18119</v>
      </c>
      <c r="L77252" s="1" t="s">
        <v>21550</v>
      </c>
      <c r="M77252" s="3">
        <v>0.47916666666666669</v>
      </c>
      <c r="N77252">
        <v>8.91</v>
      </c>
      <c r="O77252" s="1" t="s">
        <v>93057</v>
      </c>
      <c r="P77252">
        <v>4455</v>
      </c>
      <c r="Q77252" s="1" t="s">
        <v>97318</v>
      </c>
      <c r="R77252" s="1" t="s">
        <v>97319</v>
      </c>
      <c r="S77252" s="1" t="s">
        <v>97320</v>
      </c>
      <c r="T77252">
        <v>8.91</v>
      </c>
    </row>
    <row r="77253" spans="1:22" x14ac:dyDescent="0.2">
      <c r="A77253">
        <v>34</v>
      </c>
      <c r="B77253" s="1" t="s">
        <v>22</v>
      </c>
      <c r="C77253" s="1" t="s">
        <v>23</v>
      </c>
      <c r="D77253" s="1" t="s">
        <v>24</v>
      </c>
      <c r="E77253" s="1" t="s">
        <v>25</v>
      </c>
      <c r="F77253" s="1" t="s">
        <v>26</v>
      </c>
      <c r="G77253" s="1" t="s">
        <v>27</v>
      </c>
      <c r="H77253" s="2">
        <v>43739</v>
      </c>
      <c r="I77253" s="2">
        <v>43830</v>
      </c>
      <c r="J77253" s="2">
        <v>43742</v>
      </c>
      <c r="K77253" s="1" t="s">
        <v>20669</v>
      </c>
      <c r="L77253" s="1" t="s">
        <v>21550</v>
      </c>
      <c r="M77253" s="3">
        <v>0.47916666666666669</v>
      </c>
      <c r="N77253">
        <v>0.2</v>
      </c>
      <c r="O77253" s="1" t="s">
        <v>93058</v>
      </c>
      <c r="P77253">
        <v>1060</v>
      </c>
      <c r="Q77253" s="1" t="s">
        <v>97318</v>
      </c>
      <c r="R77253" s="1" t="s">
        <v>97319</v>
      </c>
      <c r="S77253" s="1" t="s">
        <v>97320</v>
      </c>
      <c r="T77253">
        <v>0.2</v>
      </c>
    </row>
    <row r="77254" spans="1:22" x14ac:dyDescent="0.2">
      <c r="A77254">
        <v>34</v>
      </c>
      <c r="B77254" s="1" t="s">
        <v>22</v>
      </c>
      <c r="C77254" s="1" t="s">
        <v>23</v>
      </c>
      <c r="D77254" s="1" t="s">
        <v>24</v>
      </c>
      <c r="E77254" s="1" t="s">
        <v>25</v>
      </c>
      <c r="F77254" s="1" t="s">
        <v>26</v>
      </c>
      <c r="G77254" s="1" t="s">
        <v>27</v>
      </c>
      <c r="H77254" s="2">
        <v>43739</v>
      </c>
      <c r="I77254" s="2">
        <v>43830</v>
      </c>
      <c r="J77254" s="2">
        <v>43742</v>
      </c>
      <c r="K77254" s="1" t="s">
        <v>20670</v>
      </c>
      <c r="L77254" s="1" t="s">
        <v>21550</v>
      </c>
      <c r="M77254" s="3">
        <v>0.47916666666666669</v>
      </c>
      <c r="N77254">
        <v>1.56</v>
      </c>
      <c r="O77254" s="1" t="s">
        <v>93059</v>
      </c>
      <c r="P77254">
        <v>1716</v>
      </c>
      <c r="Q77254" s="1" t="s">
        <v>97318</v>
      </c>
      <c r="R77254" s="1" t="s">
        <v>97319</v>
      </c>
      <c r="S77254" s="1" t="s">
        <v>97320</v>
      </c>
      <c r="T77254">
        <v>1.56</v>
      </c>
    </row>
    <row r="77255" spans="1:22" x14ac:dyDescent="0.2">
      <c r="A77255">
        <v>34</v>
      </c>
      <c r="B77255" s="1" t="s">
        <v>22</v>
      </c>
      <c r="C77255" s="1" t="s">
        <v>23</v>
      </c>
      <c r="D77255" s="1" t="s">
        <v>24</v>
      </c>
      <c r="E77255" s="1" t="s">
        <v>25</v>
      </c>
      <c r="F77255" s="1" t="s">
        <v>26</v>
      </c>
      <c r="G77255" s="1" t="s">
        <v>27</v>
      </c>
      <c r="H77255" s="2">
        <v>43739</v>
      </c>
      <c r="I77255" s="2">
        <v>43830</v>
      </c>
      <c r="J77255" s="2">
        <v>43742</v>
      </c>
      <c r="K77255" s="1" t="s">
        <v>20474</v>
      </c>
      <c r="L77255" s="1" t="s">
        <v>21550</v>
      </c>
      <c r="M77255" s="3">
        <v>0.5625</v>
      </c>
      <c r="N77255">
        <v>2.63</v>
      </c>
      <c r="O77255" s="1" t="s">
        <v>93060</v>
      </c>
      <c r="P77255">
        <v>394.5</v>
      </c>
      <c r="Q77255" s="1" t="s">
        <v>97318</v>
      </c>
      <c r="R77255" s="1" t="s">
        <v>97319</v>
      </c>
      <c r="S77255" s="1" t="s">
        <v>97320</v>
      </c>
      <c r="T77255">
        <v>2.63</v>
      </c>
    </row>
    <row r="77256" spans="1:22" x14ac:dyDescent="0.2">
      <c r="A77256">
        <v>34</v>
      </c>
      <c r="B77256" s="1" t="s">
        <v>22</v>
      </c>
      <c r="C77256" s="1" t="s">
        <v>23</v>
      </c>
      <c r="D77256" s="1" t="s">
        <v>24</v>
      </c>
      <c r="E77256" s="1" t="s">
        <v>25</v>
      </c>
      <c r="F77256" s="1" t="s">
        <v>26</v>
      </c>
      <c r="G77256" s="1" t="s">
        <v>27</v>
      </c>
      <c r="H77256" s="2">
        <v>43739</v>
      </c>
      <c r="I77256" s="2">
        <v>43830</v>
      </c>
      <c r="J77256" s="2">
        <v>43742</v>
      </c>
      <c r="K77256" s="1" t="s">
        <v>20474</v>
      </c>
      <c r="L77256" s="1" t="s">
        <v>21550</v>
      </c>
      <c r="M77256" s="3">
        <v>0.47916666666666669</v>
      </c>
      <c r="N77256">
        <v>2.65</v>
      </c>
      <c r="O77256" s="1" t="s">
        <v>93061</v>
      </c>
      <c r="P77256">
        <v>397.5</v>
      </c>
      <c r="Q77256" s="1" t="s">
        <v>97318</v>
      </c>
      <c r="R77256" s="1" t="s">
        <v>97319</v>
      </c>
      <c r="S77256" s="1" t="s">
        <v>97320</v>
      </c>
      <c r="T77256">
        <v>2.65</v>
      </c>
    </row>
    <row r="77257" spans="1:22" x14ac:dyDescent="0.2">
      <c r="A77257">
        <v>34</v>
      </c>
      <c r="B77257" s="1" t="s">
        <v>22</v>
      </c>
      <c r="C77257" s="1" t="s">
        <v>23</v>
      </c>
      <c r="D77257" s="1" t="s">
        <v>24</v>
      </c>
      <c r="E77257" s="1" t="s">
        <v>25</v>
      </c>
      <c r="F77257" s="1" t="s">
        <v>26</v>
      </c>
      <c r="G77257" s="1" t="s">
        <v>27</v>
      </c>
      <c r="H77257" s="2">
        <v>43739</v>
      </c>
      <c r="I77257" s="2">
        <v>43830</v>
      </c>
      <c r="J77257" s="2">
        <v>43742</v>
      </c>
      <c r="K77257" s="1" t="s">
        <v>20671</v>
      </c>
      <c r="L77257" s="1" t="s">
        <v>21550</v>
      </c>
      <c r="M77257" s="3">
        <v>0.47916666666666669</v>
      </c>
      <c r="N77257">
        <v>7.75</v>
      </c>
      <c r="O77257" s="1" t="s">
        <v>93062</v>
      </c>
      <c r="P77257">
        <v>2325</v>
      </c>
      <c r="Q77257" s="1" t="s">
        <v>97318</v>
      </c>
      <c r="R77257" s="1" t="s">
        <v>97319</v>
      </c>
      <c r="S77257" s="1" t="s">
        <v>97320</v>
      </c>
      <c r="T77257">
        <v>7.75</v>
      </c>
    </row>
    <row r="77258" spans="1:22" x14ac:dyDescent="0.2">
      <c r="A77258">
        <v>34</v>
      </c>
      <c r="B77258" s="1" t="s">
        <v>22</v>
      </c>
      <c r="C77258" s="1" t="s">
        <v>23</v>
      </c>
      <c r="D77258" s="1" t="s">
        <v>24</v>
      </c>
      <c r="E77258" s="1" t="s">
        <v>25</v>
      </c>
      <c r="F77258" s="1" t="s">
        <v>26</v>
      </c>
      <c r="G77258" s="1" t="s">
        <v>27</v>
      </c>
      <c r="H77258" s="2">
        <v>43739</v>
      </c>
      <c r="I77258" s="2">
        <v>43830</v>
      </c>
      <c r="J77258" s="2">
        <v>43742</v>
      </c>
      <c r="K77258" s="1" t="s">
        <v>20672</v>
      </c>
      <c r="L77258" s="1" t="s">
        <v>21550</v>
      </c>
      <c r="M77258" s="3">
        <v>0.47916666666666669</v>
      </c>
      <c r="N77258">
        <v>7.41</v>
      </c>
      <c r="O77258" s="1" t="s">
        <v>93063</v>
      </c>
      <c r="P77258">
        <v>2074.8000000000002</v>
      </c>
      <c r="Q77258" s="1" t="s">
        <v>97318</v>
      </c>
      <c r="R77258" s="1" t="s">
        <v>97319</v>
      </c>
      <c r="S77258" s="1" t="s">
        <v>97320</v>
      </c>
      <c r="T77258">
        <v>7.41</v>
      </c>
    </row>
    <row r="77259" spans="1:22" x14ac:dyDescent="0.2">
      <c r="A77259">
        <v>34</v>
      </c>
      <c r="B77259" s="1" t="s">
        <v>22</v>
      </c>
      <c r="C77259" s="1" t="s">
        <v>23</v>
      </c>
      <c r="D77259" s="1" t="s">
        <v>24</v>
      </c>
      <c r="E77259" s="1" t="s">
        <v>25</v>
      </c>
      <c r="F77259" s="1" t="s">
        <v>26</v>
      </c>
      <c r="G77259" s="1" t="s">
        <v>27</v>
      </c>
      <c r="H77259" s="2">
        <v>43739</v>
      </c>
      <c r="I77259" s="2">
        <v>43830</v>
      </c>
      <c r="J77259" s="2">
        <v>43742</v>
      </c>
      <c r="K77259" s="1" t="s">
        <v>20673</v>
      </c>
      <c r="L77259" s="1" t="s">
        <v>21550</v>
      </c>
      <c r="M77259" s="3">
        <v>0.47916666666666669</v>
      </c>
      <c r="N77259">
        <v>0.67</v>
      </c>
      <c r="O77259" s="1" t="s">
        <v>93064</v>
      </c>
      <c r="P77259">
        <v>1474</v>
      </c>
      <c r="Q77259" s="1" t="s">
        <v>97318</v>
      </c>
      <c r="R77259" s="1" t="s">
        <v>97319</v>
      </c>
      <c r="S77259" s="1" t="s">
        <v>97320</v>
      </c>
      <c r="T77259">
        <v>0.67</v>
      </c>
    </row>
    <row r="77260" spans="1:22" x14ac:dyDescent="0.2">
      <c r="A77260">
        <v>34</v>
      </c>
      <c r="B77260" s="1" t="s">
        <v>22</v>
      </c>
      <c r="C77260" s="1" t="s">
        <v>23</v>
      </c>
      <c r="D77260" s="1" t="s">
        <v>24</v>
      </c>
      <c r="E77260" s="1" t="s">
        <v>25</v>
      </c>
      <c r="F77260" s="1" t="s">
        <v>26</v>
      </c>
      <c r="G77260" s="1" t="s">
        <v>27</v>
      </c>
      <c r="H77260" s="2">
        <v>43739</v>
      </c>
      <c r="I77260" s="2">
        <v>43830</v>
      </c>
      <c r="J77260" s="2">
        <v>43742</v>
      </c>
      <c r="K77260" s="1" t="s">
        <v>12040</v>
      </c>
      <c r="L77260" s="1" t="s">
        <v>21550</v>
      </c>
      <c r="M77260" s="3">
        <v>0.47916666666666669</v>
      </c>
      <c r="N77260">
        <v>2.04</v>
      </c>
      <c r="O77260" s="1" t="s">
        <v>93065</v>
      </c>
      <c r="P77260">
        <v>612</v>
      </c>
      <c r="Q77260" s="1" t="s">
        <v>97318</v>
      </c>
      <c r="R77260" s="1" t="s">
        <v>97319</v>
      </c>
      <c r="S77260" s="1" t="s">
        <v>97320</v>
      </c>
      <c r="T77260">
        <v>2.04</v>
      </c>
    </row>
    <row r="77261" spans="1:22" x14ac:dyDescent="0.2">
      <c r="A77261">
        <v>34</v>
      </c>
      <c r="B77261" s="1" t="s">
        <v>22</v>
      </c>
      <c r="C77261" s="1" t="s">
        <v>23</v>
      </c>
      <c r="D77261" s="1" t="s">
        <v>24</v>
      </c>
      <c r="E77261" s="1" t="s">
        <v>25</v>
      </c>
      <c r="F77261" s="1" t="s">
        <v>26</v>
      </c>
      <c r="G77261" s="1" t="s">
        <v>27</v>
      </c>
      <c r="H77261" s="2">
        <v>43739</v>
      </c>
      <c r="I77261" s="2">
        <v>43830</v>
      </c>
      <c r="J77261" s="2">
        <v>43742</v>
      </c>
      <c r="K77261" s="1" t="s">
        <v>980</v>
      </c>
      <c r="L77261" s="1" t="s">
        <v>21550</v>
      </c>
      <c r="M77261" s="3">
        <v>0.47916666666666669</v>
      </c>
      <c r="O77261" s="1"/>
      <c r="Q77261" s="1"/>
      <c r="R77261" s="1"/>
      <c r="S77261" s="1"/>
      <c r="U77261">
        <v>1.86</v>
      </c>
      <c r="V77261">
        <v>4650</v>
      </c>
    </row>
    <row r="77262" spans="1:22" x14ac:dyDescent="0.2">
      <c r="A77262">
        <v>34</v>
      </c>
      <c r="B77262" s="1" t="s">
        <v>22</v>
      </c>
      <c r="C77262" s="1" t="s">
        <v>23</v>
      </c>
      <c r="D77262" s="1" t="s">
        <v>24</v>
      </c>
      <c r="E77262" s="1" t="s">
        <v>25</v>
      </c>
      <c r="F77262" s="1" t="s">
        <v>26</v>
      </c>
      <c r="G77262" s="1" t="s">
        <v>27</v>
      </c>
      <c r="H77262" s="2">
        <v>43739</v>
      </c>
      <c r="I77262" s="2">
        <v>43830</v>
      </c>
      <c r="J77262" s="2">
        <v>43742</v>
      </c>
      <c r="K77262" s="1" t="s">
        <v>20674</v>
      </c>
      <c r="L77262" s="1" t="s">
        <v>21550</v>
      </c>
      <c r="M77262" s="3">
        <v>0.47916666666666669</v>
      </c>
      <c r="N77262">
        <v>3.11</v>
      </c>
      <c r="O77262" s="1" t="s">
        <v>93066</v>
      </c>
      <c r="P77262">
        <v>516.26</v>
      </c>
      <c r="Q77262" s="1" t="s">
        <v>97318</v>
      </c>
      <c r="R77262" s="1" t="s">
        <v>97319</v>
      </c>
      <c r="S77262" s="1" t="s">
        <v>97320</v>
      </c>
      <c r="T77262">
        <v>3.11</v>
      </c>
    </row>
    <row r="77263" spans="1:22" x14ac:dyDescent="0.2">
      <c r="A77263">
        <v>34</v>
      </c>
      <c r="B77263" s="1" t="s">
        <v>22</v>
      </c>
      <c r="C77263" s="1" t="s">
        <v>23</v>
      </c>
      <c r="D77263" s="1" t="s">
        <v>24</v>
      </c>
      <c r="E77263" s="1" t="s">
        <v>25</v>
      </c>
      <c r="F77263" s="1" t="s">
        <v>26</v>
      </c>
      <c r="G77263" s="1" t="s">
        <v>27</v>
      </c>
      <c r="H77263" s="2">
        <v>43739</v>
      </c>
      <c r="I77263" s="2">
        <v>43830</v>
      </c>
      <c r="J77263" s="2">
        <v>43742</v>
      </c>
      <c r="K77263" s="1" t="s">
        <v>20268</v>
      </c>
      <c r="L77263" s="1" t="s">
        <v>21550</v>
      </c>
      <c r="M77263" s="3">
        <v>0.47916666666666669</v>
      </c>
      <c r="N77263">
        <v>5.0999999999999996</v>
      </c>
      <c r="O77263" s="1" t="s">
        <v>93067</v>
      </c>
      <c r="P77263">
        <v>765</v>
      </c>
      <c r="Q77263" s="1" t="s">
        <v>97318</v>
      </c>
      <c r="R77263" s="1" t="s">
        <v>97319</v>
      </c>
      <c r="S77263" s="1" t="s">
        <v>97320</v>
      </c>
      <c r="T77263">
        <v>5.0999999999999996</v>
      </c>
    </row>
    <row r="77264" spans="1:22" x14ac:dyDescent="0.2">
      <c r="A77264">
        <v>34</v>
      </c>
      <c r="B77264" s="1" t="s">
        <v>22</v>
      </c>
      <c r="C77264" s="1" t="s">
        <v>23</v>
      </c>
      <c r="D77264" s="1" t="s">
        <v>24</v>
      </c>
      <c r="E77264" s="1" t="s">
        <v>25</v>
      </c>
      <c r="F77264" s="1" t="s">
        <v>26</v>
      </c>
      <c r="G77264" s="1" t="s">
        <v>27</v>
      </c>
      <c r="H77264" s="2">
        <v>43739</v>
      </c>
      <c r="I77264" s="2">
        <v>43830</v>
      </c>
      <c r="J77264" s="2">
        <v>43742</v>
      </c>
      <c r="K77264" s="1" t="s">
        <v>20675</v>
      </c>
      <c r="L77264" s="1" t="s">
        <v>21550</v>
      </c>
      <c r="M77264" s="3">
        <v>0.47916666666666669</v>
      </c>
      <c r="N77264">
        <v>3.7</v>
      </c>
      <c r="O77264" s="1" t="s">
        <v>93068</v>
      </c>
      <c r="P77264">
        <v>1480</v>
      </c>
      <c r="Q77264" s="1" t="s">
        <v>97318</v>
      </c>
      <c r="R77264" s="1" t="s">
        <v>97319</v>
      </c>
      <c r="S77264" s="1" t="s">
        <v>97320</v>
      </c>
      <c r="T77264">
        <v>3.7</v>
      </c>
    </row>
    <row r="77265" spans="1:20" x14ac:dyDescent="0.2">
      <c r="A77265">
        <v>34</v>
      </c>
      <c r="B77265" s="1" t="s">
        <v>22</v>
      </c>
      <c r="C77265" s="1" t="s">
        <v>23</v>
      </c>
      <c r="D77265" s="1" t="s">
        <v>24</v>
      </c>
      <c r="E77265" s="1" t="s">
        <v>25</v>
      </c>
      <c r="F77265" s="1" t="s">
        <v>26</v>
      </c>
      <c r="G77265" s="1" t="s">
        <v>27</v>
      </c>
      <c r="H77265" s="2">
        <v>43739</v>
      </c>
      <c r="I77265" s="2">
        <v>43830</v>
      </c>
      <c r="J77265" s="2">
        <v>43742</v>
      </c>
      <c r="K77265" s="1" t="s">
        <v>19361</v>
      </c>
      <c r="L77265" s="1" t="s">
        <v>21550</v>
      </c>
      <c r="M77265" s="3">
        <v>0.47916666666666669</v>
      </c>
      <c r="N77265">
        <v>1.87</v>
      </c>
      <c r="O77265" s="1" t="s">
        <v>93069</v>
      </c>
      <c r="P77265">
        <v>9350</v>
      </c>
      <c r="Q77265" s="1" t="s">
        <v>97318</v>
      </c>
      <c r="R77265" s="1" t="s">
        <v>97319</v>
      </c>
      <c r="S77265" s="1" t="s">
        <v>97320</v>
      </c>
      <c r="T77265">
        <v>1.87</v>
      </c>
    </row>
    <row r="77266" spans="1:20" x14ac:dyDescent="0.2">
      <c r="A77266">
        <v>34</v>
      </c>
      <c r="B77266" s="1" t="s">
        <v>22</v>
      </c>
      <c r="C77266" s="1" t="s">
        <v>23</v>
      </c>
      <c r="D77266" s="1" t="s">
        <v>24</v>
      </c>
      <c r="E77266" s="1" t="s">
        <v>25</v>
      </c>
      <c r="F77266" s="1" t="s">
        <v>26</v>
      </c>
      <c r="G77266" s="1" t="s">
        <v>27</v>
      </c>
      <c r="H77266" s="2">
        <v>43739</v>
      </c>
      <c r="I77266" s="2">
        <v>43830</v>
      </c>
      <c r="J77266" s="2">
        <v>43742</v>
      </c>
      <c r="K77266" s="1" t="s">
        <v>20676</v>
      </c>
      <c r="L77266" s="1" t="s">
        <v>21550</v>
      </c>
      <c r="M77266" s="3">
        <v>0.47916666666666669</v>
      </c>
      <c r="N77266">
        <v>3.89</v>
      </c>
      <c r="O77266" s="1" t="s">
        <v>93070</v>
      </c>
      <c r="P77266">
        <v>5835</v>
      </c>
      <c r="Q77266" s="1" t="s">
        <v>97318</v>
      </c>
      <c r="R77266" s="1" t="s">
        <v>97319</v>
      </c>
      <c r="S77266" s="1" t="s">
        <v>97320</v>
      </c>
      <c r="T77266">
        <v>3.89</v>
      </c>
    </row>
    <row r="77267" spans="1:20" x14ac:dyDescent="0.2">
      <c r="A77267">
        <v>34</v>
      </c>
      <c r="B77267" s="1" t="s">
        <v>22</v>
      </c>
      <c r="C77267" s="1" t="s">
        <v>23</v>
      </c>
      <c r="D77267" s="1" t="s">
        <v>24</v>
      </c>
      <c r="E77267" s="1" t="s">
        <v>25</v>
      </c>
      <c r="F77267" s="1" t="s">
        <v>26</v>
      </c>
      <c r="G77267" s="1" t="s">
        <v>27</v>
      </c>
      <c r="H77267" s="2">
        <v>43739</v>
      </c>
      <c r="I77267" s="2">
        <v>43830</v>
      </c>
      <c r="J77267" s="2">
        <v>43742</v>
      </c>
      <c r="K77267" s="1" t="s">
        <v>20547</v>
      </c>
      <c r="L77267" s="1" t="s">
        <v>21550</v>
      </c>
      <c r="M77267" s="3">
        <v>0.47916666666666669</v>
      </c>
      <c r="N77267">
        <v>0.61</v>
      </c>
      <c r="O77267" s="1" t="s">
        <v>93071</v>
      </c>
      <c r="P77267">
        <v>3050</v>
      </c>
      <c r="Q77267" s="1" t="s">
        <v>97318</v>
      </c>
      <c r="R77267" s="1" t="s">
        <v>97319</v>
      </c>
      <c r="S77267" s="1" t="s">
        <v>97320</v>
      </c>
      <c r="T77267">
        <v>0.61</v>
      </c>
    </row>
    <row r="77268" spans="1:20" x14ac:dyDescent="0.2">
      <c r="A77268">
        <v>34</v>
      </c>
      <c r="B77268" s="1" t="s">
        <v>22</v>
      </c>
      <c r="C77268" s="1" t="s">
        <v>23</v>
      </c>
      <c r="D77268" s="1" t="s">
        <v>24</v>
      </c>
      <c r="E77268" s="1" t="s">
        <v>25</v>
      </c>
      <c r="F77268" s="1" t="s">
        <v>26</v>
      </c>
      <c r="G77268" s="1" t="s">
        <v>27</v>
      </c>
      <c r="H77268" s="2">
        <v>43739</v>
      </c>
      <c r="I77268" s="2">
        <v>43830</v>
      </c>
      <c r="J77268" s="2">
        <v>43742</v>
      </c>
      <c r="K77268" s="1" t="s">
        <v>20677</v>
      </c>
      <c r="L77268" s="1" t="s">
        <v>21550</v>
      </c>
      <c r="M77268" s="3">
        <v>0.47916666666666669</v>
      </c>
      <c r="N77268">
        <v>4.55</v>
      </c>
      <c r="O77268" s="1" t="s">
        <v>93072</v>
      </c>
      <c r="P77268">
        <v>568.75</v>
      </c>
      <c r="Q77268" s="1" t="s">
        <v>97318</v>
      </c>
      <c r="R77268" s="1" t="s">
        <v>97319</v>
      </c>
      <c r="S77268" s="1" t="s">
        <v>97320</v>
      </c>
      <c r="T77268">
        <v>4.55</v>
      </c>
    </row>
    <row r="77269" spans="1:20" x14ac:dyDescent="0.2">
      <c r="A77269">
        <v>34</v>
      </c>
      <c r="B77269" s="1" t="s">
        <v>22</v>
      </c>
      <c r="C77269" s="1" t="s">
        <v>23</v>
      </c>
      <c r="D77269" s="1" t="s">
        <v>24</v>
      </c>
      <c r="E77269" s="1" t="s">
        <v>25</v>
      </c>
      <c r="F77269" s="1" t="s">
        <v>26</v>
      </c>
      <c r="G77269" s="1" t="s">
        <v>27</v>
      </c>
      <c r="H77269" s="2">
        <v>43739</v>
      </c>
      <c r="I77269" s="2">
        <v>43830</v>
      </c>
      <c r="J77269" s="2">
        <v>43742</v>
      </c>
      <c r="K77269" s="1" t="s">
        <v>8934</v>
      </c>
      <c r="L77269" s="1" t="s">
        <v>21550</v>
      </c>
      <c r="M77269" s="3">
        <v>0.47916666666666669</v>
      </c>
      <c r="N77269">
        <v>3.14</v>
      </c>
      <c r="O77269" s="1" t="s">
        <v>93072</v>
      </c>
      <c r="P77269">
        <v>2826</v>
      </c>
      <c r="Q77269" s="1" t="s">
        <v>97318</v>
      </c>
      <c r="R77269" s="1" t="s">
        <v>97319</v>
      </c>
      <c r="S77269" s="1" t="s">
        <v>97320</v>
      </c>
      <c r="T77269">
        <v>3.14</v>
      </c>
    </row>
    <row r="77270" spans="1:20" x14ac:dyDescent="0.2">
      <c r="A77270">
        <v>34</v>
      </c>
      <c r="B77270" s="1" t="s">
        <v>22</v>
      </c>
      <c r="C77270" s="1" t="s">
        <v>23</v>
      </c>
      <c r="D77270" s="1" t="s">
        <v>24</v>
      </c>
      <c r="E77270" s="1" t="s">
        <v>25</v>
      </c>
      <c r="F77270" s="1" t="s">
        <v>26</v>
      </c>
      <c r="G77270" s="1" t="s">
        <v>27</v>
      </c>
      <c r="H77270" s="2">
        <v>43739</v>
      </c>
      <c r="I77270" s="2">
        <v>43830</v>
      </c>
      <c r="J77270" s="2">
        <v>43742</v>
      </c>
      <c r="K77270" s="1" t="s">
        <v>20678</v>
      </c>
      <c r="L77270" s="1" t="s">
        <v>21550</v>
      </c>
      <c r="M77270" s="3">
        <v>0.47916666666666669</v>
      </c>
      <c r="N77270">
        <v>2.4900000000000002</v>
      </c>
      <c r="O77270" s="1" t="s">
        <v>93073</v>
      </c>
      <c r="P77270">
        <v>2490</v>
      </c>
      <c r="Q77270" s="1" t="s">
        <v>97318</v>
      </c>
      <c r="R77270" s="1" t="s">
        <v>97319</v>
      </c>
      <c r="S77270" s="1" t="s">
        <v>97320</v>
      </c>
      <c r="T77270">
        <v>2.4900000000000002</v>
      </c>
    </row>
    <row r="77271" spans="1:20" x14ac:dyDescent="0.2">
      <c r="A77271">
        <v>34</v>
      </c>
      <c r="B77271" s="1" t="s">
        <v>22</v>
      </c>
      <c r="C77271" s="1" t="s">
        <v>23</v>
      </c>
      <c r="D77271" s="1" t="s">
        <v>24</v>
      </c>
      <c r="E77271" s="1" t="s">
        <v>25</v>
      </c>
      <c r="F77271" s="1" t="s">
        <v>26</v>
      </c>
      <c r="G77271" s="1" t="s">
        <v>27</v>
      </c>
      <c r="H77271" s="2">
        <v>43739</v>
      </c>
      <c r="I77271" s="2">
        <v>43830</v>
      </c>
      <c r="J77271" s="2">
        <v>43742</v>
      </c>
      <c r="K77271" s="1" t="s">
        <v>20679</v>
      </c>
      <c r="L77271" s="1" t="s">
        <v>21550</v>
      </c>
      <c r="M77271" s="3">
        <v>0.47916666666666669</v>
      </c>
      <c r="N77271">
        <v>1.3</v>
      </c>
      <c r="O77271" s="1" t="s">
        <v>93074</v>
      </c>
      <c r="P77271">
        <v>2600</v>
      </c>
      <c r="Q77271" s="1" t="s">
        <v>97318</v>
      </c>
      <c r="R77271" s="1" t="s">
        <v>97319</v>
      </c>
      <c r="S77271" s="1" t="s">
        <v>97320</v>
      </c>
      <c r="T77271">
        <v>1.3</v>
      </c>
    </row>
    <row r="77272" spans="1:20" x14ac:dyDescent="0.2">
      <c r="A77272">
        <v>34</v>
      </c>
      <c r="B77272" s="1" t="s">
        <v>22</v>
      </c>
      <c r="C77272" s="1" t="s">
        <v>23</v>
      </c>
      <c r="D77272" s="1" t="s">
        <v>24</v>
      </c>
      <c r="E77272" s="1" t="s">
        <v>25</v>
      </c>
      <c r="F77272" s="1" t="s">
        <v>26</v>
      </c>
      <c r="G77272" s="1" t="s">
        <v>27</v>
      </c>
      <c r="H77272" s="2">
        <v>43739</v>
      </c>
      <c r="I77272" s="2">
        <v>43830</v>
      </c>
      <c r="J77272" s="2">
        <v>43742</v>
      </c>
      <c r="K77272" s="1" t="s">
        <v>1825</v>
      </c>
      <c r="L77272" s="1" t="s">
        <v>21550</v>
      </c>
      <c r="M77272" s="3">
        <v>0.47916666666666669</v>
      </c>
      <c r="N77272">
        <v>1.71</v>
      </c>
      <c r="O77272" s="1" t="s">
        <v>93075</v>
      </c>
      <c r="P77272">
        <v>6840</v>
      </c>
      <c r="Q77272" s="1" t="s">
        <v>97318</v>
      </c>
      <c r="R77272" s="1" t="s">
        <v>97319</v>
      </c>
      <c r="S77272" s="1" t="s">
        <v>97320</v>
      </c>
      <c r="T77272">
        <v>1.71</v>
      </c>
    </row>
    <row r="77273" spans="1:20" x14ac:dyDescent="0.2">
      <c r="A77273">
        <v>34</v>
      </c>
      <c r="B77273" s="1" t="s">
        <v>22</v>
      </c>
      <c r="C77273" s="1" t="s">
        <v>23</v>
      </c>
      <c r="D77273" s="1" t="s">
        <v>24</v>
      </c>
      <c r="E77273" s="1" t="s">
        <v>25</v>
      </c>
      <c r="F77273" s="1" t="s">
        <v>26</v>
      </c>
      <c r="G77273" s="1" t="s">
        <v>27</v>
      </c>
      <c r="H77273" s="2">
        <v>43739</v>
      </c>
      <c r="I77273" s="2">
        <v>43830</v>
      </c>
      <c r="J77273" s="2">
        <v>43742</v>
      </c>
      <c r="K77273" s="1" t="s">
        <v>20680</v>
      </c>
      <c r="L77273" s="1" t="s">
        <v>21550</v>
      </c>
      <c r="M77273" s="3">
        <v>0.47916666666666669</v>
      </c>
      <c r="N77273">
        <v>0.27</v>
      </c>
      <c r="O77273" s="1" t="s">
        <v>93076</v>
      </c>
      <c r="P77273">
        <v>540</v>
      </c>
      <c r="Q77273" s="1" t="s">
        <v>97318</v>
      </c>
      <c r="R77273" s="1" t="s">
        <v>97319</v>
      </c>
      <c r="S77273" s="1" t="s">
        <v>97320</v>
      </c>
      <c r="T77273">
        <v>0.27</v>
      </c>
    </row>
    <row r="77274" spans="1:20" x14ac:dyDescent="0.2">
      <c r="A77274">
        <v>34</v>
      </c>
      <c r="B77274" s="1" t="s">
        <v>22</v>
      </c>
      <c r="C77274" s="1" t="s">
        <v>23</v>
      </c>
      <c r="D77274" s="1" t="s">
        <v>24</v>
      </c>
      <c r="E77274" s="1" t="s">
        <v>25</v>
      </c>
      <c r="F77274" s="1" t="s">
        <v>26</v>
      </c>
      <c r="G77274" s="1" t="s">
        <v>27</v>
      </c>
      <c r="H77274" s="2">
        <v>43739</v>
      </c>
      <c r="I77274" s="2">
        <v>43830</v>
      </c>
      <c r="J77274" s="2">
        <v>43742</v>
      </c>
      <c r="K77274" s="1" t="s">
        <v>19575</v>
      </c>
      <c r="L77274" s="1" t="s">
        <v>21550</v>
      </c>
      <c r="M77274" s="3">
        <v>0.47916666666666669</v>
      </c>
      <c r="N77274">
        <v>0.92</v>
      </c>
      <c r="O77274" s="1" t="s">
        <v>93077</v>
      </c>
      <c r="P77274">
        <v>3680</v>
      </c>
      <c r="Q77274" s="1" t="s">
        <v>97318</v>
      </c>
      <c r="R77274" s="1" t="s">
        <v>97319</v>
      </c>
      <c r="S77274" s="1" t="s">
        <v>97320</v>
      </c>
      <c r="T77274">
        <v>0.92</v>
      </c>
    </row>
    <row r="77275" spans="1:20" x14ac:dyDescent="0.2">
      <c r="A77275">
        <v>34</v>
      </c>
      <c r="B77275" s="1" t="s">
        <v>22</v>
      </c>
      <c r="C77275" s="1" t="s">
        <v>23</v>
      </c>
      <c r="D77275" s="1" t="s">
        <v>24</v>
      </c>
      <c r="E77275" s="1" t="s">
        <v>25</v>
      </c>
      <c r="F77275" s="1" t="s">
        <v>26</v>
      </c>
      <c r="G77275" s="1" t="s">
        <v>27</v>
      </c>
      <c r="H77275" s="2">
        <v>43739</v>
      </c>
      <c r="I77275" s="2">
        <v>43830</v>
      </c>
      <c r="J77275" s="2">
        <v>43742</v>
      </c>
      <c r="K77275" s="1" t="s">
        <v>11062</v>
      </c>
      <c r="L77275" s="1" t="s">
        <v>21550</v>
      </c>
      <c r="M77275" s="3">
        <v>0.47916666666666669</v>
      </c>
      <c r="N77275">
        <v>5.25</v>
      </c>
      <c r="O77275" s="1" t="s">
        <v>93078</v>
      </c>
      <c r="P77275">
        <v>656.25</v>
      </c>
      <c r="Q77275" s="1" t="s">
        <v>97318</v>
      </c>
      <c r="R77275" s="1" t="s">
        <v>97319</v>
      </c>
      <c r="S77275" s="1" t="s">
        <v>97320</v>
      </c>
      <c r="T77275">
        <v>5.25</v>
      </c>
    </row>
    <row r="77276" spans="1:20" x14ac:dyDescent="0.2">
      <c r="A77276">
        <v>34</v>
      </c>
      <c r="B77276" s="1" t="s">
        <v>22</v>
      </c>
      <c r="C77276" s="1" t="s">
        <v>23</v>
      </c>
      <c r="D77276" s="1" t="s">
        <v>24</v>
      </c>
      <c r="E77276" s="1" t="s">
        <v>25</v>
      </c>
      <c r="F77276" s="1" t="s">
        <v>26</v>
      </c>
      <c r="G77276" s="1" t="s">
        <v>27</v>
      </c>
      <c r="H77276" s="2">
        <v>43739</v>
      </c>
      <c r="I77276" s="2">
        <v>43830</v>
      </c>
      <c r="J77276" s="2">
        <v>43742</v>
      </c>
      <c r="K77276" s="1" t="s">
        <v>20681</v>
      </c>
      <c r="L77276" s="1" t="s">
        <v>21550</v>
      </c>
      <c r="M77276" s="3">
        <v>0.47916666666666669</v>
      </c>
      <c r="N77276">
        <v>5.07</v>
      </c>
      <c r="O77276" s="1" t="s">
        <v>93079</v>
      </c>
      <c r="P77276">
        <v>633.75</v>
      </c>
      <c r="Q77276" s="1" t="s">
        <v>97318</v>
      </c>
      <c r="R77276" s="1" t="s">
        <v>97319</v>
      </c>
      <c r="S77276" s="1" t="s">
        <v>97320</v>
      </c>
      <c r="T77276">
        <v>5.07</v>
      </c>
    </row>
    <row r="77277" spans="1:20" x14ac:dyDescent="0.2">
      <c r="A77277">
        <v>34</v>
      </c>
      <c r="B77277" s="1" t="s">
        <v>22</v>
      </c>
      <c r="C77277" s="1" t="s">
        <v>23</v>
      </c>
      <c r="D77277" s="1" t="s">
        <v>24</v>
      </c>
      <c r="E77277" s="1" t="s">
        <v>25</v>
      </c>
      <c r="F77277" s="1" t="s">
        <v>26</v>
      </c>
      <c r="G77277" s="1" t="s">
        <v>27</v>
      </c>
      <c r="H77277" s="2">
        <v>43739</v>
      </c>
      <c r="I77277" s="2">
        <v>43830</v>
      </c>
      <c r="J77277" s="2">
        <v>43742</v>
      </c>
      <c r="K77277" s="1" t="s">
        <v>20682</v>
      </c>
      <c r="L77277" s="1" t="s">
        <v>21550</v>
      </c>
      <c r="M77277" s="3">
        <v>0.47916666666666669</v>
      </c>
      <c r="N77277">
        <v>7.01</v>
      </c>
      <c r="O77277" s="1" t="s">
        <v>93080</v>
      </c>
      <c r="P77277">
        <v>876.25</v>
      </c>
      <c r="Q77277" s="1" t="s">
        <v>97318</v>
      </c>
      <c r="R77277" s="1" t="s">
        <v>97319</v>
      </c>
      <c r="S77277" s="1" t="s">
        <v>97320</v>
      </c>
      <c r="T77277">
        <v>7.01</v>
      </c>
    </row>
    <row r="77278" spans="1:20" x14ac:dyDescent="0.2">
      <c r="A77278">
        <v>34</v>
      </c>
      <c r="B77278" s="1" t="s">
        <v>22</v>
      </c>
      <c r="C77278" s="1" t="s">
        <v>23</v>
      </c>
      <c r="D77278" s="1" t="s">
        <v>24</v>
      </c>
      <c r="E77278" s="1" t="s">
        <v>25</v>
      </c>
      <c r="F77278" s="1" t="s">
        <v>26</v>
      </c>
      <c r="G77278" s="1" t="s">
        <v>27</v>
      </c>
      <c r="H77278" s="2">
        <v>43739</v>
      </c>
      <c r="I77278" s="2">
        <v>43830</v>
      </c>
      <c r="J77278" s="2">
        <v>43742</v>
      </c>
      <c r="K77278" s="1" t="s">
        <v>11166</v>
      </c>
      <c r="L77278" s="1" t="s">
        <v>21550</v>
      </c>
      <c r="M77278" s="3">
        <v>0.47916666666666669</v>
      </c>
      <c r="N77278">
        <v>1.7</v>
      </c>
      <c r="O77278" s="1" t="s">
        <v>93081</v>
      </c>
      <c r="P77278">
        <v>510</v>
      </c>
      <c r="Q77278" s="1" t="s">
        <v>97318</v>
      </c>
      <c r="R77278" s="1" t="s">
        <v>97319</v>
      </c>
      <c r="S77278" s="1" t="s">
        <v>97320</v>
      </c>
      <c r="T77278">
        <v>1.7</v>
      </c>
    </row>
    <row r="77279" spans="1:20" x14ac:dyDescent="0.2">
      <c r="A77279">
        <v>34</v>
      </c>
      <c r="B77279" s="1" t="s">
        <v>22</v>
      </c>
      <c r="C77279" s="1" t="s">
        <v>23</v>
      </c>
      <c r="D77279" s="1" t="s">
        <v>24</v>
      </c>
      <c r="E77279" s="1" t="s">
        <v>25</v>
      </c>
      <c r="F77279" s="1" t="s">
        <v>26</v>
      </c>
      <c r="G77279" s="1" t="s">
        <v>27</v>
      </c>
      <c r="H77279" s="2">
        <v>43739</v>
      </c>
      <c r="I77279" s="2">
        <v>43830</v>
      </c>
      <c r="J77279" s="2">
        <v>43742</v>
      </c>
      <c r="K77279" s="1" t="s">
        <v>13005</v>
      </c>
      <c r="L77279" s="1" t="s">
        <v>21550</v>
      </c>
      <c r="M77279" s="3">
        <v>0.47916666666666669</v>
      </c>
      <c r="N77279">
        <v>2.25</v>
      </c>
      <c r="O77279" s="1" t="s">
        <v>93082</v>
      </c>
      <c r="P77279">
        <v>1125</v>
      </c>
      <c r="Q77279" s="1" t="s">
        <v>97318</v>
      </c>
      <c r="R77279" s="1" t="s">
        <v>97319</v>
      </c>
      <c r="S77279" s="1" t="s">
        <v>97320</v>
      </c>
      <c r="T77279">
        <v>2.25</v>
      </c>
    </row>
    <row r="77280" spans="1:20" x14ac:dyDescent="0.2">
      <c r="A77280">
        <v>34</v>
      </c>
      <c r="B77280" s="1" t="s">
        <v>22</v>
      </c>
      <c r="C77280" s="1" t="s">
        <v>23</v>
      </c>
      <c r="D77280" s="1" t="s">
        <v>24</v>
      </c>
      <c r="E77280" s="1" t="s">
        <v>25</v>
      </c>
      <c r="F77280" s="1" t="s">
        <v>26</v>
      </c>
      <c r="G77280" s="1" t="s">
        <v>27</v>
      </c>
      <c r="H77280" s="2">
        <v>43739</v>
      </c>
      <c r="I77280" s="2">
        <v>43830</v>
      </c>
      <c r="J77280" s="2">
        <v>43742</v>
      </c>
      <c r="K77280" s="1" t="s">
        <v>20683</v>
      </c>
      <c r="L77280" s="1" t="s">
        <v>21550</v>
      </c>
      <c r="M77280" s="3">
        <v>0.47916666666666669</v>
      </c>
      <c r="N77280">
        <v>3.46</v>
      </c>
      <c r="O77280" s="1" t="s">
        <v>93083</v>
      </c>
      <c r="P77280">
        <v>432.5</v>
      </c>
      <c r="Q77280" s="1" t="s">
        <v>97318</v>
      </c>
      <c r="R77280" s="1" t="s">
        <v>97319</v>
      </c>
      <c r="S77280" s="1" t="s">
        <v>97320</v>
      </c>
      <c r="T77280">
        <v>3.46</v>
      </c>
    </row>
    <row r="77281" spans="1:22" x14ac:dyDescent="0.2">
      <c r="A77281">
        <v>34</v>
      </c>
      <c r="B77281" s="1" t="s">
        <v>22</v>
      </c>
      <c r="C77281" s="1" t="s">
        <v>23</v>
      </c>
      <c r="D77281" s="1" t="s">
        <v>24</v>
      </c>
      <c r="E77281" s="1" t="s">
        <v>25</v>
      </c>
      <c r="F77281" s="1" t="s">
        <v>26</v>
      </c>
      <c r="G77281" s="1" t="s">
        <v>27</v>
      </c>
      <c r="H77281" s="2">
        <v>43739</v>
      </c>
      <c r="I77281" s="2">
        <v>43830</v>
      </c>
      <c r="J77281" s="2">
        <v>43742</v>
      </c>
      <c r="K77281" s="1" t="s">
        <v>14644</v>
      </c>
      <c r="L77281" s="1" t="s">
        <v>21550</v>
      </c>
      <c r="M77281" s="3">
        <v>0.47916666666666669</v>
      </c>
      <c r="O77281" s="1"/>
      <c r="Q77281" s="1"/>
      <c r="R77281" s="1"/>
      <c r="S77281" s="1"/>
      <c r="U77281">
        <v>4.76</v>
      </c>
      <c r="V77281">
        <v>9520</v>
      </c>
    </row>
    <row r="77282" spans="1:22" x14ac:dyDescent="0.2">
      <c r="A77282">
        <v>34</v>
      </c>
      <c r="B77282" s="1" t="s">
        <v>22</v>
      </c>
      <c r="C77282" s="1" t="s">
        <v>23</v>
      </c>
      <c r="D77282" s="1" t="s">
        <v>24</v>
      </c>
      <c r="E77282" s="1" t="s">
        <v>25</v>
      </c>
      <c r="F77282" s="1" t="s">
        <v>26</v>
      </c>
      <c r="G77282" s="1" t="s">
        <v>27</v>
      </c>
      <c r="H77282" s="2">
        <v>43739</v>
      </c>
      <c r="I77282" s="2">
        <v>43830</v>
      </c>
      <c r="J77282" s="2">
        <v>43742</v>
      </c>
      <c r="K77282" s="1" t="s">
        <v>19581</v>
      </c>
      <c r="L77282" s="1" t="s">
        <v>21550</v>
      </c>
      <c r="M77282" s="3">
        <v>0.5625</v>
      </c>
      <c r="N77282">
        <v>5.68</v>
      </c>
      <c r="O77282" s="1" t="s">
        <v>93084</v>
      </c>
      <c r="P77282">
        <v>1136</v>
      </c>
      <c r="Q77282" s="1" t="s">
        <v>97318</v>
      </c>
      <c r="R77282" s="1" t="s">
        <v>97319</v>
      </c>
      <c r="S77282" s="1" t="s">
        <v>97320</v>
      </c>
      <c r="T77282">
        <v>5.68</v>
      </c>
    </row>
    <row r="77283" spans="1:22" x14ac:dyDescent="0.2">
      <c r="A77283">
        <v>34</v>
      </c>
      <c r="B77283" s="1" t="s">
        <v>22</v>
      </c>
      <c r="C77283" s="1" t="s">
        <v>23</v>
      </c>
      <c r="D77283" s="1" t="s">
        <v>24</v>
      </c>
      <c r="E77283" s="1" t="s">
        <v>25</v>
      </c>
      <c r="F77283" s="1" t="s">
        <v>26</v>
      </c>
      <c r="G77283" s="1" t="s">
        <v>27</v>
      </c>
      <c r="H77283" s="2">
        <v>43739</v>
      </c>
      <c r="I77283" s="2">
        <v>43830</v>
      </c>
      <c r="J77283" s="2">
        <v>43742</v>
      </c>
      <c r="K77283" s="1" t="s">
        <v>19581</v>
      </c>
      <c r="L77283" s="1" t="s">
        <v>21550</v>
      </c>
      <c r="M77283" s="3">
        <v>0.47916666666666669</v>
      </c>
      <c r="N77283">
        <v>5.42</v>
      </c>
      <c r="O77283" s="1" t="s">
        <v>93085</v>
      </c>
      <c r="P77283">
        <v>813</v>
      </c>
      <c r="Q77283" s="1" t="s">
        <v>97318</v>
      </c>
      <c r="R77283" s="1" t="s">
        <v>97319</v>
      </c>
      <c r="S77283" s="1" t="s">
        <v>97320</v>
      </c>
      <c r="T77283">
        <v>5.42</v>
      </c>
    </row>
    <row r="77284" spans="1:22" x14ac:dyDescent="0.2">
      <c r="A77284">
        <v>34</v>
      </c>
      <c r="B77284" s="1" t="s">
        <v>22</v>
      </c>
      <c r="C77284" s="1" t="s">
        <v>23</v>
      </c>
      <c r="D77284" s="1" t="s">
        <v>24</v>
      </c>
      <c r="E77284" s="1" t="s">
        <v>25</v>
      </c>
      <c r="F77284" s="1" t="s">
        <v>26</v>
      </c>
      <c r="G77284" s="1" t="s">
        <v>27</v>
      </c>
      <c r="H77284" s="2">
        <v>43739</v>
      </c>
      <c r="I77284" s="2">
        <v>43830</v>
      </c>
      <c r="J77284" s="2">
        <v>43742</v>
      </c>
      <c r="K77284" s="1" t="s">
        <v>9326</v>
      </c>
      <c r="L77284" s="1" t="s">
        <v>21550</v>
      </c>
      <c r="M77284" s="3">
        <v>0.47916666666666669</v>
      </c>
      <c r="N77284">
        <v>6.5</v>
      </c>
      <c r="O77284" s="1" t="s">
        <v>93086</v>
      </c>
      <c r="P77284">
        <v>975</v>
      </c>
      <c r="Q77284" s="1" t="s">
        <v>97318</v>
      </c>
      <c r="R77284" s="1" t="s">
        <v>97319</v>
      </c>
      <c r="S77284" s="1" t="s">
        <v>97320</v>
      </c>
      <c r="T77284">
        <v>6.5</v>
      </c>
    </row>
    <row r="77285" spans="1:22" x14ac:dyDescent="0.2">
      <c r="A77285">
        <v>34</v>
      </c>
      <c r="B77285" s="1" t="s">
        <v>22</v>
      </c>
      <c r="C77285" s="1" t="s">
        <v>23</v>
      </c>
      <c r="D77285" s="1" t="s">
        <v>24</v>
      </c>
      <c r="E77285" s="1" t="s">
        <v>25</v>
      </c>
      <c r="F77285" s="1" t="s">
        <v>26</v>
      </c>
      <c r="G77285" s="1" t="s">
        <v>27</v>
      </c>
      <c r="H77285" s="2">
        <v>43739</v>
      </c>
      <c r="I77285" s="2">
        <v>43830</v>
      </c>
      <c r="J77285" s="2">
        <v>43742</v>
      </c>
      <c r="K77285" s="1" t="s">
        <v>20684</v>
      </c>
      <c r="L77285" s="1" t="s">
        <v>21550</v>
      </c>
      <c r="M77285" s="3">
        <v>0.47916666666666669</v>
      </c>
      <c r="N77285">
        <v>4.55</v>
      </c>
      <c r="O77285" s="1" t="s">
        <v>93087</v>
      </c>
      <c r="P77285">
        <v>113.75</v>
      </c>
      <c r="Q77285" s="1" t="s">
        <v>97318</v>
      </c>
      <c r="R77285" s="1" t="s">
        <v>97319</v>
      </c>
      <c r="S77285" s="1" t="s">
        <v>97320</v>
      </c>
      <c r="T77285">
        <v>4.55</v>
      </c>
    </row>
    <row r="77286" spans="1:22" x14ac:dyDescent="0.2">
      <c r="A77286">
        <v>34</v>
      </c>
      <c r="B77286" s="1" t="s">
        <v>22</v>
      </c>
      <c r="C77286" s="1" t="s">
        <v>23</v>
      </c>
      <c r="D77286" s="1" t="s">
        <v>24</v>
      </c>
      <c r="E77286" s="1" t="s">
        <v>25</v>
      </c>
      <c r="F77286" s="1" t="s">
        <v>26</v>
      </c>
      <c r="G77286" s="1" t="s">
        <v>27</v>
      </c>
      <c r="H77286" s="2">
        <v>43739</v>
      </c>
      <c r="I77286" s="2">
        <v>43830</v>
      </c>
      <c r="J77286" s="2">
        <v>43742</v>
      </c>
      <c r="K77286" s="1" t="s">
        <v>20685</v>
      </c>
      <c r="L77286" s="1" t="s">
        <v>21550</v>
      </c>
      <c r="M77286" s="3">
        <v>0.47916666666666669</v>
      </c>
      <c r="N77286">
        <v>2.17</v>
      </c>
      <c r="O77286" s="1" t="s">
        <v>93088</v>
      </c>
      <c r="P77286">
        <v>1085</v>
      </c>
      <c r="Q77286" s="1" t="s">
        <v>97318</v>
      </c>
      <c r="R77286" s="1" t="s">
        <v>97319</v>
      </c>
      <c r="S77286" s="1" t="s">
        <v>97320</v>
      </c>
      <c r="T77286">
        <v>2.17</v>
      </c>
    </row>
    <row r="77287" spans="1:22" x14ac:dyDescent="0.2">
      <c r="A77287">
        <v>34</v>
      </c>
      <c r="B77287" s="1" t="s">
        <v>22</v>
      </c>
      <c r="C77287" s="1" t="s">
        <v>23</v>
      </c>
      <c r="D77287" s="1" t="s">
        <v>24</v>
      </c>
      <c r="E77287" s="1" t="s">
        <v>25</v>
      </c>
      <c r="F77287" s="1" t="s">
        <v>26</v>
      </c>
      <c r="G77287" s="1" t="s">
        <v>27</v>
      </c>
      <c r="H77287" s="2">
        <v>43739</v>
      </c>
      <c r="I77287" s="2">
        <v>43830</v>
      </c>
      <c r="J77287" s="2">
        <v>43742</v>
      </c>
      <c r="K77287" s="1" t="s">
        <v>17419</v>
      </c>
      <c r="L77287" s="1" t="s">
        <v>21550</v>
      </c>
      <c r="M77287" s="3">
        <v>0.47916666666666669</v>
      </c>
      <c r="N77287">
        <v>1.34</v>
      </c>
      <c r="O77287" s="1" t="s">
        <v>93089</v>
      </c>
      <c r="P77287">
        <v>2390.56</v>
      </c>
      <c r="Q77287" s="1" t="s">
        <v>97318</v>
      </c>
      <c r="R77287" s="1" t="s">
        <v>97319</v>
      </c>
      <c r="S77287" s="1" t="s">
        <v>97320</v>
      </c>
      <c r="T77287">
        <v>1.34</v>
      </c>
    </row>
    <row r="77288" spans="1:22" x14ac:dyDescent="0.2">
      <c r="A77288">
        <v>34</v>
      </c>
      <c r="B77288" s="1" t="s">
        <v>22</v>
      </c>
      <c r="C77288" s="1" t="s">
        <v>23</v>
      </c>
      <c r="D77288" s="1" t="s">
        <v>24</v>
      </c>
      <c r="E77288" s="1" t="s">
        <v>25</v>
      </c>
      <c r="F77288" s="1" t="s">
        <v>26</v>
      </c>
      <c r="G77288" s="1" t="s">
        <v>27</v>
      </c>
      <c r="H77288" s="2">
        <v>43739</v>
      </c>
      <c r="I77288" s="2">
        <v>43830</v>
      </c>
      <c r="J77288" s="2">
        <v>43742</v>
      </c>
      <c r="K77288" s="1" t="s">
        <v>16513</v>
      </c>
      <c r="L77288" s="1" t="s">
        <v>21550</v>
      </c>
      <c r="M77288" s="3">
        <v>0.5625</v>
      </c>
      <c r="N77288">
        <v>2.69</v>
      </c>
      <c r="O77288" s="1" t="s">
        <v>93090</v>
      </c>
      <c r="P77288">
        <v>807</v>
      </c>
      <c r="Q77288" s="1" t="s">
        <v>97318</v>
      </c>
      <c r="R77288" s="1" t="s">
        <v>97319</v>
      </c>
      <c r="S77288" s="1" t="s">
        <v>97320</v>
      </c>
      <c r="T77288">
        <v>2.69</v>
      </c>
    </row>
    <row r="77289" spans="1:22" x14ac:dyDescent="0.2">
      <c r="A77289">
        <v>34</v>
      </c>
      <c r="B77289" s="1" t="s">
        <v>22</v>
      </c>
      <c r="C77289" s="1" t="s">
        <v>23</v>
      </c>
      <c r="D77289" s="1" t="s">
        <v>24</v>
      </c>
      <c r="E77289" s="1" t="s">
        <v>25</v>
      </c>
      <c r="F77289" s="1" t="s">
        <v>26</v>
      </c>
      <c r="G77289" s="1" t="s">
        <v>27</v>
      </c>
      <c r="H77289" s="2">
        <v>43739</v>
      </c>
      <c r="I77289" s="2">
        <v>43830</v>
      </c>
      <c r="J77289" s="2">
        <v>43742</v>
      </c>
      <c r="K77289" s="1" t="s">
        <v>16513</v>
      </c>
      <c r="L77289" s="1" t="s">
        <v>21550</v>
      </c>
      <c r="M77289" s="3">
        <v>0.47916666666666669</v>
      </c>
      <c r="N77289">
        <v>2.61</v>
      </c>
      <c r="O77289" s="1" t="s">
        <v>93091</v>
      </c>
      <c r="P77289">
        <v>783</v>
      </c>
      <c r="Q77289" s="1" t="s">
        <v>97318</v>
      </c>
      <c r="R77289" s="1" t="s">
        <v>97319</v>
      </c>
      <c r="S77289" s="1" t="s">
        <v>97320</v>
      </c>
      <c r="T77289">
        <v>2.61</v>
      </c>
    </row>
    <row r="77290" spans="1:22" x14ac:dyDescent="0.2">
      <c r="A77290">
        <v>34</v>
      </c>
      <c r="B77290" s="1" t="s">
        <v>22</v>
      </c>
      <c r="C77290" s="1" t="s">
        <v>23</v>
      </c>
      <c r="D77290" s="1" t="s">
        <v>24</v>
      </c>
      <c r="E77290" s="1" t="s">
        <v>25</v>
      </c>
      <c r="F77290" s="1" t="s">
        <v>26</v>
      </c>
      <c r="G77290" s="1" t="s">
        <v>27</v>
      </c>
      <c r="H77290" s="2">
        <v>43739</v>
      </c>
      <c r="I77290" s="2">
        <v>43830</v>
      </c>
      <c r="J77290" s="2">
        <v>43742</v>
      </c>
      <c r="K77290" s="1" t="s">
        <v>20686</v>
      </c>
      <c r="L77290" s="1" t="s">
        <v>21550</v>
      </c>
      <c r="M77290" s="3">
        <v>0.47916666666666669</v>
      </c>
      <c r="N77290">
        <v>3.76</v>
      </c>
      <c r="O77290" s="1" t="s">
        <v>93092</v>
      </c>
      <c r="P77290">
        <v>14100</v>
      </c>
      <c r="Q77290" s="1" t="s">
        <v>97318</v>
      </c>
      <c r="R77290" s="1" t="s">
        <v>97319</v>
      </c>
      <c r="S77290" s="1" t="s">
        <v>97320</v>
      </c>
      <c r="T77290">
        <v>3.76</v>
      </c>
    </row>
    <row r="77291" spans="1:22" x14ac:dyDescent="0.2">
      <c r="A77291">
        <v>34</v>
      </c>
      <c r="B77291" s="1" t="s">
        <v>22</v>
      </c>
      <c r="C77291" s="1" t="s">
        <v>23</v>
      </c>
      <c r="D77291" s="1" t="s">
        <v>24</v>
      </c>
      <c r="E77291" s="1" t="s">
        <v>25</v>
      </c>
      <c r="F77291" s="1" t="s">
        <v>26</v>
      </c>
      <c r="G77291" s="1" t="s">
        <v>27</v>
      </c>
      <c r="H77291" s="2">
        <v>43739</v>
      </c>
      <c r="I77291" s="2">
        <v>43830</v>
      </c>
      <c r="J77291" s="2">
        <v>43742</v>
      </c>
      <c r="K77291" s="1" t="s">
        <v>20687</v>
      </c>
      <c r="L77291" s="1" t="s">
        <v>21550</v>
      </c>
      <c r="M77291" s="3">
        <v>0.47916666666666669</v>
      </c>
      <c r="N77291">
        <v>12.4</v>
      </c>
      <c r="O77291" s="1" t="s">
        <v>92985</v>
      </c>
      <c r="P77291">
        <v>1612</v>
      </c>
      <c r="Q77291" s="1" t="s">
        <v>97318</v>
      </c>
      <c r="R77291" s="1" t="s">
        <v>97319</v>
      </c>
      <c r="S77291" s="1" t="s">
        <v>97320</v>
      </c>
      <c r="T77291">
        <v>12.4</v>
      </c>
    </row>
    <row r="77292" spans="1:22" x14ac:dyDescent="0.2">
      <c r="A77292">
        <v>34</v>
      </c>
      <c r="B77292" s="1" t="s">
        <v>22</v>
      </c>
      <c r="C77292" s="1" t="s">
        <v>23</v>
      </c>
      <c r="D77292" s="1" t="s">
        <v>24</v>
      </c>
      <c r="E77292" s="1" t="s">
        <v>25</v>
      </c>
      <c r="F77292" s="1" t="s">
        <v>26</v>
      </c>
      <c r="G77292" s="1" t="s">
        <v>27</v>
      </c>
      <c r="H77292" s="2">
        <v>43739</v>
      </c>
      <c r="I77292" s="2">
        <v>43830</v>
      </c>
      <c r="J77292" s="2">
        <v>43742</v>
      </c>
      <c r="K77292" s="1" t="s">
        <v>20688</v>
      </c>
      <c r="L77292" s="1" t="s">
        <v>21550</v>
      </c>
      <c r="M77292" s="3">
        <v>0.47916666666666669</v>
      </c>
      <c r="N77292">
        <v>0.17</v>
      </c>
      <c r="O77292" s="1" t="s">
        <v>93066</v>
      </c>
      <c r="P77292">
        <v>850</v>
      </c>
      <c r="Q77292" s="1" t="s">
        <v>97318</v>
      </c>
      <c r="R77292" s="1" t="s">
        <v>97319</v>
      </c>
      <c r="S77292" s="1" t="s">
        <v>97320</v>
      </c>
      <c r="T77292">
        <v>0.17</v>
      </c>
    </row>
    <row r="77293" spans="1:22" x14ac:dyDescent="0.2">
      <c r="A77293">
        <v>34</v>
      </c>
      <c r="B77293" s="1" t="s">
        <v>22</v>
      </c>
      <c r="C77293" s="1" t="s">
        <v>23</v>
      </c>
      <c r="D77293" s="1" t="s">
        <v>24</v>
      </c>
      <c r="E77293" s="1" t="s">
        <v>25</v>
      </c>
      <c r="F77293" s="1" t="s">
        <v>26</v>
      </c>
      <c r="G77293" s="1" t="s">
        <v>27</v>
      </c>
      <c r="H77293" s="2">
        <v>43739</v>
      </c>
      <c r="I77293" s="2">
        <v>43830</v>
      </c>
      <c r="J77293" s="2">
        <v>43742</v>
      </c>
      <c r="K77293" s="1" t="s">
        <v>20689</v>
      </c>
      <c r="L77293" s="1" t="s">
        <v>21550</v>
      </c>
      <c r="M77293" s="3">
        <v>0.47916666666666669</v>
      </c>
      <c r="N77293">
        <v>0.85</v>
      </c>
      <c r="O77293" s="1" t="s">
        <v>93093</v>
      </c>
      <c r="P77293">
        <v>1275</v>
      </c>
      <c r="Q77293" s="1" t="s">
        <v>97318</v>
      </c>
      <c r="R77293" s="1" t="s">
        <v>97319</v>
      </c>
      <c r="S77293" s="1" t="s">
        <v>97320</v>
      </c>
      <c r="T77293">
        <v>0.85</v>
      </c>
    </row>
    <row r="77294" spans="1:22" x14ac:dyDescent="0.2">
      <c r="A77294">
        <v>34</v>
      </c>
      <c r="B77294" s="1" t="s">
        <v>22</v>
      </c>
      <c r="C77294" s="1" t="s">
        <v>23</v>
      </c>
      <c r="D77294" s="1" t="s">
        <v>24</v>
      </c>
      <c r="E77294" s="1" t="s">
        <v>25</v>
      </c>
      <c r="F77294" s="1" t="s">
        <v>26</v>
      </c>
      <c r="G77294" s="1" t="s">
        <v>27</v>
      </c>
      <c r="H77294" s="2">
        <v>43739</v>
      </c>
      <c r="I77294" s="2">
        <v>43830</v>
      </c>
      <c r="J77294" s="2">
        <v>43742</v>
      </c>
      <c r="K77294" s="1" t="s">
        <v>14082</v>
      </c>
      <c r="L77294" s="1" t="s">
        <v>21550</v>
      </c>
      <c r="M77294" s="3">
        <v>0.5625</v>
      </c>
      <c r="N77294">
        <v>0.65</v>
      </c>
      <c r="O77294" s="1" t="s">
        <v>93094</v>
      </c>
      <c r="P77294">
        <v>3250</v>
      </c>
      <c r="Q77294" s="1" t="s">
        <v>97318</v>
      </c>
      <c r="R77294" s="1" t="s">
        <v>97319</v>
      </c>
      <c r="S77294" s="1" t="s">
        <v>97320</v>
      </c>
      <c r="T77294">
        <v>0.65</v>
      </c>
    </row>
    <row r="77295" spans="1:22" x14ac:dyDescent="0.2">
      <c r="A77295">
        <v>34</v>
      </c>
      <c r="B77295" s="1" t="s">
        <v>22</v>
      </c>
      <c r="C77295" s="1" t="s">
        <v>23</v>
      </c>
      <c r="D77295" s="1" t="s">
        <v>24</v>
      </c>
      <c r="E77295" s="1" t="s">
        <v>25</v>
      </c>
      <c r="F77295" s="1" t="s">
        <v>26</v>
      </c>
      <c r="G77295" s="1" t="s">
        <v>27</v>
      </c>
      <c r="H77295" s="2">
        <v>43739</v>
      </c>
      <c r="I77295" s="2">
        <v>43830</v>
      </c>
      <c r="J77295" s="2">
        <v>43742</v>
      </c>
      <c r="K77295" s="1" t="s">
        <v>14082</v>
      </c>
      <c r="L77295" s="1" t="s">
        <v>21550</v>
      </c>
      <c r="M77295" s="3">
        <v>0.47916666666666669</v>
      </c>
      <c r="N77295">
        <v>0.45</v>
      </c>
      <c r="O77295" s="1" t="s">
        <v>93095</v>
      </c>
      <c r="P77295">
        <v>4500</v>
      </c>
      <c r="Q77295" s="1" t="s">
        <v>97318</v>
      </c>
      <c r="R77295" s="1" t="s">
        <v>97319</v>
      </c>
      <c r="S77295" s="1" t="s">
        <v>97320</v>
      </c>
      <c r="T77295">
        <v>0.45</v>
      </c>
    </row>
    <row r="77296" spans="1:22" x14ac:dyDescent="0.2">
      <c r="A77296">
        <v>34</v>
      </c>
      <c r="B77296" s="1" t="s">
        <v>22</v>
      </c>
      <c r="C77296" s="1" t="s">
        <v>23</v>
      </c>
      <c r="D77296" s="1" t="s">
        <v>24</v>
      </c>
      <c r="E77296" s="1" t="s">
        <v>25</v>
      </c>
      <c r="F77296" s="1" t="s">
        <v>26</v>
      </c>
      <c r="G77296" s="1" t="s">
        <v>27</v>
      </c>
      <c r="H77296" s="2">
        <v>43739</v>
      </c>
      <c r="I77296" s="2">
        <v>43830</v>
      </c>
      <c r="J77296" s="2">
        <v>43742</v>
      </c>
      <c r="K77296" s="1" t="s">
        <v>20197</v>
      </c>
      <c r="L77296" s="1" t="s">
        <v>21550</v>
      </c>
      <c r="M77296" s="3">
        <v>0.47916666666666669</v>
      </c>
      <c r="N77296">
        <v>0.51</v>
      </c>
      <c r="O77296" s="1" t="s">
        <v>93096</v>
      </c>
      <c r="P77296">
        <v>1275</v>
      </c>
      <c r="Q77296" s="1" t="s">
        <v>97318</v>
      </c>
      <c r="R77296" s="1" t="s">
        <v>97319</v>
      </c>
      <c r="S77296" s="1" t="s">
        <v>97320</v>
      </c>
      <c r="T77296">
        <v>0.51</v>
      </c>
    </row>
    <row r="77297" spans="1:20" x14ac:dyDescent="0.2">
      <c r="A77297">
        <v>34</v>
      </c>
      <c r="B77297" s="1" t="s">
        <v>22</v>
      </c>
      <c r="C77297" s="1" t="s">
        <v>23</v>
      </c>
      <c r="D77297" s="1" t="s">
        <v>24</v>
      </c>
      <c r="E77297" s="1" t="s">
        <v>25</v>
      </c>
      <c r="F77297" s="1" t="s">
        <v>26</v>
      </c>
      <c r="G77297" s="1" t="s">
        <v>27</v>
      </c>
      <c r="H77297" s="2">
        <v>43739</v>
      </c>
      <c r="I77297" s="2">
        <v>43830</v>
      </c>
      <c r="J77297" s="2">
        <v>43742</v>
      </c>
      <c r="K77297" s="1" t="s">
        <v>20690</v>
      </c>
      <c r="L77297" s="1" t="s">
        <v>21550</v>
      </c>
      <c r="M77297" s="3">
        <v>0.47916666666666669</v>
      </c>
      <c r="N77297">
        <v>2.88</v>
      </c>
      <c r="O77297" s="1" t="s">
        <v>93097</v>
      </c>
      <c r="P77297">
        <v>360</v>
      </c>
      <c r="Q77297" s="1" t="s">
        <v>97318</v>
      </c>
      <c r="R77297" s="1" t="s">
        <v>97319</v>
      </c>
      <c r="S77297" s="1" t="s">
        <v>97320</v>
      </c>
      <c r="T77297">
        <v>2.88</v>
      </c>
    </row>
    <row r="77298" spans="1:20" x14ac:dyDescent="0.2">
      <c r="A77298">
        <v>34</v>
      </c>
      <c r="B77298" s="1" t="s">
        <v>22</v>
      </c>
      <c r="C77298" s="1" t="s">
        <v>23</v>
      </c>
      <c r="D77298" s="1" t="s">
        <v>24</v>
      </c>
      <c r="E77298" s="1" t="s">
        <v>25</v>
      </c>
      <c r="F77298" s="1" t="s">
        <v>26</v>
      </c>
      <c r="G77298" s="1" t="s">
        <v>27</v>
      </c>
      <c r="H77298" s="2">
        <v>43739</v>
      </c>
      <c r="I77298" s="2">
        <v>43830</v>
      </c>
      <c r="J77298" s="2">
        <v>43742</v>
      </c>
      <c r="K77298" s="1" t="s">
        <v>10376</v>
      </c>
      <c r="L77298" s="1" t="s">
        <v>21550</v>
      </c>
      <c r="M77298" s="3">
        <v>0.47916666666666669</v>
      </c>
      <c r="N77298">
        <v>1.84</v>
      </c>
      <c r="O77298" s="1" t="s">
        <v>93098</v>
      </c>
      <c r="P77298">
        <v>4088.48</v>
      </c>
      <c r="Q77298" s="1" t="s">
        <v>97318</v>
      </c>
      <c r="R77298" s="1" t="s">
        <v>97319</v>
      </c>
      <c r="S77298" s="1" t="s">
        <v>97320</v>
      </c>
      <c r="T77298">
        <v>1.84</v>
      </c>
    </row>
    <row r="77299" spans="1:20" x14ac:dyDescent="0.2">
      <c r="A77299">
        <v>34</v>
      </c>
      <c r="B77299" s="1" t="s">
        <v>22</v>
      </c>
      <c r="C77299" s="1" t="s">
        <v>23</v>
      </c>
      <c r="D77299" s="1" t="s">
        <v>24</v>
      </c>
      <c r="E77299" s="1" t="s">
        <v>25</v>
      </c>
      <c r="F77299" s="1" t="s">
        <v>26</v>
      </c>
      <c r="G77299" s="1" t="s">
        <v>27</v>
      </c>
      <c r="H77299" s="2">
        <v>43739</v>
      </c>
      <c r="I77299" s="2">
        <v>43830</v>
      </c>
      <c r="J77299" s="2">
        <v>43742</v>
      </c>
      <c r="K77299" s="1" t="s">
        <v>20691</v>
      </c>
      <c r="L77299" s="1" t="s">
        <v>21550</v>
      </c>
      <c r="M77299" s="3">
        <v>0.47916666666666669</v>
      </c>
      <c r="N77299">
        <v>0.09</v>
      </c>
      <c r="O77299" s="1" t="s">
        <v>93099</v>
      </c>
      <c r="P77299">
        <v>360</v>
      </c>
      <c r="Q77299" s="1" t="s">
        <v>97318</v>
      </c>
      <c r="R77299" s="1" t="s">
        <v>97319</v>
      </c>
      <c r="S77299" s="1" t="s">
        <v>97320</v>
      </c>
      <c r="T77299">
        <v>0.09</v>
      </c>
    </row>
    <row r="77300" spans="1:20" x14ac:dyDescent="0.2">
      <c r="A77300">
        <v>34</v>
      </c>
      <c r="B77300" s="1" t="s">
        <v>22</v>
      </c>
      <c r="C77300" s="1" t="s">
        <v>23</v>
      </c>
      <c r="D77300" s="1" t="s">
        <v>24</v>
      </c>
      <c r="E77300" s="1" t="s">
        <v>25</v>
      </c>
      <c r="F77300" s="1" t="s">
        <v>26</v>
      </c>
      <c r="G77300" s="1" t="s">
        <v>27</v>
      </c>
      <c r="H77300" s="2">
        <v>43739</v>
      </c>
      <c r="I77300" s="2">
        <v>43830</v>
      </c>
      <c r="J77300" s="2">
        <v>43742</v>
      </c>
      <c r="K77300" s="1" t="s">
        <v>18449</v>
      </c>
      <c r="L77300" s="1" t="s">
        <v>21550</v>
      </c>
      <c r="M77300" s="3">
        <v>0.47916666666666669</v>
      </c>
      <c r="N77300">
        <v>0.99</v>
      </c>
      <c r="O77300" s="1" t="s">
        <v>93100</v>
      </c>
      <c r="P77300">
        <v>297</v>
      </c>
      <c r="Q77300" s="1" t="s">
        <v>97318</v>
      </c>
      <c r="R77300" s="1" t="s">
        <v>97319</v>
      </c>
      <c r="S77300" s="1" t="s">
        <v>97320</v>
      </c>
      <c r="T77300">
        <v>0.99</v>
      </c>
    </row>
    <row r="77301" spans="1:20" x14ac:dyDescent="0.2">
      <c r="A77301">
        <v>34</v>
      </c>
      <c r="B77301" s="1" t="s">
        <v>22</v>
      </c>
      <c r="C77301" s="1" t="s">
        <v>23</v>
      </c>
      <c r="D77301" s="1" t="s">
        <v>24</v>
      </c>
      <c r="E77301" s="1" t="s">
        <v>25</v>
      </c>
      <c r="F77301" s="1" t="s">
        <v>26</v>
      </c>
      <c r="G77301" s="1" t="s">
        <v>27</v>
      </c>
      <c r="H77301" s="2">
        <v>43739</v>
      </c>
      <c r="I77301" s="2">
        <v>43830</v>
      </c>
      <c r="J77301" s="2">
        <v>43742</v>
      </c>
      <c r="K77301" s="1" t="s">
        <v>19181</v>
      </c>
      <c r="L77301" s="1" t="s">
        <v>21550</v>
      </c>
      <c r="M77301" s="3">
        <v>0.47916666666666669</v>
      </c>
      <c r="N77301">
        <v>4.5</v>
      </c>
      <c r="O77301" s="1" t="s">
        <v>93101</v>
      </c>
      <c r="P77301">
        <v>900</v>
      </c>
      <c r="Q77301" s="1" t="s">
        <v>97318</v>
      </c>
      <c r="R77301" s="1" t="s">
        <v>97319</v>
      </c>
      <c r="S77301" s="1" t="s">
        <v>97320</v>
      </c>
      <c r="T77301">
        <v>4.5</v>
      </c>
    </row>
    <row r="77302" spans="1:20" x14ac:dyDescent="0.2">
      <c r="A77302">
        <v>34</v>
      </c>
      <c r="B77302" s="1" t="s">
        <v>22</v>
      </c>
      <c r="C77302" s="1" t="s">
        <v>23</v>
      </c>
      <c r="D77302" s="1" t="s">
        <v>24</v>
      </c>
      <c r="E77302" s="1" t="s">
        <v>25</v>
      </c>
      <c r="F77302" s="1" t="s">
        <v>26</v>
      </c>
      <c r="G77302" s="1" t="s">
        <v>27</v>
      </c>
      <c r="H77302" s="2">
        <v>43739</v>
      </c>
      <c r="I77302" s="2">
        <v>43830</v>
      </c>
      <c r="J77302" s="2">
        <v>43742</v>
      </c>
      <c r="K77302" s="1" t="s">
        <v>9676</v>
      </c>
      <c r="L77302" s="1" t="s">
        <v>21550</v>
      </c>
      <c r="M77302" s="3">
        <v>0.5625</v>
      </c>
      <c r="N77302">
        <v>0.2</v>
      </c>
      <c r="O77302" s="1" t="s">
        <v>93102</v>
      </c>
      <c r="P77302">
        <v>360</v>
      </c>
      <c r="Q77302" s="1" t="s">
        <v>97318</v>
      </c>
      <c r="R77302" s="1" t="s">
        <v>97319</v>
      </c>
      <c r="S77302" s="1" t="s">
        <v>97320</v>
      </c>
      <c r="T77302">
        <v>0.2</v>
      </c>
    </row>
    <row r="77303" spans="1:20" x14ac:dyDescent="0.2">
      <c r="A77303">
        <v>34</v>
      </c>
      <c r="B77303" s="1" t="s">
        <v>22</v>
      </c>
      <c r="C77303" s="1" t="s">
        <v>23</v>
      </c>
      <c r="D77303" s="1" t="s">
        <v>24</v>
      </c>
      <c r="E77303" s="1" t="s">
        <v>25</v>
      </c>
      <c r="F77303" s="1" t="s">
        <v>26</v>
      </c>
      <c r="G77303" s="1" t="s">
        <v>27</v>
      </c>
      <c r="H77303" s="2">
        <v>43739</v>
      </c>
      <c r="I77303" s="2">
        <v>43830</v>
      </c>
      <c r="J77303" s="2">
        <v>43742</v>
      </c>
      <c r="K77303" s="1" t="s">
        <v>9676</v>
      </c>
      <c r="L77303" s="1" t="s">
        <v>21550</v>
      </c>
      <c r="M77303" s="3">
        <v>0.47916666666666669</v>
      </c>
      <c r="N77303">
        <v>0.17</v>
      </c>
      <c r="O77303" s="1" t="s">
        <v>93103</v>
      </c>
      <c r="P77303">
        <v>306</v>
      </c>
      <c r="Q77303" s="1" t="s">
        <v>97318</v>
      </c>
      <c r="R77303" s="1" t="s">
        <v>97319</v>
      </c>
      <c r="S77303" s="1" t="s">
        <v>97320</v>
      </c>
      <c r="T77303">
        <v>0.17</v>
      </c>
    </row>
    <row r="77304" spans="1:20" x14ac:dyDescent="0.2">
      <c r="A77304">
        <v>34</v>
      </c>
      <c r="B77304" s="1" t="s">
        <v>22</v>
      </c>
      <c r="C77304" s="1" t="s">
        <v>23</v>
      </c>
      <c r="D77304" s="1" t="s">
        <v>24</v>
      </c>
      <c r="E77304" s="1" t="s">
        <v>25</v>
      </c>
      <c r="F77304" s="1" t="s">
        <v>26</v>
      </c>
      <c r="G77304" s="1" t="s">
        <v>27</v>
      </c>
      <c r="H77304" s="2">
        <v>43739</v>
      </c>
      <c r="I77304" s="2">
        <v>43830</v>
      </c>
      <c r="J77304" s="2">
        <v>43742</v>
      </c>
      <c r="K77304" s="1" t="s">
        <v>20692</v>
      </c>
      <c r="L77304" s="1" t="s">
        <v>21550</v>
      </c>
      <c r="M77304" s="3">
        <v>0.47916666666666669</v>
      </c>
      <c r="N77304">
        <v>2.4</v>
      </c>
      <c r="O77304" s="1" t="s">
        <v>93104</v>
      </c>
      <c r="P77304">
        <v>4800</v>
      </c>
      <c r="Q77304" s="1" t="s">
        <v>97318</v>
      </c>
      <c r="R77304" s="1" t="s">
        <v>97319</v>
      </c>
      <c r="S77304" s="1" t="s">
        <v>97320</v>
      </c>
      <c r="T77304">
        <v>2.4</v>
      </c>
    </row>
    <row r="77305" spans="1:20" x14ac:dyDescent="0.2">
      <c r="A77305">
        <v>34</v>
      </c>
      <c r="B77305" s="1" t="s">
        <v>22</v>
      </c>
      <c r="C77305" s="1" t="s">
        <v>23</v>
      </c>
      <c r="D77305" s="1" t="s">
        <v>24</v>
      </c>
      <c r="E77305" s="1" t="s">
        <v>25</v>
      </c>
      <c r="F77305" s="1" t="s">
        <v>26</v>
      </c>
      <c r="G77305" s="1" t="s">
        <v>27</v>
      </c>
      <c r="H77305" s="2">
        <v>43739</v>
      </c>
      <c r="I77305" s="2">
        <v>43830</v>
      </c>
      <c r="J77305" s="2">
        <v>43742</v>
      </c>
      <c r="K77305" s="1" t="s">
        <v>19489</v>
      </c>
      <c r="L77305" s="1" t="s">
        <v>21550</v>
      </c>
      <c r="M77305" s="3">
        <v>0.47916666666666669</v>
      </c>
      <c r="N77305">
        <v>1.78</v>
      </c>
      <c r="O77305" s="1" t="s">
        <v>93105</v>
      </c>
      <c r="P77305">
        <v>1068</v>
      </c>
      <c r="Q77305" s="1" t="s">
        <v>97318</v>
      </c>
      <c r="R77305" s="1" t="s">
        <v>97319</v>
      </c>
      <c r="S77305" s="1" t="s">
        <v>97320</v>
      </c>
      <c r="T77305">
        <v>1.78</v>
      </c>
    </row>
    <row r="77306" spans="1:20" x14ac:dyDescent="0.2">
      <c r="A77306">
        <v>34</v>
      </c>
      <c r="B77306" s="1" t="s">
        <v>22</v>
      </c>
      <c r="C77306" s="1" t="s">
        <v>23</v>
      </c>
      <c r="D77306" s="1" t="s">
        <v>24</v>
      </c>
      <c r="E77306" s="1" t="s">
        <v>25</v>
      </c>
      <c r="F77306" s="1" t="s">
        <v>26</v>
      </c>
      <c r="G77306" s="1" t="s">
        <v>27</v>
      </c>
      <c r="H77306" s="2">
        <v>43739</v>
      </c>
      <c r="I77306" s="2">
        <v>43830</v>
      </c>
      <c r="J77306" s="2">
        <v>43742</v>
      </c>
      <c r="K77306" s="1" t="s">
        <v>20342</v>
      </c>
      <c r="L77306" s="1" t="s">
        <v>21550</v>
      </c>
      <c r="M77306" s="3">
        <v>0.5625</v>
      </c>
      <c r="N77306">
        <v>0.22</v>
      </c>
      <c r="O77306" s="1" t="s">
        <v>93106</v>
      </c>
      <c r="P77306">
        <v>220</v>
      </c>
      <c r="Q77306" s="1" t="s">
        <v>97318</v>
      </c>
      <c r="R77306" s="1" t="s">
        <v>97319</v>
      </c>
      <c r="S77306" s="1" t="s">
        <v>97320</v>
      </c>
      <c r="T77306">
        <v>0.22</v>
      </c>
    </row>
    <row r="77307" spans="1:20" x14ac:dyDescent="0.2">
      <c r="A77307">
        <v>34</v>
      </c>
      <c r="B77307" s="1" t="s">
        <v>22</v>
      </c>
      <c r="C77307" s="1" t="s">
        <v>23</v>
      </c>
      <c r="D77307" s="1" t="s">
        <v>24</v>
      </c>
      <c r="E77307" s="1" t="s">
        <v>25</v>
      </c>
      <c r="F77307" s="1" t="s">
        <v>26</v>
      </c>
      <c r="G77307" s="1" t="s">
        <v>27</v>
      </c>
      <c r="H77307" s="2">
        <v>43739</v>
      </c>
      <c r="I77307" s="2">
        <v>43830</v>
      </c>
      <c r="J77307" s="2">
        <v>43742</v>
      </c>
      <c r="K77307" s="1" t="s">
        <v>20342</v>
      </c>
      <c r="L77307" s="1" t="s">
        <v>21550</v>
      </c>
      <c r="M77307" s="3">
        <v>0.47916666666666669</v>
      </c>
      <c r="N77307">
        <v>0.18</v>
      </c>
      <c r="O77307" s="1" t="s">
        <v>93107</v>
      </c>
      <c r="P77307">
        <v>360</v>
      </c>
      <c r="Q77307" s="1" t="s">
        <v>97318</v>
      </c>
      <c r="R77307" s="1" t="s">
        <v>97319</v>
      </c>
      <c r="S77307" s="1" t="s">
        <v>97320</v>
      </c>
      <c r="T77307">
        <v>0.18</v>
      </c>
    </row>
    <row r="77308" spans="1:20" x14ac:dyDescent="0.2">
      <c r="A77308">
        <v>34</v>
      </c>
      <c r="B77308" s="1" t="s">
        <v>22</v>
      </c>
      <c r="C77308" s="1" t="s">
        <v>23</v>
      </c>
      <c r="D77308" s="1" t="s">
        <v>24</v>
      </c>
      <c r="E77308" s="1" t="s">
        <v>25</v>
      </c>
      <c r="F77308" s="1" t="s">
        <v>26</v>
      </c>
      <c r="G77308" s="1" t="s">
        <v>27</v>
      </c>
      <c r="H77308" s="2">
        <v>43739</v>
      </c>
      <c r="I77308" s="2">
        <v>43830</v>
      </c>
      <c r="J77308" s="2">
        <v>43742</v>
      </c>
      <c r="K77308" s="1" t="s">
        <v>20424</v>
      </c>
      <c r="L77308" s="1" t="s">
        <v>21550</v>
      </c>
      <c r="M77308" s="3">
        <v>0.47916666666666669</v>
      </c>
      <c r="N77308">
        <v>4.84</v>
      </c>
      <c r="O77308" s="1" t="s">
        <v>93108</v>
      </c>
      <c r="P77308">
        <v>5324</v>
      </c>
      <c r="Q77308" s="1" t="s">
        <v>97318</v>
      </c>
      <c r="R77308" s="1" t="s">
        <v>97319</v>
      </c>
      <c r="S77308" s="1" t="s">
        <v>97320</v>
      </c>
      <c r="T77308">
        <v>4.84</v>
      </c>
    </row>
    <row r="77309" spans="1:20" x14ac:dyDescent="0.2">
      <c r="A77309">
        <v>34</v>
      </c>
      <c r="B77309" s="1" t="s">
        <v>22</v>
      </c>
      <c r="C77309" s="1" t="s">
        <v>23</v>
      </c>
      <c r="D77309" s="1" t="s">
        <v>24</v>
      </c>
      <c r="E77309" s="1" t="s">
        <v>25</v>
      </c>
      <c r="F77309" s="1" t="s">
        <v>26</v>
      </c>
      <c r="G77309" s="1" t="s">
        <v>27</v>
      </c>
      <c r="H77309" s="2">
        <v>43739</v>
      </c>
      <c r="I77309" s="2">
        <v>43830</v>
      </c>
      <c r="J77309" s="2">
        <v>43742</v>
      </c>
      <c r="K77309" s="1" t="s">
        <v>20574</v>
      </c>
      <c r="L77309" s="1" t="s">
        <v>21550</v>
      </c>
      <c r="M77309" s="3">
        <v>0.5625</v>
      </c>
      <c r="N77309">
        <v>2.27</v>
      </c>
      <c r="O77309" s="1" t="s">
        <v>93109</v>
      </c>
      <c r="P77309">
        <v>454</v>
      </c>
      <c r="Q77309" s="1" t="s">
        <v>97318</v>
      </c>
      <c r="R77309" s="1" t="s">
        <v>97319</v>
      </c>
      <c r="S77309" s="1" t="s">
        <v>97320</v>
      </c>
      <c r="T77309">
        <v>2.27</v>
      </c>
    </row>
    <row r="77310" spans="1:20" x14ac:dyDescent="0.2">
      <c r="A77310">
        <v>34</v>
      </c>
      <c r="B77310" s="1" t="s">
        <v>22</v>
      </c>
      <c r="C77310" s="1" t="s">
        <v>23</v>
      </c>
      <c r="D77310" s="1" t="s">
        <v>24</v>
      </c>
      <c r="E77310" s="1" t="s">
        <v>25</v>
      </c>
      <c r="F77310" s="1" t="s">
        <v>26</v>
      </c>
      <c r="G77310" s="1" t="s">
        <v>27</v>
      </c>
      <c r="H77310" s="2">
        <v>43739</v>
      </c>
      <c r="I77310" s="2">
        <v>43830</v>
      </c>
      <c r="J77310" s="2">
        <v>43742</v>
      </c>
      <c r="K77310" s="1" t="s">
        <v>20574</v>
      </c>
      <c r="L77310" s="1" t="s">
        <v>21550</v>
      </c>
      <c r="M77310" s="3">
        <v>0.47916666666666669</v>
      </c>
      <c r="N77310">
        <v>2.0499999999999998</v>
      </c>
      <c r="O77310" s="1" t="s">
        <v>93110</v>
      </c>
      <c r="P77310">
        <v>1025</v>
      </c>
      <c r="Q77310" s="1" t="s">
        <v>97318</v>
      </c>
      <c r="R77310" s="1" t="s">
        <v>97319</v>
      </c>
      <c r="S77310" s="1" t="s">
        <v>97320</v>
      </c>
      <c r="T77310">
        <v>2.0499999999999998</v>
      </c>
    </row>
    <row r="77311" spans="1:20" x14ac:dyDescent="0.2">
      <c r="A77311">
        <v>34</v>
      </c>
      <c r="B77311" s="1" t="s">
        <v>22</v>
      </c>
      <c r="C77311" s="1" t="s">
        <v>23</v>
      </c>
      <c r="D77311" s="1" t="s">
        <v>24</v>
      </c>
      <c r="E77311" s="1" t="s">
        <v>25</v>
      </c>
      <c r="F77311" s="1" t="s">
        <v>26</v>
      </c>
      <c r="G77311" s="1" t="s">
        <v>27</v>
      </c>
      <c r="H77311" s="2">
        <v>43739</v>
      </c>
      <c r="I77311" s="2">
        <v>43830</v>
      </c>
      <c r="J77311" s="2">
        <v>43742</v>
      </c>
      <c r="K77311" s="1" t="s">
        <v>19591</v>
      </c>
      <c r="L77311" s="1" t="s">
        <v>21550</v>
      </c>
      <c r="M77311" s="3">
        <v>0.5625</v>
      </c>
      <c r="N77311">
        <v>2.37</v>
      </c>
      <c r="O77311" s="1" t="s">
        <v>93111</v>
      </c>
      <c r="P77311">
        <v>526.14</v>
      </c>
      <c r="Q77311" s="1" t="s">
        <v>97318</v>
      </c>
      <c r="R77311" s="1" t="s">
        <v>97319</v>
      </c>
      <c r="S77311" s="1" t="s">
        <v>97320</v>
      </c>
      <c r="T77311">
        <v>2.37</v>
      </c>
    </row>
    <row r="77312" spans="1:20" x14ac:dyDescent="0.2">
      <c r="A77312">
        <v>34</v>
      </c>
      <c r="B77312" s="1" t="s">
        <v>22</v>
      </c>
      <c r="C77312" s="1" t="s">
        <v>23</v>
      </c>
      <c r="D77312" s="1" t="s">
        <v>24</v>
      </c>
      <c r="E77312" s="1" t="s">
        <v>25</v>
      </c>
      <c r="F77312" s="1" t="s">
        <v>26</v>
      </c>
      <c r="G77312" s="1" t="s">
        <v>27</v>
      </c>
      <c r="H77312" s="2">
        <v>43739</v>
      </c>
      <c r="I77312" s="2">
        <v>43830</v>
      </c>
      <c r="J77312" s="2">
        <v>43742</v>
      </c>
      <c r="K77312" s="1" t="s">
        <v>19591</v>
      </c>
      <c r="L77312" s="1" t="s">
        <v>21550</v>
      </c>
      <c r="M77312" s="3">
        <v>0.47916666666666669</v>
      </c>
      <c r="N77312">
        <v>2.35</v>
      </c>
      <c r="O77312" s="1" t="s">
        <v>93112</v>
      </c>
      <c r="P77312">
        <v>521.70000000000005</v>
      </c>
      <c r="Q77312" s="1" t="s">
        <v>97318</v>
      </c>
      <c r="R77312" s="1" t="s">
        <v>97319</v>
      </c>
      <c r="S77312" s="1" t="s">
        <v>97320</v>
      </c>
      <c r="T77312">
        <v>2.35</v>
      </c>
    </row>
    <row r="77313" spans="1:20" x14ac:dyDescent="0.2">
      <c r="A77313">
        <v>34</v>
      </c>
      <c r="B77313" s="1" t="s">
        <v>22</v>
      </c>
      <c r="C77313" s="1" t="s">
        <v>23</v>
      </c>
      <c r="D77313" s="1" t="s">
        <v>24</v>
      </c>
      <c r="E77313" s="1" t="s">
        <v>25</v>
      </c>
      <c r="F77313" s="1" t="s">
        <v>26</v>
      </c>
      <c r="G77313" s="1" t="s">
        <v>27</v>
      </c>
      <c r="H77313" s="2">
        <v>43739</v>
      </c>
      <c r="I77313" s="2">
        <v>43830</v>
      </c>
      <c r="J77313" s="2">
        <v>43742</v>
      </c>
      <c r="K77313" s="1" t="s">
        <v>18479</v>
      </c>
      <c r="L77313" s="1" t="s">
        <v>21550</v>
      </c>
      <c r="M77313" s="3">
        <v>0.47916666666666669</v>
      </c>
      <c r="N77313">
        <v>0.22</v>
      </c>
      <c r="O77313" s="1" t="s">
        <v>93113</v>
      </c>
      <c r="P77313">
        <v>44</v>
      </c>
      <c r="Q77313" s="1" t="s">
        <v>97318</v>
      </c>
      <c r="R77313" s="1" t="s">
        <v>97319</v>
      </c>
      <c r="S77313" s="1" t="s">
        <v>97320</v>
      </c>
      <c r="T77313">
        <v>0.22</v>
      </c>
    </row>
    <row r="77314" spans="1:20" x14ac:dyDescent="0.2">
      <c r="A77314">
        <v>34</v>
      </c>
      <c r="B77314" s="1" t="s">
        <v>22</v>
      </c>
      <c r="C77314" s="1" t="s">
        <v>23</v>
      </c>
      <c r="D77314" s="1" t="s">
        <v>24</v>
      </c>
      <c r="E77314" s="1" t="s">
        <v>25</v>
      </c>
      <c r="F77314" s="1" t="s">
        <v>26</v>
      </c>
      <c r="G77314" s="1" t="s">
        <v>27</v>
      </c>
      <c r="H77314" s="2">
        <v>43739</v>
      </c>
      <c r="I77314" s="2">
        <v>43830</v>
      </c>
      <c r="J77314" s="2">
        <v>43742</v>
      </c>
      <c r="K77314" s="1" t="s">
        <v>20693</v>
      </c>
      <c r="L77314" s="1" t="s">
        <v>21550</v>
      </c>
      <c r="M77314" s="3">
        <v>0.47916666666666669</v>
      </c>
      <c r="N77314">
        <v>1E-3</v>
      </c>
      <c r="O77314" s="1" t="s">
        <v>93114</v>
      </c>
      <c r="P77314">
        <v>3</v>
      </c>
      <c r="Q77314" s="1" t="s">
        <v>97318</v>
      </c>
      <c r="R77314" s="1" t="s">
        <v>97319</v>
      </c>
      <c r="S77314" s="1" t="s">
        <v>97320</v>
      </c>
      <c r="T77314">
        <v>1E-3</v>
      </c>
    </row>
    <row r="77315" spans="1:20" x14ac:dyDescent="0.2">
      <c r="A77315">
        <v>34</v>
      </c>
      <c r="B77315" s="1" t="s">
        <v>22</v>
      </c>
      <c r="C77315" s="1" t="s">
        <v>23</v>
      </c>
      <c r="D77315" s="1" t="s">
        <v>24</v>
      </c>
      <c r="E77315" s="1" t="s">
        <v>25</v>
      </c>
      <c r="F77315" s="1" t="s">
        <v>26</v>
      </c>
      <c r="G77315" s="1" t="s">
        <v>27</v>
      </c>
      <c r="H77315" s="2">
        <v>43739</v>
      </c>
      <c r="I77315" s="2">
        <v>43830</v>
      </c>
      <c r="J77315" s="2">
        <v>43742</v>
      </c>
      <c r="K77315" s="1" t="s">
        <v>19594</v>
      </c>
      <c r="L77315" s="1" t="s">
        <v>21550</v>
      </c>
      <c r="M77315" s="3">
        <v>0.47916666666666669</v>
      </c>
      <c r="N77315">
        <v>3</v>
      </c>
      <c r="O77315" s="1" t="s">
        <v>93115</v>
      </c>
      <c r="P77315">
        <v>600</v>
      </c>
      <c r="Q77315" s="1" t="s">
        <v>97318</v>
      </c>
      <c r="R77315" s="1" t="s">
        <v>97319</v>
      </c>
      <c r="S77315" s="1" t="s">
        <v>97320</v>
      </c>
      <c r="T77315">
        <v>3</v>
      </c>
    </row>
    <row r="77316" spans="1:20" x14ac:dyDescent="0.2">
      <c r="A77316">
        <v>34</v>
      </c>
      <c r="B77316" s="1" t="s">
        <v>22</v>
      </c>
      <c r="C77316" s="1" t="s">
        <v>23</v>
      </c>
      <c r="D77316" s="1" t="s">
        <v>24</v>
      </c>
      <c r="E77316" s="1" t="s">
        <v>25</v>
      </c>
      <c r="F77316" s="1" t="s">
        <v>26</v>
      </c>
      <c r="G77316" s="1" t="s">
        <v>27</v>
      </c>
      <c r="H77316" s="2">
        <v>43739</v>
      </c>
      <c r="I77316" s="2">
        <v>43830</v>
      </c>
      <c r="J77316" s="2">
        <v>43742</v>
      </c>
      <c r="K77316" s="1" t="s">
        <v>16352</v>
      </c>
      <c r="L77316" s="1" t="s">
        <v>21550</v>
      </c>
      <c r="M77316" s="3">
        <v>0.5625</v>
      </c>
      <c r="N77316">
        <v>6.12</v>
      </c>
      <c r="O77316" s="1" t="s">
        <v>93116</v>
      </c>
      <c r="P77316">
        <v>2864.16</v>
      </c>
      <c r="Q77316" s="1" t="s">
        <v>97318</v>
      </c>
      <c r="R77316" s="1" t="s">
        <v>97319</v>
      </c>
      <c r="S77316" s="1" t="s">
        <v>97320</v>
      </c>
      <c r="T77316">
        <v>6.12</v>
      </c>
    </row>
    <row r="77317" spans="1:20" x14ac:dyDescent="0.2">
      <c r="A77317">
        <v>34</v>
      </c>
      <c r="B77317" s="1" t="s">
        <v>22</v>
      </c>
      <c r="C77317" s="1" t="s">
        <v>23</v>
      </c>
      <c r="D77317" s="1" t="s">
        <v>24</v>
      </c>
      <c r="E77317" s="1" t="s">
        <v>25</v>
      </c>
      <c r="F77317" s="1" t="s">
        <v>26</v>
      </c>
      <c r="G77317" s="1" t="s">
        <v>27</v>
      </c>
      <c r="H77317" s="2">
        <v>43739</v>
      </c>
      <c r="I77317" s="2">
        <v>43830</v>
      </c>
      <c r="J77317" s="2">
        <v>43742</v>
      </c>
      <c r="K77317" s="1" t="s">
        <v>16352</v>
      </c>
      <c r="L77317" s="1" t="s">
        <v>21550</v>
      </c>
      <c r="M77317" s="3">
        <v>0.47916666666666669</v>
      </c>
      <c r="N77317">
        <v>6.16</v>
      </c>
      <c r="O77317" s="1" t="s">
        <v>93117</v>
      </c>
      <c r="P77317">
        <v>1441.44</v>
      </c>
      <c r="Q77317" s="1" t="s">
        <v>97318</v>
      </c>
      <c r="R77317" s="1" t="s">
        <v>97319</v>
      </c>
      <c r="S77317" s="1" t="s">
        <v>97320</v>
      </c>
      <c r="T77317">
        <v>6.16</v>
      </c>
    </row>
    <row r="77318" spans="1:20" x14ac:dyDescent="0.2">
      <c r="A77318">
        <v>34</v>
      </c>
      <c r="B77318" s="1" t="s">
        <v>22</v>
      </c>
      <c r="C77318" s="1" t="s">
        <v>23</v>
      </c>
      <c r="D77318" s="1" t="s">
        <v>24</v>
      </c>
      <c r="E77318" s="1" t="s">
        <v>25</v>
      </c>
      <c r="F77318" s="1" t="s">
        <v>26</v>
      </c>
      <c r="G77318" s="1" t="s">
        <v>27</v>
      </c>
      <c r="H77318" s="2">
        <v>43739</v>
      </c>
      <c r="I77318" s="2">
        <v>43830</v>
      </c>
      <c r="J77318" s="2">
        <v>43742</v>
      </c>
      <c r="K77318" s="1" t="s">
        <v>18497</v>
      </c>
      <c r="L77318" s="1" t="s">
        <v>21550</v>
      </c>
      <c r="M77318" s="3">
        <v>0.5625</v>
      </c>
      <c r="N77318">
        <v>3.17</v>
      </c>
      <c r="O77318" s="1" t="s">
        <v>93118</v>
      </c>
      <c r="P77318">
        <v>3962.5</v>
      </c>
      <c r="Q77318" s="1" t="s">
        <v>97318</v>
      </c>
      <c r="R77318" s="1" t="s">
        <v>97319</v>
      </c>
      <c r="S77318" s="1" t="s">
        <v>97320</v>
      </c>
      <c r="T77318">
        <v>3.17</v>
      </c>
    </row>
    <row r="77319" spans="1:20" x14ac:dyDescent="0.2">
      <c r="A77319">
        <v>34</v>
      </c>
      <c r="B77319" s="1" t="s">
        <v>22</v>
      </c>
      <c r="C77319" s="1" t="s">
        <v>23</v>
      </c>
      <c r="D77319" s="1" t="s">
        <v>24</v>
      </c>
      <c r="E77319" s="1" t="s">
        <v>25</v>
      </c>
      <c r="F77319" s="1" t="s">
        <v>26</v>
      </c>
      <c r="G77319" s="1" t="s">
        <v>27</v>
      </c>
      <c r="H77319" s="2">
        <v>43739</v>
      </c>
      <c r="I77319" s="2">
        <v>43830</v>
      </c>
      <c r="J77319" s="2">
        <v>43742</v>
      </c>
      <c r="K77319" s="1" t="s">
        <v>18497</v>
      </c>
      <c r="L77319" s="1" t="s">
        <v>21550</v>
      </c>
      <c r="M77319" s="3">
        <v>0.47916666666666669</v>
      </c>
      <c r="N77319">
        <v>3.15</v>
      </c>
      <c r="O77319" s="1" t="s">
        <v>93119</v>
      </c>
      <c r="P77319">
        <v>3937.5</v>
      </c>
      <c r="Q77319" s="1" t="s">
        <v>97318</v>
      </c>
      <c r="R77319" s="1" t="s">
        <v>97319</v>
      </c>
      <c r="S77319" s="1" t="s">
        <v>97320</v>
      </c>
      <c r="T77319">
        <v>3.15</v>
      </c>
    </row>
    <row r="77320" spans="1:20" x14ac:dyDescent="0.2">
      <c r="A77320">
        <v>34</v>
      </c>
      <c r="B77320" s="1" t="s">
        <v>22</v>
      </c>
      <c r="C77320" s="1" t="s">
        <v>23</v>
      </c>
      <c r="D77320" s="1" t="s">
        <v>24</v>
      </c>
      <c r="E77320" s="1" t="s">
        <v>25</v>
      </c>
      <c r="F77320" s="1" t="s">
        <v>26</v>
      </c>
      <c r="G77320" s="1" t="s">
        <v>27</v>
      </c>
      <c r="H77320" s="2">
        <v>43739</v>
      </c>
      <c r="I77320" s="2">
        <v>43830</v>
      </c>
      <c r="J77320" s="2">
        <v>43742</v>
      </c>
      <c r="K77320" s="1" t="s">
        <v>16754</v>
      </c>
      <c r="L77320" s="1" t="s">
        <v>21550</v>
      </c>
      <c r="M77320" s="3">
        <v>0.47916666666666669</v>
      </c>
      <c r="N77320">
        <v>1.65</v>
      </c>
      <c r="O77320" s="1" t="s">
        <v>93120</v>
      </c>
      <c r="P77320">
        <v>1650</v>
      </c>
      <c r="Q77320" s="1" t="s">
        <v>97318</v>
      </c>
      <c r="R77320" s="1" t="s">
        <v>97319</v>
      </c>
      <c r="S77320" s="1" t="s">
        <v>97320</v>
      </c>
      <c r="T77320">
        <v>1.65</v>
      </c>
    </row>
    <row r="77321" spans="1:20" x14ac:dyDescent="0.2">
      <c r="A77321">
        <v>34</v>
      </c>
      <c r="B77321" s="1" t="s">
        <v>22</v>
      </c>
      <c r="C77321" s="1" t="s">
        <v>23</v>
      </c>
      <c r="D77321" s="1" t="s">
        <v>24</v>
      </c>
      <c r="E77321" s="1" t="s">
        <v>25</v>
      </c>
      <c r="F77321" s="1" t="s">
        <v>26</v>
      </c>
      <c r="G77321" s="1" t="s">
        <v>27</v>
      </c>
      <c r="H77321" s="2">
        <v>43739</v>
      </c>
      <c r="I77321" s="2">
        <v>43830</v>
      </c>
      <c r="J77321" s="2">
        <v>43742</v>
      </c>
      <c r="K77321" s="1" t="s">
        <v>2128</v>
      </c>
      <c r="L77321" s="1" t="s">
        <v>21550</v>
      </c>
      <c r="M77321" s="3">
        <v>0.47916666666666669</v>
      </c>
      <c r="N77321">
        <v>1.74</v>
      </c>
      <c r="O77321" s="1" t="s">
        <v>93121</v>
      </c>
      <c r="P77321">
        <v>1740</v>
      </c>
      <c r="Q77321" s="1" t="s">
        <v>97318</v>
      </c>
      <c r="R77321" s="1" t="s">
        <v>97319</v>
      </c>
      <c r="S77321" s="1" t="s">
        <v>97320</v>
      </c>
      <c r="T77321">
        <v>1.74</v>
      </c>
    </row>
    <row r="77322" spans="1:20" x14ac:dyDescent="0.2">
      <c r="A77322">
        <v>34</v>
      </c>
      <c r="B77322" s="1" t="s">
        <v>22</v>
      </c>
      <c r="C77322" s="1" t="s">
        <v>23</v>
      </c>
      <c r="D77322" s="1" t="s">
        <v>24</v>
      </c>
      <c r="E77322" s="1" t="s">
        <v>25</v>
      </c>
      <c r="F77322" s="1" t="s">
        <v>26</v>
      </c>
      <c r="G77322" s="1" t="s">
        <v>27</v>
      </c>
      <c r="H77322" s="2">
        <v>43739</v>
      </c>
      <c r="I77322" s="2">
        <v>43830</v>
      </c>
      <c r="J77322" s="2">
        <v>43742</v>
      </c>
      <c r="K77322" s="1" t="s">
        <v>19187</v>
      </c>
      <c r="L77322" s="1" t="s">
        <v>21550</v>
      </c>
      <c r="M77322" s="3">
        <v>0.47916666666666669</v>
      </c>
      <c r="N77322">
        <v>0.78</v>
      </c>
      <c r="O77322" s="1" t="s">
        <v>93122</v>
      </c>
      <c r="P77322">
        <v>195</v>
      </c>
      <c r="Q77322" s="1" t="s">
        <v>97318</v>
      </c>
      <c r="R77322" s="1" t="s">
        <v>97319</v>
      </c>
      <c r="S77322" s="1" t="s">
        <v>97320</v>
      </c>
      <c r="T77322">
        <v>0.78</v>
      </c>
    </row>
    <row r="77323" spans="1:20" x14ac:dyDescent="0.2">
      <c r="A77323">
        <v>34</v>
      </c>
      <c r="B77323" s="1" t="s">
        <v>22</v>
      </c>
      <c r="C77323" s="1" t="s">
        <v>23</v>
      </c>
      <c r="D77323" s="1" t="s">
        <v>24</v>
      </c>
      <c r="E77323" s="1" t="s">
        <v>25</v>
      </c>
      <c r="F77323" s="1" t="s">
        <v>26</v>
      </c>
      <c r="G77323" s="1" t="s">
        <v>27</v>
      </c>
      <c r="H77323" s="2">
        <v>43739</v>
      </c>
      <c r="I77323" s="2">
        <v>43830</v>
      </c>
      <c r="J77323" s="2">
        <v>43742</v>
      </c>
      <c r="K77323" s="1" t="s">
        <v>20694</v>
      </c>
      <c r="L77323" s="1" t="s">
        <v>21550</v>
      </c>
      <c r="M77323" s="3">
        <v>0.47916666666666669</v>
      </c>
      <c r="N77323">
        <v>12.65</v>
      </c>
      <c r="O77323" s="1" t="s">
        <v>93123</v>
      </c>
      <c r="P77323">
        <v>2024</v>
      </c>
      <c r="Q77323" s="1" t="s">
        <v>97318</v>
      </c>
      <c r="R77323" s="1" t="s">
        <v>97319</v>
      </c>
      <c r="S77323" s="1" t="s">
        <v>97320</v>
      </c>
      <c r="T77323">
        <v>12.65</v>
      </c>
    </row>
    <row r="77324" spans="1:20" x14ac:dyDescent="0.2">
      <c r="A77324">
        <v>34</v>
      </c>
      <c r="B77324" s="1" t="s">
        <v>22</v>
      </c>
      <c r="C77324" s="1" t="s">
        <v>23</v>
      </c>
      <c r="D77324" s="1" t="s">
        <v>24</v>
      </c>
      <c r="E77324" s="1" t="s">
        <v>25</v>
      </c>
      <c r="F77324" s="1" t="s">
        <v>26</v>
      </c>
      <c r="G77324" s="1" t="s">
        <v>27</v>
      </c>
      <c r="H77324" s="2">
        <v>43739</v>
      </c>
      <c r="I77324" s="2">
        <v>43830</v>
      </c>
      <c r="J77324" s="2">
        <v>43742</v>
      </c>
      <c r="K77324" s="1" t="s">
        <v>20695</v>
      </c>
      <c r="L77324" s="1" t="s">
        <v>21550</v>
      </c>
      <c r="M77324" s="3">
        <v>0.5625</v>
      </c>
      <c r="N77324">
        <v>0.61</v>
      </c>
      <c r="O77324" s="1" t="s">
        <v>93124</v>
      </c>
      <c r="P77324">
        <v>610</v>
      </c>
      <c r="Q77324" s="1" t="s">
        <v>97318</v>
      </c>
      <c r="R77324" s="1" t="s">
        <v>97319</v>
      </c>
      <c r="S77324" s="1" t="s">
        <v>97320</v>
      </c>
      <c r="T77324">
        <v>0.61</v>
      </c>
    </row>
    <row r="77325" spans="1:20" x14ac:dyDescent="0.2">
      <c r="A77325">
        <v>34</v>
      </c>
      <c r="B77325" s="1" t="s">
        <v>22</v>
      </c>
      <c r="C77325" s="1" t="s">
        <v>23</v>
      </c>
      <c r="D77325" s="1" t="s">
        <v>24</v>
      </c>
      <c r="E77325" s="1" t="s">
        <v>25</v>
      </c>
      <c r="F77325" s="1" t="s">
        <v>26</v>
      </c>
      <c r="G77325" s="1" t="s">
        <v>27</v>
      </c>
      <c r="H77325" s="2">
        <v>43739</v>
      </c>
      <c r="I77325" s="2">
        <v>43830</v>
      </c>
      <c r="J77325" s="2">
        <v>43742</v>
      </c>
      <c r="K77325" s="1" t="s">
        <v>20695</v>
      </c>
      <c r="L77325" s="1" t="s">
        <v>21550</v>
      </c>
      <c r="M77325" s="3">
        <v>0.47916666666666669</v>
      </c>
      <c r="N77325">
        <v>0.59</v>
      </c>
      <c r="O77325" s="1" t="s">
        <v>93125</v>
      </c>
      <c r="P77325">
        <v>590</v>
      </c>
      <c r="Q77325" s="1" t="s">
        <v>97318</v>
      </c>
      <c r="R77325" s="1" t="s">
        <v>97319</v>
      </c>
      <c r="S77325" s="1" t="s">
        <v>97320</v>
      </c>
      <c r="T77325">
        <v>0.59</v>
      </c>
    </row>
    <row r="77326" spans="1:20" x14ac:dyDescent="0.2">
      <c r="A77326">
        <v>34</v>
      </c>
      <c r="B77326" s="1" t="s">
        <v>22</v>
      </c>
      <c r="C77326" s="1" t="s">
        <v>23</v>
      </c>
      <c r="D77326" s="1" t="s">
        <v>24</v>
      </c>
      <c r="E77326" s="1" t="s">
        <v>25</v>
      </c>
      <c r="F77326" s="1" t="s">
        <v>26</v>
      </c>
      <c r="G77326" s="1" t="s">
        <v>27</v>
      </c>
      <c r="H77326" s="2">
        <v>43739</v>
      </c>
      <c r="I77326" s="2">
        <v>43830</v>
      </c>
      <c r="J77326" s="2">
        <v>43742</v>
      </c>
      <c r="K77326" s="1" t="s">
        <v>20696</v>
      </c>
      <c r="L77326" s="1" t="s">
        <v>21550</v>
      </c>
      <c r="M77326" s="3">
        <v>0.5625</v>
      </c>
      <c r="N77326">
        <v>1.3</v>
      </c>
      <c r="O77326" s="1" t="s">
        <v>93126</v>
      </c>
      <c r="P77326">
        <v>650</v>
      </c>
      <c r="Q77326" s="1" t="s">
        <v>97318</v>
      </c>
      <c r="R77326" s="1" t="s">
        <v>97319</v>
      </c>
      <c r="S77326" s="1" t="s">
        <v>97320</v>
      </c>
      <c r="T77326">
        <v>1.3</v>
      </c>
    </row>
    <row r="77327" spans="1:20" x14ac:dyDescent="0.2">
      <c r="A77327">
        <v>34</v>
      </c>
      <c r="B77327" s="1" t="s">
        <v>22</v>
      </c>
      <c r="C77327" s="1" t="s">
        <v>23</v>
      </c>
      <c r="D77327" s="1" t="s">
        <v>24</v>
      </c>
      <c r="E77327" s="1" t="s">
        <v>25</v>
      </c>
      <c r="F77327" s="1" t="s">
        <v>26</v>
      </c>
      <c r="G77327" s="1" t="s">
        <v>27</v>
      </c>
      <c r="H77327" s="2">
        <v>43739</v>
      </c>
      <c r="I77327" s="2">
        <v>43830</v>
      </c>
      <c r="J77327" s="2">
        <v>43742</v>
      </c>
      <c r="K77327" s="1" t="s">
        <v>20696</v>
      </c>
      <c r="L77327" s="1" t="s">
        <v>21550</v>
      </c>
      <c r="M77327" s="3">
        <v>0.47916666666666669</v>
      </c>
      <c r="N77327">
        <v>1.1599999999999999</v>
      </c>
      <c r="O77327" s="1" t="s">
        <v>93127</v>
      </c>
      <c r="P77327">
        <v>580</v>
      </c>
      <c r="Q77327" s="1" t="s">
        <v>97318</v>
      </c>
      <c r="R77327" s="1" t="s">
        <v>97319</v>
      </c>
      <c r="S77327" s="1" t="s">
        <v>97320</v>
      </c>
      <c r="T77327">
        <v>1.1599999999999999</v>
      </c>
    </row>
    <row r="77328" spans="1:20" x14ac:dyDescent="0.2">
      <c r="A77328">
        <v>34</v>
      </c>
      <c r="B77328" s="1" t="s">
        <v>22</v>
      </c>
      <c r="C77328" s="1" t="s">
        <v>23</v>
      </c>
      <c r="D77328" s="1" t="s">
        <v>24</v>
      </c>
      <c r="E77328" s="1" t="s">
        <v>25</v>
      </c>
      <c r="F77328" s="1" t="s">
        <v>26</v>
      </c>
      <c r="G77328" s="1" t="s">
        <v>27</v>
      </c>
      <c r="H77328" s="2">
        <v>43739</v>
      </c>
      <c r="I77328" s="2">
        <v>43830</v>
      </c>
      <c r="J77328" s="2">
        <v>43742</v>
      </c>
      <c r="K77328" s="1" t="s">
        <v>20697</v>
      </c>
      <c r="L77328" s="1" t="s">
        <v>21550</v>
      </c>
      <c r="M77328" s="3">
        <v>0.47916666666666669</v>
      </c>
      <c r="N77328">
        <v>2.02</v>
      </c>
      <c r="O77328" s="1" t="s">
        <v>93128</v>
      </c>
      <c r="P77328">
        <v>2020</v>
      </c>
      <c r="Q77328" s="1" t="s">
        <v>97318</v>
      </c>
      <c r="R77328" s="1" t="s">
        <v>97319</v>
      </c>
      <c r="S77328" s="1" t="s">
        <v>97320</v>
      </c>
      <c r="T77328">
        <v>2.02</v>
      </c>
    </row>
    <row r="77329" spans="1:20" x14ac:dyDescent="0.2">
      <c r="A77329">
        <v>34</v>
      </c>
      <c r="B77329" s="1" t="s">
        <v>22</v>
      </c>
      <c r="C77329" s="1" t="s">
        <v>23</v>
      </c>
      <c r="D77329" s="1" t="s">
        <v>24</v>
      </c>
      <c r="E77329" s="1" t="s">
        <v>25</v>
      </c>
      <c r="F77329" s="1" t="s">
        <v>26</v>
      </c>
      <c r="G77329" s="1" t="s">
        <v>27</v>
      </c>
      <c r="H77329" s="2">
        <v>43739</v>
      </c>
      <c r="I77329" s="2">
        <v>43830</v>
      </c>
      <c r="J77329" s="2">
        <v>43742</v>
      </c>
      <c r="K77329" s="1" t="s">
        <v>20698</v>
      </c>
      <c r="L77329" s="1" t="s">
        <v>21550</v>
      </c>
      <c r="M77329" s="3">
        <v>0.47916666666666669</v>
      </c>
      <c r="N77329">
        <v>0.8</v>
      </c>
      <c r="O77329" s="1" t="s">
        <v>93129</v>
      </c>
      <c r="P77329">
        <v>1064</v>
      </c>
      <c r="Q77329" s="1" t="s">
        <v>97318</v>
      </c>
      <c r="R77329" s="1" t="s">
        <v>97319</v>
      </c>
      <c r="S77329" s="1" t="s">
        <v>97320</v>
      </c>
      <c r="T77329">
        <v>0.8</v>
      </c>
    </row>
    <row r="77330" spans="1:20" x14ac:dyDescent="0.2">
      <c r="A77330">
        <v>34</v>
      </c>
      <c r="B77330" s="1" t="s">
        <v>22</v>
      </c>
      <c r="C77330" s="1" t="s">
        <v>23</v>
      </c>
      <c r="D77330" s="1" t="s">
        <v>24</v>
      </c>
      <c r="E77330" s="1" t="s">
        <v>25</v>
      </c>
      <c r="F77330" s="1" t="s">
        <v>26</v>
      </c>
      <c r="G77330" s="1" t="s">
        <v>27</v>
      </c>
      <c r="H77330" s="2">
        <v>43739</v>
      </c>
      <c r="I77330" s="2">
        <v>43830</v>
      </c>
      <c r="J77330" s="2">
        <v>43742</v>
      </c>
      <c r="K77330" s="1" t="s">
        <v>20699</v>
      </c>
      <c r="L77330" s="1" t="s">
        <v>21550</v>
      </c>
      <c r="M77330" s="3">
        <v>0.47916666666666669</v>
      </c>
      <c r="N77330">
        <v>0.43</v>
      </c>
      <c r="O77330" s="1" t="s">
        <v>92983</v>
      </c>
      <c r="P77330">
        <v>430</v>
      </c>
      <c r="Q77330" s="1" t="s">
        <v>97318</v>
      </c>
      <c r="R77330" s="1" t="s">
        <v>97319</v>
      </c>
      <c r="S77330" s="1" t="s">
        <v>97320</v>
      </c>
      <c r="T77330">
        <v>0.43</v>
      </c>
    </row>
    <row r="77331" spans="1:20" x14ac:dyDescent="0.2">
      <c r="A77331">
        <v>34</v>
      </c>
      <c r="B77331" s="1" t="s">
        <v>22</v>
      </c>
      <c r="C77331" s="1" t="s">
        <v>23</v>
      </c>
      <c r="D77331" s="1" t="s">
        <v>24</v>
      </c>
      <c r="E77331" s="1" t="s">
        <v>25</v>
      </c>
      <c r="F77331" s="1" t="s">
        <v>26</v>
      </c>
      <c r="G77331" s="1" t="s">
        <v>27</v>
      </c>
      <c r="H77331" s="2">
        <v>43739</v>
      </c>
      <c r="I77331" s="2">
        <v>43830</v>
      </c>
      <c r="J77331" s="2">
        <v>43742</v>
      </c>
      <c r="K77331" s="1" t="s">
        <v>20700</v>
      </c>
      <c r="L77331" s="1" t="s">
        <v>21550</v>
      </c>
      <c r="M77331" s="3">
        <v>0.5625</v>
      </c>
      <c r="N77331">
        <v>4.03</v>
      </c>
      <c r="O77331" s="1" t="s">
        <v>93130</v>
      </c>
      <c r="P77331">
        <v>1039.74</v>
      </c>
      <c r="Q77331" s="1" t="s">
        <v>97318</v>
      </c>
      <c r="R77331" s="1" t="s">
        <v>97319</v>
      </c>
      <c r="S77331" s="1" t="s">
        <v>97320</v>
      </c>
      <c r="T77331">
        <v>4.03</v>
      </c>
    </row>
    <row r="77332" spans="1:20" x14ac:dyDescent="0.2">
      <c r="A77332">
        <v>34</v>
      </c>
      <c r="B77332" s="1" t="s">
        <v>22</v>
      </c>
      <c r="C77332" s="1" t="s">
        <v>23</v>
      </c>
      <c r="D77332" s="1" t="s">
        <v>24</v>
      </c>
      <c r="E77332" s="1" t="s">
        <v>25</v>
      </c>
      <c r="F77332" s="1" t="s">
        <v>26</v>
      </c>
      <c r="G77332" s="1" t="s">
        <v>27</v>
      </c>
      <c r="H77332" s="2">
        <v>43739</v>
      </c>
      <c r="I77332" s="2">
        <v>43830</v>
      </c>
      <c r="J77332" s="2">
        <v>43742</v>
      </c>
      <c r="K77332" s="1" t="s">
        <v>20700</v>
      </c>
      <c r="L77332" s="1" t="s">
        <v>21550</v>
      </c>
      <c r="M77332" s="3">
        <v>0.47916666666666669</v>
      </c>
      <c r="N77332">
        <v>3.88</v>
      </c>
      <c r="O77332" s="1" t="s">
        <v>93131</v>
      </c>
      <c r="P77332">
        <v>1001.04</v>
      </c>
      <c r="Q77332" s="1" t="s">
        <v>97318</v>
      </c>
      <c r="R77332" s="1" t="s">
        <v>97319</v>
      </c>
      <c r="S77332" s="1" t="s">
        <v>97320</v>
      </c>
      <c r="T77332">
        <v>3.88</v>
      </c>
    </row>
    <row r="77333" spans="1:20" x14ac:dyDescent="0.2">
      <c r="A77333">
        <v>34</v>
      </c>
      <c r="B77333" s="1" t="s">
        <v>22</v>
      </c>
      <c r="C77333" s="1" t="s">
        <v>23</v>
      </c>
      <c r="D77333" s="1" t="s">
        <v>24</v>
      </c>
      <c r="E77333" s="1" t="s">
        <v>25</v>
      </c>
      <c r="F77333" s="1" t="s">
        <v>26</v>
      </c>
      <c r="G77333" s="1" t="s">
        <v>27</v>
      </c>
      <c r="H77333" s="2">
        <v>43739</v>
      </c>
      <c r="I77333" s="2">
        <v>43830</v>
      </c>
      <c r="J77333" s="2">
        <v>43742</v>
      </c>
      <c r="K77333" s="1" t="s">
        <v>20701</v>
      </c>
      <c r="L77333" s="1" t="s">
        <v>21550</v>
      </c>
      <c r="M77333" s="3">
        <v>0.47916666666666669</v>
      </c>
      <c r="N77333">
        <v>1.57</v>
      </c>
      <c r="O77333" s="1" t="s">
        <v>93132</v>
      </c>
      <c r="P77333">
        <v>1256</v>
      </c>
      <c r="Q77333" s="1" t="s">
        <v>97318</v>
      </c>
      <c r="R77333" s="1" t="s">
        <v>97319</v>
      </c>
      <c r="S77333" s="1" t="s">
        <v>97320</v>
      </c>
      <c r="T77333">
        <v>1.57</v>
      </c>
    </row>
    <row r="77334" spans="1:20" x14ac:dyDescent="0.2">
      <c r="A77334">
        <v>34</v>
      </c>
      <c r="B77334" s="1" t="s">
        <v>22</v>
      </c>
      <c r="C77334" s="1" t="s">
        <v>23</v>
      </c>
      <c r="D77334" s="1" t="s">
        <v>24</v>
      </c>
      <c r="E77334" s="1" t="s">
        <v>25</v>
      </c>
      <c r="F77334" s="1" t="s">
        <v>26</v>
      </c>
      <c r="G77334" s="1" t="s">
        <v>27</v>
      </c>
      <c r="H77334" s="2">
        <v>43739</v>
      </c>
      <c r="I77334" s="2">
        <v>43830</v>
      </c>
      <c r="J77334" s="2">
        <v>43742</v>
      </c>
      <c r="K77334" s="1" t="s">
        <v>14931</v>
      </c>
      <c r="L77334" s="1" t="s">
        <v>21550</v>
      </c>
      <c r="M77334" s="3">
        <v>0.47916666666666669</v>
      </c>
      <c r="N77334">
        <v>0.21</v>
      </c>
      <c r="O77334" s="1" t="s">
        <v>93133</v>
      </c>
      <c r="P77334">
        <v>924</v>
      </c>
      <c r="Q77334" s="1" t="s">
        <v>97318</v>
      </c>
      <c r="R77334" s="1" t="s">
        <v>97319</v>
      </c>
      <c r="S77334" s="1" t="s">
        <v>97320</v>
      </c>
      <c r="T77334">
        <v>0.21</v>
      </c>
    </row>
    <row r="77335" spans="1:20" x14ac:dyDescent="0.2">
      <c r="A77335">
        <v>34</v>
      </c>
      <c r="B77335" s="1" t="s">
        <v>22</v>
      </c>
      <c r="C77335" s="1" t="s">
        <v>23</v>
      </c>
      <c r="D77335" s="1" t="s">
        <v>24</v>
      </c>
      <c r="E77335" s="1" t="s">
        <v>25</v>
      </c>
      <c r="F77335" s="1" t="s">
        <v>26</v>
      </c>
      <c r="G77335" s="1" t="s">
        <v>27</v>
      </c>
      <c r="H77335" s="2">
        <v>43739</v>
      </c>
      <c r="I77335" s="2">
        <v>43830</v>
      </c>
      <c r="J77335" s="2">
        <v>43742</v>
      </c>
      <c r="K77335" s="1" t="s">
        <v>20702</v>
      </c>
      <c r="L77335" s="1" t="s">
        <v>21550</v>
      </c>
      <c r="M77335" s="3">
        <v>0.47916666666666669</v>
      </c>
      <c r="N77335">
        <v>0.31</v>
      </c>
      <c r="O77335" s="1" t="s">
        <v>93134</v>
      </c>
      <c r="P77335">
        <v>403</v>
      </c>
      <c r="Q77335" s="1" t="s">
        <v>97318</v>
      </c>
      <c r="R77335" s="1" t="s">
        <v>97319</v>
      </c>
      <c r="S77335" s="1" t="s">
        <v>97320</v>
      </c>
      <c r="T77335">
        <v>0.31</v>
      </c>
    </row>
    <row r="77336" spans="1:20" x14ac:dyDescent="0.2">
      <c r="A77336">
        <v>34</v>
      </c>
      <c r="B77336" s="1" t="s">
        <v>22</v>
      </c>
      <c r="C77336" s="1" t="s">
        <v>23</v>
      </c>
      <c r="D77336" s="1" t="s">
        <v>24</v>
      </c>
      <c r="E77336" s="1" t="s">
        <v>25</v>
      </c>
      <c r="F77336" s="1" t="s">
        <v>26</v>
      </c>
      <c r="G77336" s="1" t="s">
        <v>27</v>
      </c>
      <c r="H77336" s="2">
        <v>43739</v>
      </c>
      <c r="I77336" s="2">
        <v>43830</v>
      </c>
      <c r="J77336" s="2">
        <v>43742</v>
      </c>
      <c r="K77336" s="1" t="s">
        <v>966</v>
      </c>
      <c r="L77336" s="1" t="s">
        <v>21550</v>
      </c>
      <c r="M77336" s="3">
        <v>0.5625</v>
      </c>
      <c r="N77336">
        <v>10.385</v>
      </c>
      <c r="O77336" s="1" t="s">
        <v>93135</v>
      </c>
      <c r="P77336">
        <v>1038.5</v>
      </c>
      <c r="Q77336" s="1" t="s">
        <v>97318</v>
      </c>
      <c r="R77336" s="1" t="s">
        <v>97319</v>
      </c>
      <c r="S77336" s="1" t="s">
        <v>97320</v>
      </c>
      <c r="T77336">
        <v>10.385</v>
      </c>
    </row>
    <row r="77337" spans="1:20" x14ac:dyDescent="0.2">
      <c r="A77337">
        <v>34</v>
      </c>
      <c r="B77337" s="1" t="s">
        <v>22</v>
      </c>
      <c r="C77337" s="1" t="s">
        <v>23</v>
      </c>
      <c r="D77337" s="1" t="s">
        <v>24</v>
      </c>
      <c r="E77337" s="1" t="s">
        <v>25</v>
      </c>
      <c r="F77337" s="1" t="s">
        <v>26</v>
      </c>
      <c r="G77337" s="1" t="s">
        <v>27</v>
      </c>
      <c r="H77337" s="2">
        <v>43739</v>
      </c>
      <c r="I77337" s="2">
        <v>43830</v>
      </c>
      <c r="J77337" s="2">
        <v>43742</v>
      </c>
      <c r="K77337" s="1" t="s">
        <v>966</v>
      </c>
      <c r="L77337" s="1" t="s">
        <v>21550</v>
      </c>
      <c r="M77337" s="3">
        <v>0.47916666666666669</v>
      </c>
      <c r="N77337">
        <v>10.255000000000001</v>
      </c>
      <c r="O77337" s="1" t="s">
        <v>93136</v>
      </c>
      <c r="P77337">
        <v>1025.5</v>
      </c>
      <c r="Q77337" s="1" t="s">
        <v>97318</v>
      </c>
      <c r="R77337" s="1" t="s">
        <v>97319</v>
      </c>
      <c r="S77337" s="1" t="s">
        <v>97320</v>
      </c>
      <c r="T77337">
        <v>10.255000000000001</v>
      </c>
    </row>
    <row r="77338" spans="1:20" x14ac:dyDescent="0.2">
      <c r="A77338">
        <v>34</v>
      </c>
      <c r="B77338" s="1" t="s">
        <v>22</v>
      </c>
      <c r="C77338" s="1" t="s">
        <v>23</v>
      </c>
      <c r="D77338" s="1" t="s">
        <v>24</v>
      </c>
      <c r="E77338" s="1" t="s">
        <v>25</v>
      </c>
      <c r="F77338" s="1" t="s">
        <v>26</v>
      </c>
      <c r="G77338" s="1" t="s">
        <v>27</v>
      </c>
      <c r="H77338" s="2">
        <v>43739</v>
      </c>
      <c r="I77338" s="2">
        <v>43830</v>
      </c>
      <c r="J77338" s="2">
        <v>43742</v>
      </c>
      <c r="K77338" s="1" t="s">
        <v>4331</v>
      </c>
      <c r="L77338" s="1" t="s">
        <v>21550</v>
      </c>
      <c r="M77338" s="3">
        <v>0.47916666666666669</v>
      </c>
      <c r="N77338">
        <v>9.1440000000000001</v>
      </c>
      <c r="O77338" s="1" t="s">
        <v>93137</v>
      </c>
      <c r="P77338">
        <v>274.32</v>
      </c>
      <c r="Q77338" s="1" t="s">
        <v>97318</v>
      </c>
      <c r="R77338" s="1" t="s">
        <v>97319</v>
      </c>
      <c r="S77338" s="1" t="s">
        <v>97320</v>
      </c>
      <c r="T77338">
        <v>9.1440000000000001</v>
      </c>
    </row>
    <row r="77339" spans="1:20" x14ac:dyDescent="0.2">
      <c r="A77339">
        <v>34</v>
      </c>
      <c r="B77339" s="1" t="s">
        <v>22</v>
      </c>
      <c r="C77339" s="1" t="s">
        <v>23</v>
      </c>
      <c r="D77339" s="1" t="s">
        <v>24</v>
      </c>
      <c r="E77339" s="1" t="s">
        <v>25</v>
      </c>
      <c r="F77339" s="1" t="s">
        <v>26</v>
      </c>
      <c r="G77339" s="1" t="s">
        <v>27</v>
      </c>
      <c r="H77339" s="2">
        <v>43739</v>
      </c>
      <c r="I77339" s="2">
        <v>43830</v>
      </c>
      <c r="J77339" s="2">
        <v>43742</v>
      </c>
      <c r="K77339" s="1" t="s">
        <v>7675</v>
      </c>
      <c r="L77339" s="1" t="s">
        <v>21550</v>
      </c>
      <c r="M77339" s="3">
        <v>0.47916666666666669</v>
      </c>
      <c r="N77339">
        <v>0.42799999999999999</v>
      </c>
      <c r="O77339" s="1" t="s">
        <v>93138</v>
      </c>
      <c r="P77339">
        <v>214</v>
      </c>
      <c r="Q77339" s="1" t="s">
        <v>97318</v>
      </c>
      <c r="R77339" s="1" t="s">
        <v>97319</v>
      </c>
      <c r="S77339" s="1" t="s">
        <v>97320</v>
      </c>
      <c r="T77339">
        <v>0.42799999999999999</v>
      </c>
    </row>
    <row r="77340" spans="1:20" x14ac:dyDescent="0.2">
      <c r="A77340">
        <v>34</v>
      </c>
      <c r="B77340" s="1" t="s">
        <v>22</v>
      </c>
      <c r="C77340" s="1" t="s">
        <v>23</v>
      </c>
      <c r="D77340" s="1" t="s">
        <v>24</v>
      </c>
      <c r="E77340" s="1" t="s">
        <v>25</v>
      </c>
      <c r="F77340" s="1" t="s">
        <v>26</v>
      </c>
      <c r="G77340" s="1" t="s">
        <v>27</v>
      </c>
      <c r="H77340" s="2">
        <v>43739</v>
      </c>
      <c r="I77340" s="2">
        <v>43830</v>
      </c>
      <c r="J77340" s="2">
        <v>43742</v>
      </c>
      <c r="K77340" s="1" t="s">
        <v>18461</v>
      </c>
      <c r="L77340" s="1" t="s">
        <v>21550</v>
      </c>
      <c r="M77340" s="3">
        <v>0.47916666666666669</v>
      </c>
      <c r="N77340">
        <v>1.204</v>
      </c>
      <c r="O77340" s="1" t="s">
        <v>93139</v>
      </c>
      <c r="P77340">
        <v>602</v>
      </c>
      <c r="Q77340" s="1" t="s">
        <v>97318</v>
      </c>
      <c r="R77340" s="1" t="s">
        <v>97319</v>
      </c>
      <c r="S77340" s="1" t="s">
        <v>97320</v>
      </c>
      <c r="T77340">
        <v>1.204</v>
      </c>
    </row>
    <row r="77341" spans="1:20" x14ac:dyDescent="0.2">
      <c r="A77341">
        <v>34</v>
      </c>
      <c r="B77341" s="1" t="s">
        <v>22</v>
      </c>
      <c r="C77341" s="1" t="s">
        <v>23</v>
      </c>
      <c r="D77341" s="1" t="s">
        <v>24</v>
      </c>
      <c r="E77341" s="1" t="s">
        <v>25</v>
      </c>
      <c r="F77341" s="1" t="s">
        <v>26</v>
      </c>
      <c r="G77341" s="1" t="s">
        <v>27</v>
      </c>
      <c r="H77341" s="2">
        <v>43739</v>
      </c>
      <c r="I77341" s="2">
        <v>43830</v>
      </c>
      <c r="J77341" s="2">
        <v>43742</v>
      </c>
      <c r="K77341" s="1" t="s">
        <v>19406</v>
      </c>
      <c r="L77341" s="1" t="s">
        <v>21550</v>
      </c>
      <c r="M77341" s="3">
        <v>0.47916666666666669</v>
      </c>
      <c r="N77341">
        <v>7.4999999999999997E-2</v>
      </c>
      <c r="O77341" s="1" t="s">
        <v>93140</v>
      </c>
      <c r="P77341">
        <v>399.97500000000002</v>
      </c>
      <c r="Q77341" s="1" t="s">
        <v>97318</v>
      </c>
      <c r="R77341" s="1" t="s">
        <v>97319</v>
      </c>
      <c r="S77341" s="1" t="s">
        <v>97320</v>
      </c>
      <c r="T77341">
        <v>7.4999999999999997E-2</v>
      </c>
    </row>
    <row r="77342" spans="1:20" x14ac:dyDescent="0.2">
      <c r="A77342">
        <v>34</v>
      </c>
      <c r="B77342" s="1" t="s">
        <v>22</v>
      </c>
      <c r="C77342" s="1" t="s">
        <v>23</v>
      </c>
      <c r="D77342" s="1" t="s">
        <v>24</v>
      </c>
      <c r="E77342" s="1" t="s">
        <v>25</v>
      </c>
      <c r="F77342" s="1" t="s">
        <v>26</v>
      </c>
      <c r="G77342" s="1" t="s">
        <v>27</v>
      </c>
      <c r="H77342" s="2">
        <v>43739</v>
      </c>
      <c r="I77342" s="2">
        <v>43830</v>
      </c>
      <c r="J77342" s="2">
        <v>43742</v>
      </c>
      <c r="K77342" s="1" t="s">
        <v>18713</v>
      </c>
      <c r="L77342" s="1" t="s">
        <v>21550</v>
      </c>
      <c r="M77342" s="3">
        <v>0.47916666666666669</v>
      </c>
      <c r="N77342">
        <v>0.35799999999999998</v>
      </c>
      <c r="O77342" s="1" t="s">
        <v>93141</v>
      </c>
      <c r="P77342">
        <v>35.799999999999997</v>
      </c>
      <c r="Q77342" s="1" t="s">
        <v>97318</v>
      </c>
      <c r="R77342" s="1" t="s">
        <v>97319</v>
      </c>
      <c r="S77342" s="1" t="s">
        <v>97320</v>
      </c>
      <c r="T77342">
        <v>0.35799999999999998</v>
      </c>
    </row>
    <row r="77343" spans="1:20" x14ac:dyDescent="0.2">
      <c r="A77343">
        <v>34</v>
      </c>
      <c r="B77343" s="1" t="s">
        <v>22</v>
      </c>
      <c r="C77343" s="1" t="s">
        <v>23</v>
      </c>
      <c r="D77343" s="1" t="s">
        <v>24</v>
      </c>
      <c r="E77343" s="1" t="s">
        <v>25</v>
      </c>
      <c r="F77343" s="1" t="s">
        <v>26</v>
      </c>
      <c r="G77343" s="1" t="s">
        <v>27</v>
      </c>
      <c r="H77343" s="2">
        <v>43739</v>
      </c>
      <c r="I77343" s="2">
        <v>43830</v>
      </c>
      <c r="J77343" s="2">
        <v>43742</v>
      </c>
      <c r="K77343" s="1" t="s">
        <v>20703</v>
      </c>
      <c r="L77343" s="1" t="s">
        <v>21550</v>
      </c>
      <c r="M77343" s="3">
        <v>0.47916666666666669</v>
      </c>
      <c r="N77343">
        <v>0.47</v>
      </c>
      <c r="O77343" s="1" t="s">
        <v>93142</v>
      </c>
      <c r="P77343">
        <v>94</v>
      </c>
      <c r="Q77343" s="1" t="s">
        <v>97318</v>
      </c>
      <c r="R77343" s="1" t="s">
        <v>97319</v>
      </c>
      <c r="S77343" s="1" t="s">
        <v>97320</v>
      </c>
      <c r="T77343">
        <v>0.47</v>
      </c>
    </row>
    <row r="77344" spans="1:20" x14ac:dyDescent="0.2">
      <c r="A77344">
        <v>34</v>
      </c>
      <c r="B77344" s="1" t="s">
        <v>22</v>
      </c>
      <c r="C77344" s="1" t="s">
        <v>23</v>
      </c>
      <c r="D77344" s="1" t="s">
        <v>24</v>
      </c>
      <c r="E77344" s="1" t="s">
        <v>25</v>
      </c>
      <c r="F77344" s="1" t="s">
        <v>26</v>
      </c>
      <c r="G77344" s="1" t="s">
        <v>27</v>
      </c>
      <c r="H77344" s="2">
        <v>43739</v>
      </c>
      <c r="I77344" s="2">
        <v>43830</v>
      </c>
      <c r="J77344" s="2">
        <v>43742</v>
      </c>
      <c r="K77344" s="1" t="s">
        <v>20704</v>
      </c>
      <c r="L77344" s="1" t="s">
        <v>21550</v>
      </c>
      <c r="M77344" s="3">
        <v>0.47916666666666669</v>
      </c>
      <c r="N77344">
        <v>4.101</v>
      </c>
      <c r="O77344" s="1" t="s">
        <v>93143</v>
      </c>
      <c r="P77344">
        <v>520.827</v>
      </c>
      <c r="Q77344" s="1" t="s">
        <v>97318</v>
      </c>
      <c r="R77344" s="1" t="s">
        <v>97319</v>
      </c>
      <c r="S77344" s="1" t="s">
        <v>97320</v>
      </c>
      <c r="T77344">
        <v>4.101</v>
      </c>
    </row>
    <row r="77345" spans="1:20" x14ac:dyDescent="0.2">
      <c r="A77345">
        <v>34</v>
      </c>
      <c r="B77345" s="1" t="s">
        <v>22</v>
      </c>
      <c r="C77345" s="1" t="s">
        <v>23</v>
      </c>
      <c r="D77345" s="1" t="s">
        <v>24</v>
      </c>
      <c r="E77345" s="1" t="s">
        <v>25</v>
      </c>
      <c r="F77345" s="1" t="s">
        <v>26</v>
      </c>
      <c r="G77345" s="1" t="s">
        <v>27</v>
      </c>
      <c r="H77345" s="2">
        <v>43739</v>
      </c>
      <c r="I77345" s="2">
        <v>43830</v>
      </c>
      <c r="J77345" s="2">
        <v>43742</v>
      </c>
      <c r="K77345" s="1" t="s">
        <v>11132</v>
      </c>
      <c r="L77345" s="1" t="s">
        <v>21550</v>
      </c>
      <c r="M77345" s="3">
        <v>0.5625</v>
      </c>
      <c r="N77345">
        <v>5.2569999999999997</v>
      </c>
      <c r="O77345" s="1" t="s">
        <v>93144</v>
      </c>
      <c r="P77345">
        <v>173.48099999999999</v>
      </c>
      <c r="Q77345" s="1" t="s">
        <v>97318</v>
      </c>
      <c r="R77345" s="1" t="s">
        <v>97319</v>
      </c>
      <c r="S77345" s="1" t="s">
        <v>97320</v>
      </c>
      <c r="T77345">
        <v>5.2569999999999997</v>
      </c>
    </row>
    <row r="77346" spans="1:20" x14ac:dyDescent="0.2">
      <c r="A77346">
        <v>34</v>
      </c>
      <c r="B77346" s="1" t="s">
        <v>22</v>
      </c>
      <c r="C77346" s="1" t="s">
        <v>23</v>
      </c>
      <c r="D77346" s="1" t="s">
        <v>24</v>
      </c>
      <c r="E77346" s="1" t="s">
        <v>25</v>
      </c>
      <c r="F77346" s="1" t="s">
        <v>26</v>
      </c>
      <c r="G77346" s="1" t="s">
        <v>27</v>
      </c>
      <c r="H77346" s="2">
        <v>43739</v>
      </c>
      <c r="I77346" s="2">
        <v>43830</v>
      </c>
      <c r="J77346" s="2">
        <v>43742</v>
      </c>
      <c r="K77346" s="1" t="s">
        <v>11132</v>
      </c>
      <c r="L77346" s="1" t="s">
        <v>21550</v>
      </c>
      <c r="M77346" s="3">
        <v>0.47916666666666669</v>
      </c>
      <c r="N77346">
        <v>4.9610000000000003</v>
      </c>
      <c r="O77346" s="1" t="s">
        <v>93145</v>
      </c>
      <c r="P77346">
        <v>148.83000000000001</v>
      </c>
      <c r="Q77346" s="1" t="s">
        <v>97318</v>
      </c>
      <c r="R77346" s="1" t="s">
        <v>97319</v>
      </c>
      <c r="S77346" s="1" t="s">
        <v>97320</v>
      </c>
      <c r="T77346">
        <v>4.9610000000000003</v>
      </c>
    </row>
    <row r="77347" spans="1:20" x14ac:dyDescent="0.2">
      <c r="A77347">
        <v>34</v>
      </c>
      <c r="B77347" s="1" t="s">
        <v>22</v>
      </c>
      <c r="C77347" s="1" t="s">
        <v>23</v>
      </c>
      <c r="D77347" s="1" t="s">
        <v>24</v>
      </c>
      <c r="E77347" s="1" t="s">
        <v>25</v>
      </c>
      <c r="F77347" s="1" t="s">
        <v>26</v>
      </c>
      <c r="G77347" s="1" t="s">
        <v>27</v>
      </c>
      <c r="H77347" s="2">
        <v>43739</v>
      </c>
      <c r="I77347" s="2">
        <v>43830</v>
      </c>
      <c r="J77347" s="2">
        <v>43742</v>
      </c>
      <c r="K77347" s="1" t="s">
        <v>20705</v>
      </c>
      <c r="L77347" s="1" t="s">
        <v>21550</v>
      </c>
      <c r="M77347" s="3">
        <v>0.47916666666666669</v>
      </c>
      <c r="N77347">
        <v>0.31</v>
      </c>
      <c r="O77347" s="1" t="s">
        <v>93146</v>
      </c>
      <c r="P77347">
        <v>499.72</v>
      </c>
      <c r="Q77347" s="1" t="s">
        <v>97318</v>
      </c>
      <c r="R77347" s="1" t="s">
        <v>97319</v>
      </c>
      <c r="S77347" s="1" t="s">
        <v>97320</v>
      </c>
      <c r="T77347">
        <v>0.31</v>
      </c>
    </row>
    <row r="77348" spans="1:20" x14ac:dyDescent="0.2">
      <c r="A77348">
        <v>34</v>
      </c>
      <c r="B77348" s="1" t="s">
        <v>22</v>
      </c>
      <c r="C77348" s="1" t="s">
        <v>23</v>
      </c>
      <c r="D77348" s="1" t="s">
        <v>24</v>
      </c>
      <c r="E77348" s="1" t="s">
        <v>25</v>
      </c>
      <c r="F77348" s="1" t="s">
        <v>26</v>
      </c>
      <c r="G77348" s="1" t="s">
        <v>27</v>
      </c>
      <c r="H77348" s="2">
        <v>43739</v>
      </c>
      <c r="I77348" s="2">
        <v>43830</v>
      </c>
      <c r="J77348" s="2">
        <v>43742</v>
      </c>
      <c r="K77348" s="1" t="s">
        <v>16041</v>
      </c>
      <c r="L77348" s="1" t="s">
        <v>21550</v>
      </c>
      <c r="M77348" s="3">
        <v>0.47916666666666669</v>
      </c>
      <c r="N77348">
        <v>3.3679999999999999</v>
      </c>
      <c r="O77348" s="1" t="s">
        <v>93147</v>
      </c>
      <c r="P77348">
        <v>3368</v>
      </c>
      <c r="Q77348" s="1" t="s">
        <v>97318</v>
      </c>
      <c r="R77348" s="1" t="s">
        <v>97319</v>
      </c>
      <c r="S77348" s="1" t="s">
        <v>97320</v>
      </c>
      <c r="T77348">
        <v>3.3679999999999999</v>
      </c>
    </row>
    <row r="77349" spans="1:20" x14ac:dyDescent="0.2">
      <c r="A77349">
        <v>34</v>
      </c>
      <c r="B77349" s="1" t="s">
        <v>22</v>
      </c>
      <c r="C77349" s="1" t="s">
        <v>23</v>
      </c>
      <c r="D77349" s="1" t="s">
        <v>24</v>
      </c>
      <c r="E77349" s="1" t="s">
        <v>25</v>
      </c>
      <c r="F77349" s="1" t="s">
        <v>26</v>
      </c>
      <c r="G77349" s="1" t="s">
        <v>27</v>
      </c>
      <c r="H77349" s="2">
        <v>43739</v>
      </c>
      <c r="I77349" s="2">
        <v>43830</v>
      </c>
      <c r="J77349" s="2">
        <v>43742</v>
      </c>
      <c r="K77349" s="1" t="s">
        <v>16876</v>
      </c>
      <c r="L77349" s="1" t="s">
        <v>21550</v>
      </c>
      <c r="M77349" s="3">
        <v>0.47916666666666669</v>
      </c>
      <c r="N77349">
        <v>3.0489999999999999</v>
      </c>
      <c r="O77349" s="1" t="s">
        <v>93148</v>
      </c>
      <c r="P77349">
        <v>396.37</v>
      </c>
      <c r="Q77349" s="1" t="s">
        <v>97318</v>
      </c>
      <c r="R77349" s="1" t="s">
        <v>97319</v>
      </c>
      <c r="S77349" s="1" t="s">
        <v>97320</v>
      </c>
      <c r="T77349">
        <v>3.0489999999999999</v>
      </c>
    </row>
    <row r="77350" spans="1:20" x14ac:dyDescent="0.2">
      <c r="A77350">
        <v>34</v>
      </c>
      <c r="B77350" s="1" t="s">
        <v>22</v>
      </c>
      <c r="C77350" s="1" t="s">
        <v>23</v>
      </c>
      <c r="D77350" s="1" t="s">
        <v>24</v>
      </c>
      <c r="E77350" s="1" t="s">
        <v>25</v>
      </c>
      <c r="F77350" s="1" t="s">
        <v>26</v>
      </c>
      <c r="G77350" s="1" t="s">
        <v>27</v>
      </c>
      <c r="H77350" s="2">
        <v>43739</v>
      </c>
      <c r="I77350" s="2">
        <v>43830</v>
      </c>
      <c r="J77350" s="2">
        <v>43742</v>
      </c>
      <c r="K77350" s="1" t="s">
        <v>15271</v>
      </c>
      <c r="L77350" s="1" t="s">
        <v>21550</v>
      </c>
      <c r="M77350" s="3">
        <v>0.47916666666666669</v>
      </c>
      <c r="N77350">
        <v>1.2410000000000001</v>
      </c>
      <c r="O77350" s="1" t="s">
        <v>93064</v>
      </c>
      <c r="P77350">
        <v>3723</v>
      </c>
      <c r="Q77350" s="1" t="s">
        <v>97318</v>
      </c>
      <c r="R77350" s="1" t="s">
        <v>97319</v>
      </c>
      <c r="S77350" s="1" t="s">
        <v>97320</v>
      </c>
      <c r="T77350">
        <v>1.2410000000000001</v>
      </c>
    </row>
    <row r="77351" spans="1:20" x14ac:dyDescent="0.2">
      <c r="A77351">
        <v>34</v>
      </c>
      <c r="B77351" s="1" t="s">
        <v>22</v>
      </c>
      <c r="C77351" s="1" t="s">
        <v>23</v>
      </c>
      <c r="D77351" s="1" t="s">
        <v>24</v>
      </c>
      <c r="E77351" s="1" t="s">
        <v>25</v>
      </c>
      <c r="F77351" s="1" t="s">
        <v>26</v>
      </c>
      <c r="G77351" s="1" t="s">
        <v>27</v>
      </c>
      <c r="H77351" s="2">
        <v>43739</v>
      </c>
      <c r="I77351" s="2">
        <v>43830</v>
      </c>
      <c r="J77351" s="2">
        <v>43742</v>
      </c>
      <c r="K77351" s="1" t="s">
        <v>19972</v>
      </c>
      <c r="L77351" s="1" t="s">
        <v>21550</v>
      </c>
      <c r="M77351" s="3">
        <v>0.47916666666666669</v>
      </c>
      <c r="N77351">
        <v>0.23899999999999999</v>
      </c>
      <c r="O77351" s="1" t="s">
        <v>93149</v>
      </c>
      <c r="P77351">
        <v>497.83699999999999</v>
      </c>
      <c r="Q77351" s="1" t="s">
        <v>97318</v>
      </c>
      <c r="R77351" s="1" t="s">
        <v>97319</v>
      </c>
      <c r="S77351" s="1" t="s">
        <v>97320</v>
      </c>
      <c r="T77351">
        <v>0.23899999999999999</v>
      </c>
    </row>
    <row r="77352" spans="1:20" x14ac:dyDescent="0.2">
      <c r="A77352">
        <v>34</v>
      </c>
      <c r="B77352" s="1" t="s">
        <v>22</v>
      </c>
      <c r="C77352" s="1" t="s">
        <v>23</v>
      </c>
      <c r="D77352" s="1" t="s">
        <v>24</v>
      </c>
      <c r="E77352" s="1" t="s">
        <v>25</v>
      </c>
      <c r="F77352" s="1" t="s">
        <v>26</v>
      </c>
      <c r="G77352" s="1" t="s">
        <v>27</v>
      </c>
      <c r="H77352" s="2">
        <v>43739</v>
      </c>
      <c r="I77352" s="2">
        <v>43830</v>
      </c>
      <c r="J77352" s="2">
        <v>43742</v>
      </c>
      <c r="K77352" s="1" t="s">
        <v>19412</v>
      </c>
      <c r="L77352" s="1" t="s">
        <v>21550</v>
      </c>
      <c r="M77352" s="3">
        <v>0.5625</v>
      </c>
      <c r="N77352">
        <v>5.4139999999999997</v>
      </c>
      <c r="O77352" s="1" t="s">
        <v>93150</v>
      </c>
      <c r="P77352">
        <v>1082.8</v>
      </c>
      <c r="Q77352" s="1" t="s">
        <v>97318</v>
      </c>
      <c r="R77352" s="1" t="s">
        <v>97319</v>
      </c>
      <c r="S77352" s="1" t="s">
        <v>97320</v>
      </c>
      <c r="T77352">
        <v>5.4139999999999997</v>
      </c>
    </row>
    <row r="77353" spans="1:20" x14ac:dyDescent="0.2">
      <c r="A77353">
        <v>34</v>
      </c>
      <c r="B77353" s="1" t="s">
        <v>22</v>
      </c>
      <c r="C77353" s="1" t="s">
        <v>23</v>
      </c>
      <c r="D77353" s="1" t="s">
        <v>24</v>
      </c>
      <c r="E77353" s="1" t="s">
        <v>25</v>
      </c>
      <c r="F77353" s="1" t="s">
        <v>26</v>
      </c>
      <c r="G77353" s="1" t="s">
        <v>27</v>
      </c>
      <c r="H77353" s="2">
        <v>43739</v>
      </c>
      <c r="I77353" s="2">
        <v>43830</v>
      </c>
      <c r="J77353" s="2">
        <v>43742</v>
      </c>
      <c r="K77353" s="1" t="s">
        <v>19412</v>
      </c>
      <c r="L77353" s="1" t="s">
        <v>21550</v>
      </c>
      <c r="M77353" s="3">
        <v>0.47916666666666669</v>
      </c>
      <c r="N77353">
        <v>5.6440000000000001</v>
      </c>
      <c r="O77353" s="1" t="s">
        <v>93151</v>
      </c>
      <c r="P77353">
        <v>5644</v>
      </c>
      <c r="Q77353" s="1" t="s">
        <v>97318</v>
      </c>
      <c r="R77353" s="1" t="s">
        <v>97319</v>
      </c>
      <c r="S77353" s="1" t="s">
        <v>97320</v>
      </c>
      <c r="T77353">
        <v>5.6440000000000001</v>
      </c>
    </row>
    <row r="77354" spans="1:20" x14ac:dyDescent="0.2">
      <c r="A77354">
        <v>34</v>
      </c>
      <c r="B77354" s="1" t="s">
        <v>22</v>
      </c>
      <c r="C77354" s="1" t="s">
        <v>23</v>
      </c>
      <c r="D77354" s="1" t="s">
        <v>24</v>
      </c>
      <c r="E77354" s="1" t="s">
        <v>25</v>
      </c>
      <c r="F77354" s="1" t="s">
        <v>26</v>
      </c>
      <c r="G77354" s="1" t="s">
        <v>27</v>
      </c>
      <c r="H77354" s="2">
        <v>43739</v>
      </c>
      <c r="I77354" s="2">
        <v>43830</v>
      </c>
      <c r="J77354" s="2">
        <v>43742</v>
      </c>
      <c r="K77354" s="1" t="s">
        <v>15750</v>
      </c>
      <c r="L77354" s="1" t="s">
        <v>21550</v>
      </c>
      <c r="M77354" s="3">
        <v>0.47916666666666669</v>
      </c>
      <c r="N77354">
        <v>1.64</v>
      </c>
      <c r="O77354" s="1" t="s">
        <v>93152</v>
      </c>
      <c r="P77354">
        <v>106.6</v>
      </c>
      <c r="Q77354" s="1" t="s">
        <v>97318</v>
      </c>
      <c r="R77354" s="1" t="s">
        <v>97319</v>
      </c>
      <c r="S77354" s="1" t="s">
        <v>97320</v>
      </c>
      <c r="T77354">
        <v>1.64</v>
      </c>
    </row>
    <row r="77355" spans="1:20" x14ac:dyDescent="0.2">
      <c r="A77355">
        <v>34</v>
      </c>
      <c r="B77355" s="1" t="s">
        <v>22</v>
      </c>
      <c r="C77355" s="1" t="s">
        <v>23</v>
      </c>
      <c r="D77355" s="1" t="s">
        <v>24</v>
      </c>
      <c r="E77355" s="1" t="s">
        <v>25</v>
      </c>
      <c r="F77355" s="1" t="s">
        <v>26</v>
      </c>
      <c r="G77355" s="1" t="s">
        <v>27</v>
      </c>
      <c r="H77355" s="2">
        <v>43739</v>
      </c>
      <c r="I77355" s="2">
        <v>43830</v>
      </c>
      <c r="J77355" s="2">
        <v>43742</v>
      </c>
      <c r="K77355" s="1" t="s">
        <v>20508</v>
      </c>
      <c r="L77355" s="1" t="s">
        <v>21550</v>
      </c>
      <c r="M77355" s="3">
        <v>0.47916666666666669</v>
      </c>
      <c r="N77355">
        <v>2.8079999999999998</v>
      </c>
      <c r="O77355" s="1" t="s">
        <v>93153</v>
      </c>
      <c r="P77355">
        <v>702</v>
      </c>
      <c r="Q77355" s="1" t="s">
        <v>97318</v>
      </c>
      <c r="R77355" s="1" t="s">
        <v>97319</v>
      </c>
      <c r="S77355" s="1" t="s">
        <v>97320</v>
      </c>
      <c r="T77355">
        <v>2.8079999999999998</v>
      </c>
    </row>
    <row r="77356" spans="1:20" x14ac:dyDescent="0.2">
      <c r="A77356">
        <v>34</v>
      </c>
      <c r="B77356" s="1" t="s">
        <v>22</v>
      </c>
      <c r="C77356" s="1" t="s">
        <v>23</v>
      </c>
      <c r="D77356" s="1" t="s">
        <v>24</v>
      </c>
      <c r="E77356" s="1" t="s">
        <v>25</v>
      </c>
      <c r="F77356" s="1" t="s">
        <v>26</v>
      </c>
      <c r="G77356" s="1" t="s">
        <v>27</v>
      </c>
      <c r="H77356" s="2">
        <v>43739</v>
      </c>
      <c r="I77356" s="2">
        <v>43830</v>
      </c>
      <c r="J77356" s="2">
        <v>43742</v>
      </c>
      <c r="K77356" s="1" t="s">
        <v>19975</v>
      </c>
      <c r="L77356" s="1" t="s">
        <v>21550</v>
      </c>
      <c r="M77356" s="3">
        <v>0.47916666666666669</v>
      </c>
      <c r="N77356">
        <v>0.19400000000000001</v>
      </c>
      <c r="O77356" s="1" t="s">
        <v>93154</v>
      </c>
      <c r="P77356">
        <v>213.4</v>
      </c>
      <c r="Q77356" s="1" t="s">
        <v>97318</v>
      </c>
      <c r="R77356" s="1" t="s">
        <v>97319</v>
      </c>
      <c r="S77356" s="1" t="s">
        <v>97320</v>
      </c>
      <c r="T77356">
        <v>0.19400000000000001</v>
      </c>
    </row>
    <row r="77357" spans="1:20" x14ac:dyDescent="0.2">
      <c r="A77357">
        <v>34</v>
      </c>
      <c r="B77357" s="1" t="s">
        <v>22</v>
      </c>
      <c r="C77357" s="1" t="s">
        <v>23</v>
      </c>
      <c r="D77357" s="1" t="s">
        <v>24</v>
      </c>
      <c r="E77357" s="1" t="s">
        <v>25</v>
      </c>
      <c r="F77357" s="1" t="s">
        <v>26</v>
      </c>
      <c r="G77357" s="1" t="s">
        <v>27</v>
      </c>
      <c r="H77357" s="2">
        <v>43739</v>
      </c>
      <c r="I77357" s="2">
        <v>43830</v>
      </c>
      <c r="J77357" s="2">
        <v>43742</v>
      </c>
      <c r="K77357" s="1" t="s">
        <v>743</v>
      </c>
      <c r="L77357" s="1" t="s">
        <v>21550</v>
      </c>
      <c r="M77357" s="3">
        <v>0.47916666666666669</v>
      </c>
      <c r="N77357">
        <v>8.6999999999999994E-2</v>
      </c>
      <c r="O77357" s="1" t="s">
        <v>93155</v>
      </c>
      <c r="P77357">
        <v>39.15</v>
      </c>
      <c r="Q77357" s="1" t="s">
        <v>97318</v>
      </c>
      <c r="R77357" s="1" t="s">
        <v>97319</v>
      </c>
      <c r="S77357" s="1" t="s">
        <v>97320</v>
      </c>
      <c r="T77357">
        <v>8.6999999999999994E-2</v>
      </c>
    </row>
    <row r="77358" spans="1:20" x14ac:dyDescent="0.2">
      <c r="A77358">
        <v>34</v>
      </c>
      <c r="B77358" s="1" t="s">
        <v>22</v>
      </c>
      <c r="C77358" s="1" t="s">
        <v>23</v>
      </c>
      <c r="D77358" s="1" t="s">
        <v>24</v>
      </c>
      <c r="E77358" s="1" t="s">
        <v>25</v>
      </c>
      <c r="F77358" s="1" t="s">
        <v>26</v>
      </c>
      <c r="G77358" s="1" t="s">
        <v>27</v>
      </c>
      <c r="H77358" s="2">
        <v>43739</v>
      </c>
      <c r="I77358" s="2">
        <v>43830</v>
      </c>
      <c r="J77358" s="2">
        <v>43742</v>
      </c>
      <c r="K77358" s="1" t="s">
        <v>5110</v>
      </c>
      <c r="L77358" s="1" t="s">
        <v>21551</v>
      </c>
      <c r="M77358" s="3">
        <v>0.39583333333333331</v>
      </c>
      <c r="N77358">
        <v>101.512</v>
      </c>
      <c r="O77358" s="1" t="s">
        <v>93156</v>
      </c>
      <c r="P77358">
        <v>153000</v>
      </c>
      <c r="Q77358" s="1" t="s">
        <v>97318</v>
      </c>
      <c r="R77358" s="1" t="s">
        <v>97319</v>
      </c>
      <c r="S77358" s="1" t="s">
        <v>97320</v>
      </c>
      <c r="T77358">
        <v>101.512</v>
      </c>
    </row>
    <row r="77359" spans="1:20" x14ac:dyDescent="0.2">
      <c r="A77359">
        <v>34</v>
      </c>
      <c r="B77359" s="1" t="s">
        <v>22</v>
      </c>
      <c r="C77359" s="1" t="s">
        <v>23</v>
      </c>
      <c r="D77359" s="1" t="s">
        <v>24</v>
      </c>
      <c r="E77359" s="1" t="s">
        <v>25</v>
      </c>
      <c r="F77359" s="1" t="s">
        <v>26</v>
      </c>
      <c r="G77359" s="1" t="s">
        <v>27</v>
      </c>
      <c r="H77359" s="2">
        <v>43739</v>
      </c>
      <c r="I77359" s="2">
        <v>43830</v>
      </c>
      <c r="J77359" s="2">
        <v>43742</v>
      </c>
      <c r="K77359" s="1" t="s">
        <v>4467</v>
      </c>
      <c r="L77359" s="1" t="s">
        <v>21551</v>
      </c>
      <c r="M77359" s="3">
        <v>0.39583333333333331</v>
      </c>
      <c r="N77359">
        <v>105.5</v>
      </c>
      <c r="O77359" s="1" t="s">
        <v>93157</v>
      </c>
      <c r="P77359">
        <v>500000</v>
      </c>
      <c r="Q77359" s="1" t="s">
        <v>97318</v>
      </c>
      <c r="R77359" s="1" t="s">
        <v>97319</v>
      </c>
      <c r="S77359" s="1" t="s">
        <v>97320</v>
      </c>
      <c r="T77359">
        <v>105.5</v>
      </c>
    </row>
    <row r="77360" spans="1:20" x14ac:dyDescent="0.2">
      <c r="A77360">
        <v>34</v>
      </c>
      <c r="B77360" s="1" t="s">
        <v>22</v>
      </c>
      <c r="C77360" s="1" t="s">
        <v>23</v>
      </c>
      <c r="D77360" s="1" t="s">
        <v>24</v>
      </c>
      <c r="E77360" s="1" t="s">
        <v>25</v>
      </c>
      <c r="F77360" s="1" t="s">
        <v>26</v>
      </c>
      <c r="G77360" s="1" t="s">
        <v>27</v>
      </c>
      <c r="H77360" s="2">
        <v>43739</v>
      </c>
      <c r="I77360" s="2">
        <v>43830</v>
      </c>
      <c r="J77360" s="2">
        <v>43742</v>
      </c>
      <c r="K77360" s="1" t="s">
        <v>19414</v>
      </c>
      <c r="L77360" s="1" t="s">
        <v>21550</v>
      </c>
      <c r="M77360" s="3">
        <v>0.64583333333333337</v>
      </c>
      <c r="N77360">
        <v>23.99</v>
      </c>
      <c r="O77360" s="1" t="s">
        <v>93158</v>
      </c>
      <c r="P77360">
        <v>2399</v>
      </c>
      <c r="Q77360" s="1" t="s">
        <v>97318</v>
      </c>
      <c r="R77360" s="1" t="s">
        <v>97319</v>
      </c>
      <c r="S77360" s="1" t="s">
        <v>97320</v>
      </c>
      <c r="T77360">
        <v>23.99</v>
      </c>
    </row>
    <row r="77361" spans="1:22" x14ac:dyDescent="0.2">
      <c r="A77361">
        <v>34</v>
      </c>
      <c r="B77361" s="1" t="s">
        <v>22</v>
      </c>
      <c r="C77361" s="1" t="s">
        <v>23</v>
      </c>
      <c r="D77361" s="1" t="s">
        <v>24</v>
      </c>
      <c r="E77361" s="1" t="s">
        <v>25</v>
      </c>
      <c r="F77361" s="1" t="s">
        <v>26</v>
      </c>
      <c r="G77361" s="1" t="s">
        <v>27</v>
      </c>
      <c r="H77361" s="2">
        <v>43739</v>
      </c>
      <c r="I77361" s="2">
        <v>43830</v>
      </c>
      <c r="J77361" s="2">
        <v>43742</v>
      </c>
      <c r="K77361" s="1" t="s">
        <v>13881</v>
      </c>
      <c r="L77361" s="1" t="s">
        <v>21550</v>
      </c>
      <c r="M77361" s="3">
        <v>0.64583333333333337</v>
      </c>
      <c r="N77361">
        <v>21.28</v>
      </c>
      <c r="O77361" s="1" t="s">
        <v>93159</v>
      </c>
      <c r="P77361">
        <v>5320</v>
      </c>
      <c r="Q77361" s="1" t="s">
        <v>97318</v>
      </c>
      <c r="R77361" s="1" t="s">
        <v>97319</v>
      </c>
      <c r="S77361" s="1" t="s">
        <v>97320</v>
      </c>
      <c r="T77361">
        <v>21.28</v>
      </c>
    </row>
    <row r="77362" spans="1:22" x14ac:dyDescent="0.2">
      <c r="A77362">
        <v>34</v>
      </c>
      <c r="B77362" s="1" t="s">
        <v>22</v>
      </c>
      <c r="C77362" s="1" t="s">
        <v>23</v>
      </c>
      <c r="D77362" s="1" t="s">
        <v>24</v>
      </c>
      <c r="E77362" s="1" t="s">
        <v>25</v>
      </c>
      <c r="F77362" s="1" t="s">
        <v>26</v>
      </c>
      <c r="G77362" s="1" t="s">
        <v>27</v>
      </c>
      <c r="H77362" s="2">
        <v>43739</v>
      </c>
      <c r="I77362" s="2">
        <v>43830</v>
      </c>
      <c r="J77362" s="2">
        <v>43742</v>
      </c>
      <c r="K77362" s="1" t="s">
        <v>20436</v>
      </c>
      <c r="L77362" s="1" t="s">
        <v>21550</v>
      </c>
      <c r="M77362" s="3">
        <v>0.64583333333333337</v>
      </c>
      <c r="N77362">
        <v>2.0499999999999998</v>
      </c>
      <c r="O77362" s="1" t="s">
        <v>93160</v>
      </c>
      <c r="P77362">
        <v>205</v>
      </c>
      <c r="Q77362" s="1" t="s">
        <v>97318</v>
      </c>
      <c r="R77362" s="1" t="s">
        <v>97319</v>
      </c>
      <c r="S77362" s="1" t="s">
        <v>97320</v>
      </c>
      <c r="T77362">
        <v>2.0499999999999998</v>
      </c>
    </row>
    <row r="77363" spans="1:22" x14ac:dyDescent="0.2">
      <c r="A77363">
        <v>34</v>
      </c>
      <c r="B77363" s="1" t="s">
        <v>22</v>
      </c>
      <c r="C77363" s="1" t="s">
        <v>23</v>
      </c>
      <c r="D77363" s="1" t="s">
        <v>24</v>
      </c>
      <c r="E77363" s="1" t="s">
        <v>25</v>
      </c>
      <c r="F77363" s="1" t="s">
        <v>26</v>
      </c>
      <c r="G77363" s="1" t="s">
        <v>27</v>
      </c>
      <c r="H77363" s="2">
        <v>43739</v>
      </c>
      <c r="I77363" s="2">
        <v>43830</v>
      </c>
      <c r="J77363" s="2">
        <v>43742</v>
      </c>
      <c r="K77363" s="1" t="s">
        <v>15846</v>
      </c>
      <c r="L77363" s="1" t="s">
        <v>21550</v>
      </c>
      <c r="M77363" s="3">
        <v>0.64583333333333337</v>
      </c>
      <c r="N77363">
        <v>16.149999999999999</v>
      </c>
      <c r="O77363" s="1" t="s">
        <v>93161</v>
      </c>
      <c r="P77363">
        <v>2422.5</v>
      </c>
      <c r="Q77363" s="1" t="s">
        <v>97318</v>
      </c>
      <c r="R77363" s="1" t="s">
        <v>97319</v>
      </c>
      <c r="S77363" s="1" t="s">
        <v>97320</v>
      </c>
      <c r="T77363">
        <v>16.149999999999999</v>
      </c>
    </row>
    <row r="77364" spans="1:22" x14ac:dyDescent="0.2">
      <c r="A77364">
        <v>34</v>
      </c>
      <c r="B77364" s="1" t="s">
        <v>22</v>
      </c>
      <c r="C77364" s="1" t="s">
        <v>23</v>
      </c>
      <c r="D77364" s="1" t="s">
        <v>24</v>
      </c>
      <c r="E77364" s="1" t="s">
        <v>25</v>
      </c>
      <c r="F77364" s="1" t="s">
        <v>26</v>
      </c>
      <c r="G77364" s="1" t="s">
        <v>27</v>
      </c>
      <c r="H77364" s="2">
        <v>43739</v>
      </c>
      <c r="I77364" s="2">
        <v>43830</v>
      </c>
      <c r="J77364" s="2">
        <v>43742</v>
      </c>
      <c r="K77364" s="1" t="s">
        <v>20706</v>
      </c>
      <c r="L77364" s="1" t="s">
        <v>21550</v>
      </c>
      <c r="M77364" s="3">
        <v>0.64583333333333337</v>
      </c>
      <c r="N77364">
        <v>24.14</v>
      </c>
      <c r="O77364" s="1" t="s">
        <v>93162</v>
      </c>
      <c r="P77364">
        <v>10500.9</v>
      </c>
      <c r="Q77364" s="1" t="s">
        <v>97318</v>
      </c>
      <c r="R77364" s="1" t="s">
        <v>97319</v>
      </c>
      <c r="S77364" s="1" t="s">
        <v>97320</v>
      </c>
      <c r="T77364">
        <v>24.14</v>
      </c>
    </row>
    <row r="77365" spans="1:22" x14ac:dyDescent="0.2">
      <c r="A77365">
        <v>34</v>
      </c>
      <c r="B77365" s="1" t="s">
        <v>22</v>
      </c>
      <c r="C77365" s="1" t="s">
        <v>23</v>
      </c>
      <c r="D77365" s="1" t="s">
        <v>24</v>
      </c>
      <c r="E77365" s="1" t="s">
        <v>25</v>
      </c>
      <c r="F77365" s="1" t="s">
        <v>26</v>
      </c>
      <c r="G77365" s="1" t="s">
        <v>27</v>
      </c>
      <c r="H77365" s="2">
        <v>43739</v>
      </c>
      <c r="I77365" s="2">
        <v>43830</v>
      </c>
      <c r="J77365" s="2">
        <v>43742</v>
      </c>
      <c r="K77365" s="1" t="s">
        <v>20707</v>
      </c>
      <c r="L77365" s="1" t="s">
        <v>21550</v>
      </c>
      <c r="M77365" s="3">
        <v>0.64583333333333337</v>
      </c>
      <c r="N77365">
        <v>4.9800000000000004</v>
      </c>
      <c r="O77365" s="1" t="s">
        <v>93163</v>
      </c>
      <c r="P77365">
        <v>27390</v>
      </c>
      <c r="Q77365" s="1" t="s">
        <v>97318</v>
      </c>
      <c r="R77365" s="1" t="s">
        <v>97319</v>
      </c>
      <c r="S77365" s="1" t="s">
        <v>97320</v>
      </c>
      <c r="T77365">
        <v>4.9800000000000004</v>
      </c>
    </row>
    <row r="77366" spans="1:22" x14ac:dyDescent="0.2">
      <c r="A77366">
        <v>34</v>
      </c>
      <c r="B77366" s="1" t="s">
        <v>22</v>
      </c>
      <c r="C77366" s="1" t="s">
        <v>23</v>
      </c>
      <c r="D77366" s="1" t="s">
        <v>24</v>
      </c>
      <c r="E77366" s="1" t="s">
        <v>25</v>
      </c>
      <c r="F77366" s="1" t="s">
        <v>26</v>
      </c>
      <c r="G77366" s="1" t="s">
        <v>27</v>
      </c>
      <c r="H77366" s="2">
        <v>43739</v>
      </c>
      <c r="I77366" s="2">
        <v>43830</v>
      </c>
      <c r="J77366" s="2">
        <v>43742</v>
      </c>
      <c r="K77366" s="1" t="s">
        <v>14220</v>
      </c>
      <c r="L77366" s="1" t="s">
        <v>21550</v>
      </c>
      <c r="M77366" s="3">
        <v>0.64583333333333337</v>
      </c>
      <c r="N77366">
        <v>4.6900000000000004</v>
      </c>
      <c r="O77366" s="1" t="s">
        <v>93164</v>
      </c>
      <c r="P77366">
        <v>1172.5</v>
      </c>
      <c r="Q77366" s="1" t="s">
        <v>97318</v>
      </c>
      <c r="R77366" s="1" t="s">
        <v>97319</v>
      </c>
      <c r="S77366" s="1" t="s">
        <v>97320</v>
      </c>
      <c r="T77366">
        <v>4.6900000000000004</v>
      </c>
    </row>
    <row r="77367" spans="1:22" x14ac:dyDescent="0.2">
      <c r="A77367">
        <v>34</v>
      </c>
      <c r="B77367" s="1" t="s">
        <v>22</v>
      </c>
      <c r="C77367" s="1" t="s">
        <v>23</v>
      </c>
      <c r="D77367" s="1" t="s">
        <v>24</v>
      </c>
      <c r="E77367" s="1" t="s">
        <v>25</v>
      </c>
      <c r="F77367" s="1" t="s">
        <v>26</v>
      </c>
      <c r="G77367" s="1" t="s">
        <v>27</v>
      </c>
      <c r="H77367" s="2">
        <v>43739</v>
      </c>
      <c r="I77367" s="2">
        <v>43830</v>
      </c>
      <c r="J77367" s="2">
        <v>43742</v>
      </c>
      <c r="K77367" s="1" t="s">
        <v>14967</v>
      </c>
      <c r="L77367" s="1" t="s">
        <v>21550</v>
      </c>
      <c r="M77367" s="3">
        <v>0.64583333333333337</v>
      </c>
      <c r="N77367">
        <v>4.125</v>
      </c>
      <c r="O77367" s="1" t="s">
        <v>93165</v>
      </c>
      <c r="P77367">
        <v>412.5</v>
      </c>
      <c r="Q77367" s="1" t="s">
        <v>97318</v>
      </c>
      <c r="R77367" s="1" t="s">
        <v>97319</v>
      </c>
      <c r="S77367" s="1" t="s">
        <v>97320</v>
      </c>
      <c r="T77367">
        <v>4.125</v>
      </c>
    </row>
    <row r="77368" spans="1:22" x14ac:dyDescent="0.2">
      <c r="A77368">
        <v>34</v>
      </c>
      <c r="B77368" s="1" t="s">
        <v>22</v>
      </c>
      <c r="C77368" s="1" t="s">
        <v>23</v>
      </c>
      <c r="D77368" s="1" t="s">
        <v>24</v>
      </c>
      <c r="E77368" s="1" t="s">
        <v>25</v>
      </c>
      <c r="F77368" s="1" t="s">
        <v>26</v>
      </c>
      <c r="G77368" s="1" t="s">
        <v>27</v>
      </c>
      <c r="H77368" s="2">
        <v>43739</v>
      </c>
      <c r="I77368" s="2">
        <v>43830</v>
      </c>
      <c r="J77368" s="2">
        <v>43742</v>
      </c>
      <c r="K77368" s="1" t="s">
        <v>15527</v>
      </c>
      <c r="L77368" s="1" t="s">
        <v>21550</v>
      </c>
      <c r="M77368" s="3">
        <v>0.5625</v>
      </c>
      <c r="O77368" s="1"/>
      <c r="Q77368" s="1"/>
      <c r="R77368" s="1"/>
      <c r="S77368" s="1"/>
      <c r="U77368">
        <v>4.819</v>
      </c>
      <c r="V77368">
        <v>722.85</v>
      </c>
    </row>
    <row r="77369" spans="1:22" x14ac:dyDescent="0.2">
      <c r="A77369">
        <v>34</v>
      </c>
      <c r="B77369" s="1" t="s">
        <v>22</v>
      </c>
      <c r="C77369" s="1" t="s">
        <v>23</v>
      </c>
      <c r="D77369" s="1" t="s">
        <v>24</v>
      </c>
      <c r="E77369" s="1" t="s">
        <v>25</v>
      </c>
      <c r="F77369" s="1" t="s">
        <v>26</v>
      </c>
      <c r="G77369" s="1" t="s">
        <v>27</v>
      </c>
      <c r="H77369" s="2">
        <v>43739</v>
      </c>
      <c r="I77369" s="2">
        <v>43830</v>
      </c>
      <c r="J77369" s="2">
        <v>43742</v>
      </c>
      <c r="K77369" s="1" t="s">
        <v>15527</v>
      </c>
      <c r="L77369" s="1" t="s">
        <v>21550</v>
      </c>
      <c r="M77369" s="3">
        <v>0.47916666666666669</v>
      </c>
      <c r="N77369">
        <v>4.9489999999999998</v>
      </c>
      <c r="O77369" s="1" t="s">
        <v>93166</v>
      </c>
      <c r="P77369">
        <v>742.35</v>
      </c>
      <c r="Q77369" s="1" t="s">
        <v>97318</v>
      </c>
      <c r="R77369" s="1" t="s">
        <v>97319</v>
      </c>
      <c r="S77369" s="1" t="s">
        <v>97320</v>
      </c>
      <c r="T77369">
        <v>4.9489999999999998</v>
      </c>
    </row>
    <row r="77370" spans="1:22" x14ac:dyDescent="0.2">
      <c r="A77370">
        <v>34</v>
      </c>
      <c r="B77370" s="1" t="s">
        <v>22</v>
      </c>
      <c r="C77370" s="1" t="s">
        <v>23</v>
      </c>
      <c r="D77370" s="1" t="s">
        <v>24</v>
      </c>
      <c r="E77370" s="1" t="s">
        <v>25</v>
      </c>
      <c r="F77370" s="1" t="s">
        <v>26</v>
      </c>
      <c r="G77370" s="1" t="s">
        <v>27</v>
      </c>
      <c r="H77370" s="2">
        <v>43739</v>
      </c>
      <c r="I77370" s="2">
        <v>43830</v>
      </c>
      <c r="J77370" s="2">
        <v>43742</v>
      </c>
      <c r="K77370" s="1" t="s">
        <v>15527</v>
      </c>
      <c r="L77370" s="1" t="s">
        <v>21550</v>
      </c>
      <c r="M77370" s="3">
        <v>0.64583333333333337</v>
      </c>
      <c r="N77370">
        <v>4.6989999999999998</v>
      </c>
      <c r="O77370" s="1" t="s">
        <v>93167</v>
      </c>
      <c r="P77370">
        <v>704.85</v>
      </c>
      <c r="Q77370" s="1" t="s">
        <v>97318</v>
      </c>
      <c r="R77370" s="1" t="s">
        <v>97319</v>
      </c>
      <c r="S77370" s="1" t="s">
        <v>97320</v>
      </c>
      <c r="T77370">
        <v>4.6989999999999998</v>
      </c>
    </row>
    <row r="77371" spans="1:22" x14ac:dyDescent="0.2">
      <c r="A77371">
        <v>34</v>
      </c>
      <c r="B77371" s="1" t="s">
        <v>22</v>
      </c>
      <c r="C77371" s="1" t="s">
        <v>23</v>
      </c>
      <c r="D77371" s="1" t="s">
        <v>24</v>
      </c>
      <c r="E77371" s="1" t="s">
        <v>25</v>
      </c>
      <c r="F77371" s="1" t="s">
        <v>26</v>
      </c>
      <c r="G77371" s="1" t="s">
        <v>27</v>
      </c>
      <c r="H77371" s="2">
        <v>43739</v>
      </c>
      <c r="I77371" s="2">
        <v>43830</v>
      </c>
      <c r="J77371" s="2">
        <v>43742</v>
      </c>
      <c r="K77371" s="1" t="s">
        <v>16518</v>
      </c>
      <c r="L77371" s="1" t="s">
        <v>21550</v>
      </c>
      <c r="M77371" s="3">
        <v>0.5625</v>
      </c>
      <c r="N77371">
        <v>3.2109999999999999</v>
      </c>
      <c r="O77371" s="1" t="s">
        <v>93168</v>
      </c>
      <c r="P77371">
        <v>481.65</v>
      </c>
      <c r="Q77371" s="1" t="s">
        <v>97318</v>
      </c>
      <c r="R77371" s="1" t="s">
        <v>97319</v>
      </c>
      <c r="S77371" s="1" t="s">
        <v>97320</v>
      </c>
      <c r="T77371">
        <v>3.2109999999999999</v>
      </c>
    </row>
    <row r="77372" spans="1:22" x14ac:dyDescent="0.2">
      <c r="A77372">
        <v>34</v>
      </c>
      <c r="B77372" s="1" t="s">
        <v>22</v>
      </c>
      <c r="C77372" s="1" t="s">
        <v>23</v>
      </c>
      <c r="D77372" s="1" t="s">
        <v>24</v>
      </c>
      <c r="E77372" s="1" t="s">
        <v>25</v>
      </c>
      <c r="F77372" s="1" t="s">
        <v>26</v>
      </c>
      <c r="G77372" s="1" t="s">
        <v>27</v>
      </c>
      <c r="H77372" s="2">
        <v>43739</v>
      </c>
      <c r="I77372" s="2">
        <v>43830</v>
      </c>
      <c r="J77372" s="2">
        <v>43742</v>
      </c>
      <c r="K77372" s="1" t="s">
        <v>16518</v>
      </c>
      <c r="L77372" s="1" t="s">
        <v>21550</v>
      </c>
      <c r="M77372" s="3">
        <v>0.47916666666666669</v>
      </c>
      <c r="N77372">
        <v>3.3980000000000001</v>
      </c>
      <c r="O77372" s="1" t="s">
        <v>93169</v>
      </c>
      <c r="P77372">
        <v>356.79</v>
      </c>
      <c r="Q77372" s="1" t="s">
        <v>97318</v>
      </c>
      <c r="R77372" s="1" t="s">
        <v>97319</v>
      </c>
      <c r="S77372" s="1" t="s">
        <v>97320</v>
      </c>
      <c r="T77372">
        <v>3.3980000000000001</v>
      </c>
    </row>
    <row r="77373" spans="1:22" x14ac:dyDescent="0.2">
      <c r="A77373">
        <v>34</v>
      </c>
      <c r="B77373" s="1" t="s">
        <v>22</v>
      </c>
      <c r="C77373" s="1" t="s">
        <v>23</v>
      </c>
      <c r="D77373" s="1" t="s">
        <v>24</v>
      </c>
      <c r="E77373" s="1" t="s">
        <v>25</v>
      </c>
      <c r="F77373" s="1" t="s">
        <v>26</v>
      </c>
      <c r="G77373" s="1" t="s">
        <v>27</v>
      </c>
      <c r="H77373" s="2">
        <v>43739</v>
      </c>
      <c r="I77373" s="2">
        <v>43830</v>
      </c>
      <c r="J77373" s="2">
        <v>43742</v>
      </c>
      <c r="K77373" s="1" t="s">
        <v>16518</v>
      </c>
      <c r="L77373" s="1" t="s">
        <v>21550</v>
      </c>
      <c r="M77373" s="3">
        <v>0.64583333333333337</v>
      </c>
      <c r="N77373">
        <v>3.1579999999999999</v>
      </c>
      <c r="O77373" s="1" t="s">
        <v>93170</v>
      </c>
      <c r="P77373">
        <v>410.54</v>
      </c>
      <c r="Q77373" s="1" t="s">
        <v>97318</v>
      </c>
      <c r="R77373" s="1" t="s">
        <v>97319</v>
      </c>
      <c r="S77373" s="1" t="s">
        <v>97320</v>
      </c>
      <c r="T77373">
        <v>3.1579999999999999</v>
      </c>
    </row>
    <row r="77374" spans="1:22" x14ac:dyDescent="0.2">
      <c r="A77374">
        <v>34</v>
      </c>
      <c r="B77374" s="1" t="s">
        <v>22</v>
      </c>
      <c r="C77374" s="1" t="s">
        <v>23</v>
      </c>
      <c r="D77374" s="1" t="s">
        <v>24</v>
      </c>
      <c r="E77374" s="1" t="s">
        <v>25</v>
      </c>
      <c r="F77374" s="1" t="s">
        <v>26</v>
      </c>
      <c r="G77374" s="1" t="s">
        <v>27</v>
      </c>
      <c r="H77374" s="2">
        <v>43739</v>
      </c>
      <c r="I77374" s="2">
        <v>43830</v>
      </c>
      <c r="J77374" s="2">
        <v>43742</v>
      </c>
      <c r="K77374" s="1" t="s">
        <v>17054</v>
      </c>
      <c r="L77374" s="1" t="s">
        <v>21550</v>
      </c>
      <c r="M77374" s="3">
        <v>0.64583333333333337</v>
      </c>
      <c r="N77374">
        <v>2.73</v>
      </c>
      <c r="O77374" s="1" t="s">
        <v>93171</v>
      </c>
      <c r="P77374">
        <v>273</v>
      </c>
      <c r="Q77374" s="1" t="s">
        <v>97318</v>
      </c>
      <c r="R77374" s="1" t="s">
        <v>97319</v>
      </c>
      <c r="S77374" s="1" t="s">
        <v>97320</v>
      </c>
      <c r="T77374">
        <v>2.73</v>
      </c>
    </row>
    <row r="77375" spans="1:22" x14ac:dyDescent="0.2">
      <c r="A77375">
        <v>34</v>
      </c>
      <c r="B77375" s="1" t="s">
        <v>22</v>
      </c>
      <c r="C77375" s="1" t="s">
        <v>23</v>
      </c>
      <c r="D77375" s="1" t="s">
        <v>24</v>
      </c>
      <c r="E77375" s="1" t="s">
        <v>25</v>
      </c>
      <c r="F77375" s="1" t="s">
        <v>26</v>
      </c>
      <c r="G77375" s="1" t="s">
        <v>27</v>
      </c>
      <c r="H77375" s="2">
        <v>43739</v>
      </c>
      <c r="I77375" s="2">
        <v>43830</v>
      </c>
      <c r="J77375" s="2">
        <v>43742</v>
      </c>
      <c r="K77375" s="1" t="s">
        <v>16580</v>
      </c>
      <c r="L77375" s="1" t="s">
        <v>21550</v>
      </c>
      <c r="M77375" s="3">
        <v>0.47916666666666669</v>
      </c>
      <c r="N77375">
        <v>3.375</v>
      </c>
      <c r="O77375" s="1" t="s">
        <v>93148</v>
      </c>
      <c r="P77375">
        <v>303.75</v>
      </c>
      <c r="Q77375" s="1" t="s">
        <v>97318</v>
      </c>
      <c r="R77375" s="1" t="s">
        <v>97319</v>
      </c>
      <c r="S77375" s="1" t="s">
        <v>97320</v>
      </c>
      <c r="T77375">
        <v>3.375</v>
      </c>
    </row>
    <row r="77376" spans="1:22" x14ac:dyDescent="0.2">
      <c r="A77376">
        <v>34</v>
      </c>
      <c r="B77376" s="1" t="s">
        <v>22</v>
      </c>
      <c r="C77376" s="1" t="s">
        <v>23</v>
      </c>
      <c r="D77376" s="1" t="s">
        <v>24</v>
      </c>
      <c r="E77376" s="1" t="s">
        <v>25</v>
      </c>
      <c r="F77376" s="1" t="s">
        <v>26</v>
      </c>
      <c r="G77376" s="1" t="s">
        <v>27</v>
      </c>
      <c r="H77376" s="2">
        <v>43739</v>
      </c>
      <c r="I77376" s="2">
        <v>43830</v>
      </c>
      <c r="J77376" s="2">
        <v>43742</v>
      </c>
      <c r="K77376" s="1" t="s">
        <v>16580</v>
      </c>
      <c r="L77376" s="1" t="s">
        <v>21550</v>
      </c>
      <c r="M77376" s="3">
        <v>0.64583333333333337</v>
      </c>
      <c r="N77376">
        <v>2.996</v>
      </c>
      <c r="O77376" s="1" t="s">
        <v>93172</v>
      </c>
      <c r="P77376">
        <v>299.60000000000002</v>
      </c>
      <c r="Q77376" s="1" t="s">
        <v>97318</v>
      </c>
      <c r="R77376" s="1" t="s">
        <v>97319</v>
      </c>
      <c r="S77376" s="1" t="s">
        <v>97320</v>
      </c>
      <c r="T77376">
        <v>2.996</v>
      </c>
    </row>
    <row r="77377" spans="1:20" x14ac:dyDescent="0.2">
      <c r="A77377">
        <v>34</v>
      </c>
      <c r="B77377" s="1" t="s">
        <v>22</v>
      </c>
      <c r="C77377" s="1" t="s">
        <v>23</v>
      </c>
      <c r="D77377" s="1" t="s">
        <v>24</v>
      </c>
      <c r="E77377" s="1" t="s">
        <v>25</v>
      </c>
      <c r="F77377" s="1" t="s">
        <v>26</v>
      </c>
      <c r="G77377" s="1" t="s">
        <v>27</v>
      </c>
      <c r="H77377" s="2">
        <v>43739</v>
      </c>
      <c r="I77377" s="2">
        <v>43830</v>
      </c>
      <c r="J77377" s="2">
        <v>43742</v>
      </c>
      <c r="K77377" s="1" t="s">
        <v>2448</v>
      </c>
      <c r="L77377" s="1" t="s">
        <v>21550</v>
      </c>
      <c r="M77377" s="3">
        <v>0.64583333333333337</v>
      </c>
      <c r="N77377">
        <v>0.1</v>
      </c>
      <c r="O77377" s="1" t="s">
        <v>93173</v>
      </c>
      <c r="P77377">
        <v>2500</v>
      </c>
      <c r="Q77377" s="1" t="s">
        <v>97318</v>
      </c>
      <c r="R77377" s="1" t="s">
        <v>97319</v>
      </c>
      <c r="S77377" s="1" t="s">
        <v>97320</v>
      </c>
      <c r="T77377">
        <v>0.1</v>
      </c>
    </row>
    <row r="77378" spans="1:20" x14ac:dyDescent="0.2">
      <c r="A77378">
        <v>34</v>
      </c>
      <c r="B77378" s="1" t="s">
        <v>22</v>
      </c>
      <c r="C77378" s="1" t="s">
        <v>23</v>
      </c>
      <c r="D77378" s="1" t="s">
        <v>24</v>
      </c>
      <c r="E77378" s="1" t="s">
        <v>25</v>
      </c>
      <c r="F77378" s="1" t="s">
        <v>26</v>
      </c>
      <c r="G77378" s="1" t="s">
        <v>27</v>
      </c>
      <c r="H77378" s="2">
        <v>43739</v>
      </c>
      <c r="I77378" s="2">
        <v>43830</v>
      </c>
      <c r="J77378" s="2">
        <v>43742</v>
      </c>
      <c r="K77378" s="1" t="s">
        <v>8451</v>
      </c>
      <c r="L77378" s="1" t="s">
        <v>21550</v>
      </c>
      <c r="M77378" s="3">
        <v>0.64583333333333337</v>
      </c>
      <c r="N77378">
        <v>24.53</v>
      </c>
      <c r="O77378" s="1" t="s">
        <v>93174</v>
      </c>
      <c r="P77378">
        <v>2551.12</v>
      </c>
      <c r="Q77378" s="1" t="s">
        <v>97318</v>
      </c>
      <c r="R77378" s="1" t="s">
        <v>97319</v>
      </c>
      <c r="S77378" s="1" t="s">
        <v>97320</v>
      </c>
      <c r="T77378">
        <v>24.53</v>
      </c>
    </row>
    <row r="77379" spans="1:20" x14ac:dyDescent="0.2">
      <c r="A77379">
        <v>34</v>
      </c>
      <c r="B77379" s="1" t="s">
        <v>22</v>
      </c>
      <c r="C77379" s="1" t="s">
        <v>23</v>
      </c>
      <c r="D77379" s="1" t="s">
        <v>24</v>
      </c>
      <c r="E77379" s="1" t="s">
        <v>25</v>
      </c>
      <c r="F77379" s="1" t="s">
        <v>26</v>
      </c>
      <c r="G77379" s="1" t="s">
        <v>27</v>
      </c>
      <c r="H77379" s="2">
        <v>43739</v>
      </c>
      <c r="I77379" s="2">
        <v>43830</v>
      </c>
      <c r="J77379" s="2">
        <v>43742</v>
      </c>
      <c r="K77379" s="1" t="s">
        <v>18717</v>
      </c>
      <c r="L77379" s="1" t="s">
        <v>21550</v>
      </c>
      <c r="M77379" s="3">
        <v>0.64583333333333337</v>
      </c>
      <c r="N77379">
        <v>11.21</v>
      </c>
      <c r="O77379" s="1" t="s">
        <v>93175</v>
      </c>
      <c r="P77379">
        <v>2802.5</v>
      </c>
      <c r="Q77379" s="1" t="s">
        <v>97318</v>
      </c>
      <c r="R77379" s="1" t="s">
        <v>97319</v>
      </c>
      <c r="S77379" s="1" t="s">
        <v>97320</v>
      </c>
      <c r="T77379">
        <v>11.21</v>
      </c>
    </row>
    <row r="77380" spans="1:20" x14ac:dyDescent="0.2">
      <c r="A77380">
        <v>34</v>
      </c>
      <c r="B77380" s="1" t="s">
        <v>22</v>
      </c>
      <c r="C77380" s="1" t="s">
        <v>23</v>
      </c>
      <c r="D77380" s="1" t="s">
        <v>24</v>
      </c>
      <c r="E77380" s="1" t="s">
        <v>25</v>
      </c>
      <c r="F77380" s="1" t="s">
        <v>26</v>
      </c>
      <c r="G77380" s="1" t="s">
        <v>27</v>
      </c>
      <c r="H77380" s="2">
        <v>43739</v>
      </c>
      <c r="I77380" s="2">
        <v>43830</v>
      </c>
      <c r="J77380" s="2">
        <v>43742</v>
      </c>
      <c r="K77380" s="1" t="s">
        <v>20708</v>
      </c>
      <c r="L77380" s="1" t="s">
        <v>21550</v>
      </c>
      <c r="M77380" s="3">
        <v>0.64583333333333337</v>
      </c>
      <c r="N77380">
        <v>8.85</v>
      </c>
      <c r="O77380" s="1" t="s">
        <v>93176</v>
      </c>
      <c r="P77380">
        <v>2212.5</v>
      </c>
      <c r="Q77380" s="1" t="s">
        <v>97318</v>
      </c>
      <c r="R77380" s="1" t="s">
        <v>97319</v>
      </c>
      <c r="S77380" s="1" t="s">
        <v>97320</v>
      </c>
      <c r="T77380">
        <v>8.85</v>
      </c>
    </row>
    <row r="77381" spans="1:20" x14ac:dyDescent="0.2">
      <c r="A77381">
        <v>34</v>
      </c>
      <c r="B77381" s="1" t="s">
        <v>22</v>
      </c>
      <c r="C77381" s="1" t="s">
        <v>23</v>
      </c>
      <c r="D77381" s="1" t="s">
        <v>24</v>
      </c>
      <c r="E77381" s="1" t="s">
        <v>25</v>
      </c>
      <c r="F77381" s="1" t="s">
        <v>26</v>
      </c>
      <c r="G77381" s="1" t="s">
        <v>27</v>
      </c>
      <c r="H77381" s="2">
        <v>43739</v>
      </c>
      <c r="I77381" s="2">
        <v>43830</v>
      </c>
      <c r="J77381" s="2">
        <v>43742</v>
      </c>
      <c r="K77381" s="1" t="s">
        <v>20709</v>
      </c>
      <c r="L77381" s="1" t="s">
        <v>21550</v>
      </c>
      <c r="M77381" s="3">
        <v>0.64583333333333337</v>
      </c>
      <c r="N77381">
        <v>9.4600000000000009</v>
      </c>
      <c r="O77381" s="1" t="s">
        <v>93177</v>
      </c>
      <c r="P77381">
        <v>1513.6</v>
      </c>
      <c r="Q77381" s="1" t="s">
        <v>97318</v>
      </c>
      <c r="R77381" s="1" t="s">
        <v>97319</v>
      </c>
      <c r="S77381" s="1" t="s">
        <v>97320</v>
      </c>
      <c r="T77381">
        <v>9.4600000000000009</v>
      </c>
    </row>
    <row r="77382" spans="1:20" x14ac:dyDescent="0.2">
      <c r="A77382">
        <v>34</v>
      </c>
      <c r="B77382" s="1" t="s">
        <v>22</v>
      </c>
      <c r="C77382" s="1" t="s">
        <v>23</v>
      </c>
      <c r="D77382" s="1" t="s">
        <v>24</v>
      </c>
      <c r="E77382" s="1" t="s">
        <v>25</v>
      </c>
      <c r="F77382" s="1" t="s">
        <v>26</v>
      </c>
      <c r="G77382" s="1" t="s">
        <v>27</v>
      </c>
      <c r="H77382" s="2">
        <v>43739</v>
      </c>
      <c r="I77382" s="2">
        <v>43830</v>
      </c>
      <c r="J77382" s="2">
        <v>43742</v>
      </c>
      <c r="K77382" s="1" t="s">
        <v>15284</v>
      </c>
      <c r="L77382" s="1" t="s">
        <v>21550</v>
      </c>
      <c r="M77382" s="3">
        <v>0.64583333333333337</v>
      </c>
      <c r="N77382">
        <v>10.58</v>
      </c>
      <c r="O77382" s="1" t="s">
        <v>93178</v>
      </c>
      <c r="P77382">
        <v>529</v>
      </c>
      <c r="Q77382" s="1" t="s">
        <v>97318</v>
      </c>
      <c r="R77382" s="1" t="s">
        <v>97319</v>
      </c>
      <c r="S77382" s="1" t="s">
        <v>97320</v>
      </c>
      <c r="T77382">
        <v>10.58</v>
      </c>
    </row>
    <row r="77383" spans="1:20" x14ac:dyDescent="0.2">
      <c r="A77383">
        <v>34</v>
      </c>
      <c r="B77383" s="1" t="s">
        <v>22</v>
      </c>
      <c r="C77383" s="1" t="s">
        <v>23</v>
      </c>
      <c r="D77383" s="1" t="s">
        <v>24</v>
      </c>
      <c r="E77383" s="1" t="s">
        <v>25</v>
      </c>
      <c r="F77383" s="1" t="s">
        <v>26</v>
      </c>
      <c r="G77383" s="1" t="s">
        <v>27</v>
      </c>
      <c r="H77383" s="2">
        <v>43739</v>
      </c>
      <c r="I77383" s="2">
        <v>43830</v>
      </c>
      <c r="J77383" s="2">
        <v>43742</v>
      </c>
      <c r="K77383" s="1" t="s">
        <v>16585</v>
      </c>
      <c r="L77383" s="1" t="s">
        <v>21550</v>
      </c>
      <c r="M77383" s="3">
        <v>0.64583333333333337</v>
      </c>
      <c r="N77383">
        <v>10.57</v>
      </c>
      <c r="O77383" s="1" t="s">
        <v>93179</v>
      </c>
      <c r="P77383">
        <v>21140</v>
      </c>
      <c r="Q77383" s="1" t="s">
        <v>97318</v>
      </c>
      <c r="R77383" s="1" t="s">
        <v>97319</v>
      </c>
      <c r="S77383" s="1" t="s">
        <v>97320</v>
      </c>
      <c r="T77383">
        <v>10.57</v>
      </c>
    </row>
    <row r="77384" spans="1:20" x14ac:dyDescent="0.2">
      <c r="A77384">
        <v>34</v>
      </c>
      <c r="B77384" s="1" t="s">
        <v>22</v>
      </c>
      <c r="C77384" s="1" t="s">
        <v>23</v>
      </c>
      <c r="D77384" s="1" t="s">
        <v>24</v>
      </c>
      <c r="E77384" s="1" t="s">
        <v>25</v>
      </c>
      <c r="F77384" s="1" t="s">
        <v>26</v>
      </c>
      <c r="G77384" s="1" t="s">
        <v>27</v>
      </c>
      <c r="H77384" s="2">
        <v>43739</v>
      </c>
      <c r="I77384" s="2">
        <v>43830</v>
      </c>
      <c r="J77384" s="2">
        <v>43742</v>
      </c>
      <c r="K77384" s="1" t="s">
        <v>14726</v>
      </c>
      <c r="L77384" s="1" t="s">
        <v>21550</v>
      </c>
      <c r="M77384" s="3">
        <v>0.64583333333333337</v>
      </c>
      <c r="N77384">
        <v>11.03</v>
      </c>
      <c r="O77384" s="1" t="s">
        <v>93180</v>
      </c>
      <c r="P77384">
        <v>33090</v>
      </c>
      <c r="Q77384" s="1" t="s">
        <v>97318</v>
      </c>
      <c r="R77384" s="1" t="s">
        <v>97319</v>
      </c>
      <c r="S77384" s="1" t="s">
        <v>97320</v>
      </c>
      <c r="T77384">
        <v>11.03</v>
      </c>
    </row>
    <row r="77385" spans="1:20" x14ac:dyDescent="0.2">
      <c r="A77385">
        <v>34</v>
      </c>
      <c r="B77385" s="1" t="s">
        <v>22</v>
      </c>
      <c r="C77385" s="1" t="s">
        <v>23</v>
      </c>
      <c r="D77385" s="1" t="s">
        <v>24</v>
      </c>
      <c r="E77385" s="1" t="s">
        <v>25</v>
      </c>
      <c r="F77385" s="1" t="s">
        <v>26</v>
      </c>
      <c r="G77385" s="1" t="s">
        <v>27</v>
      </c>
      <c r="H77385" s="2">
        <v>43739</v>
      </c>
      <c r="I77385" s="2">
        <v>43830</v>
      </c>
      <c r="J77385" s="2">
        <v>43742</v>
      </c>
      <c r="K77385" s="1" t="s">
        <v>13937</v>
      </c>
      <c r="L77385" s="1" t="s">
        <v>21550</v>
      </c>
      <c r="M77385" s="3">
        <v>0.64583333333333337</v>
      </c>
      <c r="N77385">
        <v>14.33</v>
      </c>
      <c r="O77385" s="1" t="s">
        <v>93181</v>
      </c>
      <c r="P77385">
        <v>34649.94</v>
      </c>
      <c r="Q77385" s="1" t="s">
        <v>97318</v>
      </c>
      <c r="R77385" s="1" t="s">
        <v>97319</v>
      </c>
      <c r="S77385" s="1" t="s">
        <v>97320</v>
      </c>
      <c r="T77385">
        <v>14.33</v>
      </c>
    </row>
    <row r="77386" spans="1:20" x14ac:dyDescent="0.2">
      <c r="A77386">
        <v>34</v>
      </c>
      <c r="B77386" s="1" t="s">
        <v>22</v>
      </c>
      <c r="C77386" s="1" t="s">
        <v>23</v>
      </c>
      <c r="D77386" s="1" t="s">
        <v>24</v>
      </c>
      <c r="E77386" s="1" t="s">
        <v>25</v>
      </c>
      <c r="F77386" s="1" t="s">
        <v>26</v>
      </c>
      <c r="G77386" s="1" t="s">
        <v>27</v>
      </c>
      <c r="H77386" s="2">
        <v>43739</v>
      </c>
      <c r="I77386" s="2">
        <v>43830</v>
      </c>
      <c r="J77386" s="2">
        <v>43742</v>
      </c>
      <c r="K77386" s="1" t="s">
        <v>17197</v>
      </c>
      <c r="L77386" s="1" t="s">
        <v>21550</v>
      </c>
      <c r="M77386" s="3">
        <v>0.64583333333333337</v>
      </c>
      <c r="N77386">
        <v>1.85</v>
      </c>
      <c r="O77386" s="1" t="s">
        <v>93182</v>
      </c>
      <c r="P77386">
        <v>1017.5</v>
      </c>
      <c r="Q77386" s="1" t="s">
        <v>97318</v>
      </c>
      <c r="R77386" s="1" t="s">
        <v>97319</v>
      </c>
      <c r="S77386" s="1" t="s">
        <v>97320</v>
      </c>
      <c r="T77386">
        <v>1.85</v>
      </c>
    </row>
    <row r="77387" spans="1:20" x14ac:dyDescent="0.2">
      <c r="A77387">
        <v>34</v>
      </c>
      <c r="B77387" s="1" t="s">
        <v>22</v>
      </c>
      <c r="C77387" s="1" t="s">
        <v>23</v>
      </c>
      <c r="D77387" s="1" t="s">
        <v>24</v>
      </c>
      <c r="E77387" s="1" t="s">
        <v>25</v>
      </c>
      <c r="F77387" s="1" t="s">
        <v>26</v>
      </c>
      <c r="G77387" s="1" t="s">
        <v>27</v>
      </c>
      <c r="H77387" s="2">
        <v>43739</v>
      </c>
      <c r="I77387" s="2">
        <v>43830</v>
      </c>
      <c r="J77387" s="2">
        <v>43742</v>
      </c>
      <c r="K77387" s="1" t="s">
        <v>20526</v>
      </c>
      <c r="L77387" s="1" t="s">
        <v>21550</v>
      </c>
      <c r="M77387" s="3">
        <v>0.5625</v>
      </c>
      <c r="N77387">
        <v>14.33</v>
      </c>
      <c r="O77387" s="1" t="s">
        <v>93183</v>
      </c>
      <c r="P77387">
        <v>1504.65</v>
      </c>
      <c r="Q77387" s="1" t="s">
        <v>97318</v>
      </c>
      <c r="R77387" s="1" t="s">
        <v>97319</v>
      </c>
      <c r="S77387" s="1" t="s">
        <v>97320</v>
      </c>
      <c r="T77387">
        <v>14.33</v>
      </c>
    </row>
    <row r="77388" spans="1:20" x14ac:dyDescent="0.2">
      <c r="A77388">
        <v>34</v>
      </c>
      <c r="B77388" s="1" t="s">
        <v>22</v>
      </c>
      <c r="C77388" s="1" t="s">
        <v>23</v>
      </c>
      <c r="D77388" s="1" t="s">
        <v>24</v>
      </c>
      <c r="E77388" s="1" t="s">
        <v>25</v>
      </c>
      <c r="F77388" s="1" t="s">
        <v>26</v>
      </c>
      <c r="G77388" s="1" t="s">
        <v>27</v>
      </c>
      <c r="H77388" s="2">
        <v>43739</v>
      </c>
      <c r="I77388" s="2">
        <v>43830</v>
      </c>
      <c r="J77388" s="2">
        <v>43742</v>
      </c>
      <c r="K77388" s="1" t="s">
        <v>20526</v>
      </c>
      <c r="L77388" s="1" t="s">
        <v>21550</v>
      </c>
      <c r="M77388" s="3">
        <v>0.64583333333333337</v>
      </c>
      <c r="N77388">
        <v>14.34</v>
      </c>
      <c r="O77388" s="1" t="s">
        <v>93184</v>
      </c>
      <c r="P77388">
        <v>1591.74</v>
      </c>
      <c r="Q77388" s="1" t="s">
        <v>97318</v>
      </c>
      <c r="R77388" s="1" t="s">
        <v>97319</v>
      </c>
      <c r="S77388" s="1" t="s">
        <v>97320</v>
      </c>
      <c r="T77388">
        <v>14.34</v>
      </c>
    </row>
    <row r="77389" spans="1:20" x14ac:dyDescent="0.2">
      <c r="A77389">
        <v>34</v>
      </c>
      <c r="B77389" s="1" t="s">
        <v>22</v>
      </c>
      <c r="C77389" s="1" t="s">
        <v>23</v>
      </c>
      <c r="D77389" s="1" t="s">
        <v>24</v>
      </c>
      <c r="E77389" s="1" t="s">
        <v>25</v>
      </c>
      <c r="F77389" s="1" t="s">
        <v>26</v>
      </c>
      <c r="G77389" s="1" t="s">
        <v>27</v>
      </c>
      <c r="H77389" s="2">
        <v>43739</v>
      </c>
      <c r="I77389" s="2">
        <v>43830</v>
      </c>
      <c r="J77389" s="2">
        <v>43742</v>
      </c>
      <c r="K77389" s="1" t="s">
        <v>18876</v>
      </c>
      <c r="L77389" s="1" t="s">
        <v>21550</v>
      </c>
      <c r="M77389" s="3">
        <v>0.47916666666666669</v>
      </c>
      <c r="N77389">
        <v>8.23</v>
      </c>
      <c r="O77389" s="1" t="s">
        <v>93185</v>
      </c>
      <c r="P77389">
        <v>823</v>
      </c>
      <c r="Q77389" s="1" t="s">
        <v>97318</v>
      </c>
      <c r="R77389" s="1" t="s">
        <v>97319</v>
      </c>
      <c r="S77389" s="1" t="s">
        <v>97320</v>
      </c>
      <c r="T77389">
        <v>8.23</v>
      </c>
    </row>
    <row r="77390" spans="1:20" x14ac:dyDescent="0.2">
      <c r="A77390">
        <v>34</v>
      </c>
      <c r="B77390" s="1" t="s">
        <v>22</v>
      </c>
      <c r="C77390" s="1" t="s">
        <v>23</v>
      </c>
      <c r="D77390" s="1" t="s">
        <v>24</v>
      </c>
      <c r="E77390" s="1" t="s">
        <v>25</v>
      </c>
      <c r="F77390" s="1" t="s">
        <v>26</v>
      </c>
      <c r="G77390" s="1" t="s">
        <v>27</v>
      </c>
      <c r="H77390" s="2">
        <v>43739</v>
      </c>
      <c r="I77390" s="2">
        <v>43830</v>
      </c>
      <c r="J77390" s="2">
        <v>43742</v>
      </c>
      <c r="K77390" s="1" t="s">
        <v>18876</v>
      </c>
      <c r="L77390" s="1" t="s">
        <v>21550</v>
      </c>
      <c r="M77390" s="3">
        <v>0.64583333333333337</v>
      </c>
      <c r="N77390">
        <v>7.35</v>
      </c>
      <c r="O77390" s="1" t="s">
        <v>93186</v>
      </c>
      <c r="P77390">
        <v>1029</v>
      </c>
      <c r="Q77390" s="1" t="s">
        <v>97318</v>
      </c>
      <c r="R77390" s="1" t="s">
        <v>97319</v>
      </c>
      <c r="S77390" s="1" t="s">
        <v>97320</v>
      </c>
      <c r="T77390">
        <v>7.35</v>
      </c>
    </row>
    <row r="77391" spans="1:20" x14ac:dyDescent="0.2">
      <c r="A77391">
        <v>34</v>
      </c>
      <c r="B77391" s="1" t="s">
        <v>22</v>
      </c>
      <c r="C77391" s="1" t="s">
        <v>23</v>
      </c>
      <c r="D77391" s="1" t="s">
        <v>24</v>
      </c>
      <c r="E77391" s="1" t="s">
        <v>25</v>
      </c>
      <c r="F77391" s="1" t="s">
        <v>26</v>
      </c>
      <c r="G77391" s="1" t="s">
        <v>27</v>
      </c>
      <c r="H77391" s="2">
        <v>43739</v>
      </c>
      <c r="I77391" s="2">
        <v>43830</v>
      </c>
      <c r="J77391" s="2">
        <v>43742</v>
      </c>
      <c r="K77391" s="1" t="s">
        <v>354</v>
      </c>
      <c r="L77391" s="1" t="s">
        <v>21550</v>
      </c>
      <c r="M77391" s="3">
        <v>0.64583333333333337</v>
      </c>
      <c r="N77391">
        <v>9.6199999999999992</v>
      </c>
      <c r="O77391" s="1" t="s">
        <v>93187</v>
      </c>
      <c r="P77391">
        <v>509.86</v>
      </c>
      <c r="Q77391" s="1" t="s">
        <v>97318</v>
      </c>
      <c r="R77391" s="1" t="s">
        <v>97319</v>
      </c>
      <c r="S77391" s="1" t="s">
        <v>97320</v>
      </c>
      <c r="T77391">
        <v>9.6199999999999992</v>
      </c>
    </row>
    <row r="77392" spans="1:20" x14ac:dyDescent="0.2">
      <c r="A77392">
        <v>34</v>
      </c>
      <c r="B77392" s="1" t="s">
        <v>22</v>
      </c>
      <c r="C77392" s="1" t="s">
        <v>23</v>
      </c>
      <c r="D77392" s="1" t="s">
        <v>24</v>
      </c>
      <c r="E77392" s="1" t="s">
        <v>25</v>
      </c>
      <c r="F77392" s="1" t="s">
        <v>26</v>
      </c>
      <c r="G77392" s="1" t="s">
        <v>27</v>
      </c>
      <c r="H77392" s="2">
        <v>43739</v>
      </c>
      <c r="I77392" s="2">
        <v>43830</v>
      </c>
      <c r="J77392" s="2">
        <v>43742</v>
      </c>
      <c r="K77392" s="1" t="s">
        <v>20710</v>
      </c>
      <c r="L77392" s="1" t="s">
        <v>21550</v>
      </c>
      <c r="M77392" s="3">
        <v>0.64583333333333337</v>
      </c>
      <c r="N77392">
        <v>30</v>
      </c>
      <c r="O77392" s="1" t="s">
        <v>93188</v>
      </c>
      <c r="P77392">
        <v>3000</v>
      </c>
      <c r="Q77392" s="1" t="s">
        <v>97318</v>
      </c>
      <c r="R77392" s="1" t="s">
        <v>97319</v>
      </c>
      <c r="S77392" s="1" t="s">
        <v>97320</v>
      </c>
      <c r="T77392">
        <v>30</v>
      </c>
    </row>
    <row r="77393" spans="1:20" x14ac:dyDescent="0.2">
      <c r="A77393">
        <v>34</v>
      </c>
      <c r="B77393" s="1" t="s">
        <v>22</v>
      </c>
      <c r="C77393" s="1" t="s">
        <v>23</v>
      </c>
      <c r="D77393" s="1" t="s">
        <v>24</v>
      </c>
      <c r="E77393" s="1" t="s">
        <v>25</v>
      </c>
      <c r="F77393" s="1" t="s">
        <v>26</v>
      </c>
      <c r="G77393" s="1" t="s">
        <v>27</v>
      </c>
      <c r="H77393" s="2">
        <v>43739</v>
      </c>
      <c r="I77393" s="2">
        <v>43830</v>
      </c>
      <c r="J77393" s="2">
        <v>43742</v>
      </c>
      <c r="K77393" s="1" t="s">
        <v>20711</v>
      </c>
      <c r="L77393" s="1" t="s">
        <v>21550</v>
      </c>
      <c r="M77393" s="3">
        <v>0.64583333333333337</v>
      </c>
      <c r="N77393">
        <v>0.39</v>
      </c>
      <c r="O77393" s="1" t="s">
        <v>93189</v>
      </c>
      <c r="P77393">
        <v>585</v>
      </c>
      <c r="Q77393" s="1" t="s">
        <v>97318</v>
      </c>
      <c r="R77393" s="1" t="s">
        <v>97319</v>
      </c>
      <c r="S77393" s="1" t="s">
        <v>97320</v>
      </c>
      <c r="T77393">
        <v>0.39</v>
      </c>
    </row>
    <row r="77394" spans="1:20" x14ac:dyDescent="0.2">
      <c r="A77394">
        <v>34</v>
      </c>
      <c r="B77394" s="1" t="s">
        <v>22</v>
      </c>
      <c r="C77394" s="1" t="s">
        <v>23</v>
      </c>
      <c r="D77394" s="1" t="s">
        <v>24</v>
      </c>
      <c r="E77394" s="1" t="s">
        <v>25</v>
      </c>
      <c r="F77394" s="1" t="s">
        <v>26</v>
      </c>
      <c r="G77394" s="1" t="s">
        <v>27</v>
      </c>
      <c r="H77394" s="2">
        <v>43739</v>
      </c>
      <c r="I77394" s="2">
        <v>43830</v>
      </c>
      <c r="J77394" s="2">
        <v>43742</v>
      </c>
      <c r="K77394" s="1" t="s">
        <v>20518</v>
      </c>
      <c r="L77394" s="1" t="s">
        <v>21550</v>
      </c>
      <c r="M77394" s="3">
        <v>0.64583333333333337</v>
      </c>
      <c r="N77394">
        <v>1.46</v>
      </c>
      <c r="O77394" s="1" t="s">
        <v>93190</v>
      </c>
      <c r="P77394">
        <v>1460</v>
      </c>
      <c r="Q77394" s="1" t="s">
        <v>97318</v>
      </c>
      <c r="R77394" s="1" t="s">
        <v>97319</v>
      </c>
      <c r="S77394" s="1" t="s">
        <v>97320</v>
      </c>
      <c r="T77394">
        <v>1.46</v>
      </c>
    </row>
    <row r="77395" spans="1:20" x14ac:dyDescent="0.2">
      <c r="A77395">
        <v>34</v>
      </c>
      <c r="B77395" s="1" t="s">
        <v>22</v>
      </c>
      <c r="C77395" s="1" t="s">
        <v>23</v>
      </c>
      <c r="D77395" s="1" t="s">
        <v>24</v>
      </c>
      <c r="E77395" s="1" t="s">
        <v>25</v>
      </c>
      <c r="F77395" s="1" t="s">
        <v>26</v>
      </c>
      <c r="G77395" s="1" t="s">
        <v>27</v>
      </c>
      <c r="H77395" s="2">
        <v>43739</v>
      </c>
      <c r="I77395" s="2">
        <v>43830</v>
      </c>
      <c r="J77395" s="2">
        <v>43742</v>
      </c>
      <c r="K77395" s="1" t="s">
        <v>20712</v>
      </c>
      <c r="L77395" s="1" t="s">
        <v>21550</v>
      </c>
      <c r="M77395" s="3">
        <v>0.64583333333333337</v>
      </c>
      <c r="N77395">
        <v>1.36</v>
      </c>
      <c r="O77395" s="1" t="s">
        <v>93191</v>
      </c>
      <c r="P77395">
        <v>1360</v>
      </c>
      <c r="Q77395" s="1" t="s">
        <v>97318</v>
      </c>
      <c r="R77395" s="1" t="s">
        <v>97319</v>
      </c>
      <c r="S77395" s="1" t="s">
        <v>97320</v>
      </c>
      <c r="T77395">
        <v>1.36</v>
      </c>
    </row>
    <row r="77396" spans="1:20" x14ac:dyDescent="0.2">
      <c r="A77396">
        <v>34</v>
      </c>
      <c r="B77396" s="1" t="s">
        <v>22</v>
      </c>
      <c r="C77396" s="1" t="s">
        <v>23</v>
      </c>
      <c r="D77396" s="1" t="s">
        <v>24</v>
      </c>
      <c r="E77396" s="1" t="s">
        <v>25</v>
      </c>
      <c r="F77396" s="1" t="s">
        <v>26</v>
      </c>
      <c r="G77396" s="1" t="s">
        <v>27</v>
      </c>
      <c r="H77396" s="2">
        <v>43739</v>
      </c>
      <c r="I77396" s="2">
        <v>43830</v>
      </c>
      <c r="J77396" s="2">
        <v>43742</v>
      </c>
      <c r="K77396" s="1" t="s">
        <v>19093</v>
      </c>
      <c r="L77396" s="1" t="s">
        <v>21550</v>
      </c>
      <c r="M77396" s="3">
        <v>0.64583333333333337</v>
      </c>
      <c r="N77396">
        <v>187.96</v>
      </c>
      <c r="O77396" s="1" t="s">
        <v>93192</v>
      </c>
      <c r="P77396">
        <v>375.92</v>
      </c>
      <c r="Q77396" s="1" t="s">
        <v>97318</v>
      </c>
      <c r="R77396" s="1" t="s">
        <v>97319</v>
      </c>
      <c r="S77396" s="1" t="s">
        <v>97320</v>
      </c>
      <c r="T77396">
        <v>187.96</v>
      </c>
    </row>
    <row r="77397" spans="1:20" x14ac:dyDescent="0.2">
      <c r="A77397">
        <v>34</v>
      </c>
      <c r="B77397" s="1" t="s">
        <v>22</v>
      </c>
      <c r="C77397" s="1" t="s">
        <v>23</v>
      </c>
      <c r="D77397" s="1" t="s">
        <v>24</v>
      </c>
      <c r="E77397" s="1" t="s">
        <v>25</v>
      </c>
      <c r="F77397" s="1" t="s">
        <v>26</v>
      </c>
      <c r="G77397" s="1" t="s">
        <v>27</v>
      </c>
      <c r="H77397" s="2">
        <v>43739</v>
      </c>
      <c r="I77397" s="2">
        <v>43830</v>
      </c>
      <c r="J77397" s="2">
        <v>43742</v>
      </c>
      <c r="K77397" s="1" t="s">
        <v>19431</v>
      </c>
      <c r="L77397" s="1" t="s">
        <v>21550</v>
      </c>
      <c r="M77397" s="3">
        <v>0.64583333333333337</v>
      </c>
      <c r="N77397">
        <v>0.99</v>
      </c>
      <c r="O77397" s="1" t="s">
        <v>93193</v>
      </c>
      <c r="P77397">
        <v>4950</v>
      </c>
      <c r="Q77397" s="1" t="s">
        <v>97318</v>
      </c>
      <c r="R77397" s="1" t="s">
        <v>97319</v>
      </c>
      <c r="S77397" s="1" t="s">
        <v>97320</v>
      </c>
      <c r="T77397">
        <v>0.99</v>
      </c>
    </row>
    <row r="77398" spans="1:20" x14ac:dyDescent="0.2">
      <c r="A77398">
        <v>34</v>
      </c>
      <c r="B77398" s="1" t="s">
        <v>22</v>
      </c>
      <c r="C77398" s="1" t="s">
        <v>23</v>
      </c>
      <c r="D77398" s="1" t="s">
        <v>24</v>
      </c>
      <c r="E77398" s="1" t="s">
        <v>25</v>
      </c>
      <c r="F77398" s="1" t="s">
        <v>26</v>
      </c>
      <c r="G77398" s="1" t="s">
        <v>27</v>
      </c>
      <c r="H77398" s="2">
        <v>43739</v>
      </c>
      <c r="I77398" s="2">
        <v>43830</v>
      </c>
      <c r="J77398" s="2">
        <v>43742</v>
      </c>
      <c r="K77398" s="1" t="s">
        <v>16261</v>
      </c>
      <c r="L77398" s="1" t="s">
        <v>21550</v>
      </c>
      <c r="M77398" s="3">
        <v>0.5625</v>
      </c>
      <c r="N77398">
        <v>0.42</v>
      </c>
      <c r="O77398" s="1" t="s">
        <v>93194</v>
      </c>
      <c r="P77398">
        <v>420</v>
      </c>
      <c r="Q77398" s="1" t="s">
        <v>97318</v>
      </c>
      <c r="R77398" s="1" t="s">
        <v>97319</v>
      </c>
      <c r="S77398" s="1" t="s">
        <v>97320</v>
      </c>
      <c r="T77398">
        <v>0.42</v>
      </c>
    </row>
    <row r="77399" spans="1:20" x14ac:dyDescent="0.2">
      <c r="A77399">
        <v>34</v>
      </c>
      <c r="B77399" s="1" t="s">
        <v>22</v>
      </c>
      <c r="C77399" s="1" t="s">
        <v>23</v>
      </c>
      <c r="D77399" s="1" t="s">
        <v>24</v>
      </c>
      <c r="E77399" s="1" t="s">
        <v>25</v>
      </c>
      <c r="F77399" s="1" t="s">
        <v>26</v>
      </c>
      <c r="G77399" s="1" t="s">
        <v>27</v>
      </c>
      <c r="H77399" s="2">
        <v>43739</v>
      </c>
      <c r="I77399" s="2">
        <v>43830</v>
      </c>
      <c r="J77399" s="2">
        <v>43742</v>
      </c>
      <c r="K77399" s="1" t="s">
        <v>16261</v>
      </c>
      <c r="L77399" s="1" t="s">
        <v>21550</v>
      </c>
      <c r="M77399" s="3">
        <v>0.64583333333333337</v>
      </c>
      <c r="N77399">
        <v>0.44</v>
      </c>
      <c r="O77399" s="1" t="s">
        <v>93195</v>
      </c>
      <c r="P77399">
        <v>440</v>
      </c>
      <c r="Q77399" s="1" t="s">
        <v>97318</v>
      </c>
      <c r="R77399" s="1" t="s">
        <v>97319</v>
      </c>
      <c r="S77399" s="1" t="s">
        <v>97320</v>
      </c>
      <c r="T77399">
        <v>0.44</v>
      </c>
    </row>
    <row r="77400" spans="1:20" x14ac:dyDescent="0.2">
      <c r="A77400">
        <v>34</v>
      </c>
      <c r="B77400" s="1" t="s">
        <v>22</v>
      </c>
      <c r="C77400" s="1" t="s">
        <v>23</v>
      </c>
      <c r="D77400" s="1" t="s">
        <v>24</v>
      </c>
      <c r="E77400" s="1" t="s">
        <v>25</v>
      </c>
      <c r="F77400" s="1" t="s">
        <v>26</v>
      </c>
      <c r="G77400" s="1" t="s">
        <v>27</v>
      </c>
      <c r="H77400" s="2">
        <v>43739</v>
      </c>
      <c r="I77400" s="2">
        <v>43830</v>
      </c>
      <c r="J77400" s="2">
        <v>43742</v>
      </c>
      <c r="K77400" s="1" t="s">
        <v>20191</v>
      </c>
      <c r="L77400" s="1" t="s">
        <v>21550</v>
      </c>
      <c r="M77400" s="3">
        <v>0.64583333333333337</v>
      </c>
      <c r="N77400">
        <v>111.9</v>
      </c>
      <c r="O77400" s="1" t="s">
        <v>93196</v>
      </c>
      <c r="P77400">
        <v>2461.8000000000002</v>
      </c>
      <c r="Q77400" s="1" t="s">
        <v>97318</v>
      </c>
      <c r="R77400" s="1" t="s">
        <v>97319</v>
      </c>
      <c r="S77400" s="1" t="s">
        <v>97320</v>
      </c>
      <c r="T77400">
        <v>111.9</v>
      </c>
    </row>
    <row r="77401" spans="1:20" x14ac:dyDescent="0.2">
      <c r="A77401">
        <v>34</v>
      </c>
      <c r="B77401" s="1" t="s">
        <v>22</v>
      </c>
      <c r="C77401" s="1" t="s">
        <v>23</v>
      </c>
      <c r="D77401" s="1" t="s">
        <v>24</v>
      </c>
      <c r="E77401" s="1" t="s">
        <v>25</v>
      </c>
      <c r="F77401" s="1" t="s">
        <v>26</v>
      </c>
      <c r="G77401" s="1" t="s">
        <v>27</v>
      </c>
      <c r="H77401" s="2">
        <v>43739</v>
      </c>
      <c r="I77401" s="2">
        <v>43830</v>
      </c>
      <c r="J77401" s="2">
        <v>43742</v>
      </c>
      <c r="K77401" s="1" t="s">
        <v>8455</v>
      </c>
      <c r="L77401" s="1" t="s">
        <v>21550</v>
      </c>
      <c r="M77401" s="3">
        <v>0.64583333333333337</v>
      </c>
      <c r="N77401">
        <v>0.45</v>
      </c>
      <c r="O77401" s="1" t="s">
        <v>93197</v>
      </c>
      <c r="P77401">
        <v>675</v>
      </c>
      <c r="Q77401" s="1" t="s">
        <v>97318</v>
      </c>
      <c r="R77401" s="1" t="s">
        <v>97319</v>
      </c>
      <c r="S77401" s="1" t="s">
        <v>97320</v>
      </c>
      <c r="T77401">
        <v>0.45</v>
      </c>
    </row>
    <row r="77402" spans="1:20" x14ac:dyDescent="0.2">
      <c r="A77402">
        <v>34</v>
      </c>
      <c r="B77402" s="1" t="s">
        <v>22</v>
      </c>
      <c r="C77402" s="1" t="s">
        <v>23</v>
      </c>
      <c r="D77402" s="1" t="s">
        <v>24</v>
      </c>
      <c r="E77402" s="1" t="s">
        <v>25</v>
      </c>
      <c r="F77402" s="1" t="s">
        <v>26</v>
      </c>
      <c r="G77402" s="1" t="s">
        <v>27</v>
      </c>
      <c r="H77402" s="2">
        <v>43739</v>
      </c>
      <c r="I77402" s="2">
        <v>43830</v>
      </c>
      <c r="J77402" s="2">
        <v>43742</v>
      </c>
      <c r="K77402" s="1" t="s">
        <v>15323</v>
      </c>
      <c r="L77402" s="1" t="s">
        <v>21550</v>
      </c>
      <c r="M77402" s="3">
        <v>0.64583333333333337</v>
      </c>
      <c r="N77402">
        <v>3.9</v>
      </c>
      <c r="O77402" s="1" t="s">
        <v>93198</v>
      </c>
      <c r="P77402">
        <v>1014</v>
      </c>
      <c r="Q77402" s="1" t="s">
        <v>97318</v>
      </c>
      <c r="R77402" s="1" t="s">
        <v>97319</v>
      </c>
      <c r="S77402" s="1" t="s">
        <v>97320</v>
      </c>
      <c r="T77402">
        <v>3.9</v>
      </c>
    </row>
    <row r="77403" spans="1:20" x14ac:dyDescent="0.2">
      <c r="A77403">
        <v>34</v>
      </c>
      <c r="B77403" s="1" t="s">
        <v>22</v>
      </c>
      <c r="C77403" s="1" t="s">
        <v>23</v>
      </c>
      <c r="D77403" s="1" t="s">
        <v>24</v>
      </c>
      <c r="E77403" s="1" t="s">
        <v>25</v>
      </c>
      <c r="F77403" s="1" t="s">
        <v>26</v>
      </c>
      <c r="G77403" s="1" t="s">
        <v>27</v>
      </c>
      <c r="H77403" s="2">
        <v>43739</v>
      </c>
      <c r="I77403" s="2">
        <v>43830</v>
      </c>
      <c r="J77403" s="2">
        <v>43742</v>
      </c>
      <c r="K77403" s="1" t="s">
        <v>366</v>
      </c>
      <c r="L77403" s="1" t="s">
        <v>21550</v>
      </c>
      <c r="M77403" s="3">
        <v>0.64583333333333337</v>
      </c>
      <c r="N77403">
        <v>5.56</v>
      </c>
      <c r="O77403" s="1" t="s">
        <v>93199</v>
      </c>
      <c r="P77403">
        <v>1668</v>
      </c>
      <c r="Q77403" s="1" t="s">
        <v>97318</v>
      </c>
      <c r="R77403" s="1" t="s">
        <v>97319</v>
      </c>
      <c r="S77403" s="1" t="s">
        <v>97320</v>
      </c>
      <c r="T77403">
        <v>5.56</v>
      </c>
    </row>
    <row r="77404" spans="1:20" x14ac:dyDescent="0.2">
      <c r="A77404">
        <v>34</v>
      </c>
      <c r="B77404" s="1" t="s">
        <v>22</v>
      </c>
      <c r="C77404" s="1" t="s">
        <v>23</v>
      </c>
      <c r="D77404" s="1" t="s">
        <v>24</v>
      </c>
      <c r="E77404" s="1" t="s">
        <v>25</v>
      </c>
      <c r="F77404" s="1" t="s">
        <v>26</v>
      </c>
      <c r="G77404" s="1" t="s">
        <v>27</v>
      </c>
      <c r="H77404" s="2">
        <v>43739</v>
      </c>
      <c r="I77404" s="2">
        <v>43830</v>
      </c>
      <c r="J77404" s="2">
        <v>43742</v>
      </c>
      <c r="K77404" s="1" t="s">
        <v>11508</v>
      </c>
      <c r="L77404" s="1" t="s">
        <v>21550</v>
      </c>
      <c r="M77404" s="3">
        <v>0.64583333333333337</v>
      </c>
      <c r="N77404">
        <v>6.27</v>
      </c>
      <c r="O77404" s="1" t="s">
        <v>93200</v>
      </c>
      <c r="P77404">
        <v>1003.2</v>
      </c>
      <c r="Q77404" s="1" t="s">
        <v>97318</v>
      </c>
      <c r="R77404" s="1" t="s">
        <v>97319</v>
      </c>
      <c r="S77404" s="1" t="s">
        <v>97320</v>
      </c>
      <c r="T77404">
        <v>6.27</v>
      </c>
    </row>
    <row r="77405" spans="1:20" x14ac:dyDescent="0.2">
      <c r="A77405">
        <v>34</v>
      </c>
      <c r="B77405" s="1" t="s">
        <v>22</v>
      </c>
      <c r="C77405" s="1" t="s">
        <v>23</v>
      </c>
      <c r="D77405" s="1" t="s">
        <v>24</v>
      </c>
      <c r="E77405" s="1" t="s">
        <v>25</v>
      </c>
      <c r="F77405" s="1" t="s">
        <v>26</v>
      </c>
      <c r="G77405" s="1" t="s">
        <v>27</v>
      </c>
      <c r="H77405" s="2">
        <v>43739</v>
      </c>
      <c r="I77405" s="2">
        <v>43830</v>
      </c>
      <c r="J77405" s="2">
        <v>43742</v>
      </c>
      <c r="K77405" s="1" t="s">
        <v>20713</v>
      </c>
      <c r="L77405" s="1" t="s">
        <v>21550</v>
      </c>
      <c r="M77405" s="3">
        <v>0.64583333333333337</v>
      </c>
      <c r="N77405">
        <v>1.34</v>
      </c>
      <c r="O77405" s="1" t="s">
        <v>93201</v>
      </c>
      <c r="P77405">
        <v>956.76</v>
      </c>
      <c r="Q77405" s="1" t="s">
        <v>97318</v>
      </c>
      <c r="R77405" s="1" t="s">
        <v>97319</v>
      </c>
      <c r="S77405" s="1" t="s">
        <v>97320</v>
      </c>
      <c r="T77405">
        <v>1.34</v>
      </c>
    </row>
    <row r="77406" spans="1:20" x14ac:dyDescent="0.2">
      <c r="A77406">
        <v>34</v>
      </c>
      <c r="B77406" s="1" t="s">
        <v>22</v>
      </c>
      <c r="C77406" s="1" t="s">
        <v>23</v>
      </c>
      <c r="D77406" s="1" t="s">
        <v>24</v>
      </c>
      <c r="E77406" s="1" t="s">
        <v>25</v>
      </c>
      <c r="F77406" s="1" t="s">
        <v>26</v>
      </c>
      <c r="G77406" s="1" t="s">
        <v>27</v>
      </c>
      <c r="H77406" s="2">
        <v>43739</v>
      </c>
      <c r="I77406" s="2">
        <v>43830</v>
      </c>
      <c r="J77406" s="2">
        <v>43742</v>
      </c>
      <c r="K77406" s="1" t="s">
        <v>15810</v>
      </c>
      <c r="L77406" s="1" t="s">
        <v>21550</v>
      </c>
      <c r="M77406" s="3">
        <v>0.64583333333333337</v>
      </c>
      <c r="N77406">
        <v>2</v>
      </c>
      <c r="O77406" s="1" t="s">
        <v>93202</v>
      </c>
      <c r="P77406">
        <v>1000</v>
      </c>
      <c r="Q77406" s="1" t="s">
        <v>97318</v>
      </c>
      <c r="R77406" s="1" t="s">
        <v>97319</v>
      </c>
      <c r="S77406" s="1" t="s">
        <v>97320</v>
      </c>
      <c r="T77406">
        <v>2</v>
      </c>
    </row>
    <row r="77407" spans="1:20" x14ac:dyDescent="0.2">
      <c r="A77407">
        <v>34</v>
      </c>
      <c r="B77407" s="1" t="s">
        <v>22</v>
      </c>
      <c r="C77407" s="1" t="s">
        <v>23</v>
      </c>
      <c r="D77407" s="1" t="s">
        <v>24</v>
      </c>
      <c r="E77407" s="1" t="s">
        <v>25</v>
      </c>
      <c r="F77407" s="1" t="s">
        <v>26</v>
      </c>
      <c r="G77407" s="1" t="s">
        <v>27</v>
      </c>
      <c r="H77407" s="2">
        <v>43739</v>
      </c>
      <c r="I77407" s="2">
        <v>43830</v>
      </c>
      <c r="J77407" s="2">
        <v>43742</v>
      </c>
      <c r="K77407" s="1" t="s">
        <v>18175</v>
      </c>
      <c r="L77407" s="1" t="s">
        <v>21550</v>
      </c>
      <c r="M77407" s="3">
        <v>0.64583333333333337</v>
      </c>
      <c r="N77407">
        <v>4.8</v>
      </c>
      <c r="O77407" s="1" t="s">
        <v>93203</v>
      </c>
      <c r="P77407">
        <v>240</v>
      </c>
      <c r="Q77407" s="1" t="s">
        <v>97318</v>
      </c>
      <c r="R77407" s="1" t="s">
        <v>97319</v>
      </c>
      <c r="S77407" s="1" t="s">
        <v>97320</v>
      </c>
      <c r="T77407">
        <v>4.8</v>
      </c>
    </row>
    <row r="77408" spans="1:20" x14ac:dyDescent="0.2">
      <c r="A77408">
        <v>34</v>
      </c>
      <c r="B77408" s="1" t="s">
        <v>22</v>
      </c>
      <c r="C77408" s="1" t="s">
        <v>23</v>
      </c>
      <c r="D77408" s="1" t="s">
        <v>24</v>
      </c>
      <c r="E77408" s="1" t="s">
        <v>25</v>
      </c>
      <c r="F77408" s="1" t="s">
        <v>26</v>
      </c>
      <c r="G77408" s="1" t="s">
        <v>27</v>
      </c>
      <c r="H77408" s="2">
        <v>43739</v>
      </c>
      <c r="I77408" s="2">
        <v>43830</v>
      </c>
      <c r="J77408" s="2">
        <v>43742</v>
      </c>
      <c r="K77408" s="1" t="s">
        <v>13631</v>
      </c>
      <c r="L77408" s="1" t="s">
        <v>21550</v>
      </c>
      <c r="M77408" s="3">
        <v>0.5625</v>
      </c>
      <c r="N77408">
        <v>25.91</v>
      </c>
      <c r="O77408" s="1" t="s">
        <v>93204</v>
      </c>
      <c r="P77408">
        <v>2591</v>
      </c>
      <c r="Q77408" s="1" t="s">
        <v>97318</v>
      </c>
      <c r="R77408" s="1" t="s">
        <v>97319</v>
      </c>
      <c r="S77408" s="1" t="s">
        <v>97320</v>
      </c>
      <c r="T77408">
        <v>25.91</v>
      </c>
    </row>
    <row r="77409" spans="1:22" x14ac:dyDescent="0.2">
      <c r="A77409">
        <v>34</v>
      </c>
      <c r="B77409" s="1" t="s">
        <v>22</v>
      </c>
      <c r="C77409" s="1" t="s">
        <v>23</v>
      </c>
      <c r="D77409" s="1" t="s">
        <v>24</v>
      </c>
      <c r="E77409" s="1" t="s">
        <v>25</v>
      </c>
      <c r="F77409" s="1" t="s">
        <v>26</v>
      </c>
      <c r="G77409" s="1" t="s">
        <v>27</v>
      </c>
      <c r="H77409" s="2">
        <v>43739</v>
      </c>
      <c r="I77409" s="2">
        <v>43830</v>
      </c>
      <c r="J77409" s="2">
        <v>43742</v>
      </c>
      <c r="K77409" s="1" t="s">
        <v>13631</v>
      </c>
      <c r="L77409" s="1" t="s">
        <v>21550</v>
      </c>
      <c r="M77409" s="3">
        <v>0.47916666666666669</v>
      </c>
      <c r="N77409">
        <v>25.28</v>
      </c>
      <c r="O77409" s="1" t="s">
        <v>93205</v>
      </c>
      <c r="P77409">
        <v>2528</v>
      </c>
      <c r="Q77409" s="1" t="s">
        <v>97318</v>
      </c>
      <c r="R77409" s="1" t="s">
        <v>97319</v>
      </c>
      <c r="S77409" s="1" t="s">
        <v>97320</v>
      </c>
      <c r="T77409">
        <v>25.28</v>
      </c>
    </row>
    <row r="77410" spans="1:22" x14ac:dyDescent="0.2">
      <c r="A77410">
        <v>34</v>
      </c>
      <c r="B77410" s="1" t="s">
        <v>22</v>
      </c>
      <c r="C77410" s="1" t="s">
        <v>23</v>
      </c>
      <c r="D77410" s="1" t="s">
        <v>24</v>
      </c>
      <c r="E77410" s="1" t="s">
        <v>25</v>
      </c>
      <c r="F77410" s="1" t="s">
        <v>26</v>
      </c>
      <c r="G77410" s="1" t="s">
        <v>27</v>
      </c>
      <c r="H77410" s="2">
        <v>43739</v>
      </c>
      <c r="I77410" s="2">
        <v>43830</v>
      </c>
      <c r="J77410" s="2">
        <v>43742</v>
      </c>
      <c r="K77410" s="1" t="s">
        <v>13631</v>
      </c>
      <c r="L77410" s="1" t="s">
        <v>21550</v>
      </c>
      <c r="M77410" s="3">
        <v>0.64583333333333337</v>
      </c>
      <c r="N77410">
        <v>27.86</v>
      </c>
      <c r="O77410" s="1" t="s">
        <v>93206</v>
      </c>
      <c r="P77410">
        <v>5572</v>
      </c>
      <c r="Q77410" s="1" t="s">
        <v>97318</v>
      </c>
      <c r="R77410" s="1" t="s">
        <v>97319</v>
      </c>
      <c r="S77410" s="1" t="s">
        <v>97320</v>
      </c>
      <c r="T77410">
        <v>27.86</v>
      </c>
    </row>
    <row r="77411" spans="1:22" x14ac:dyDescent="0.2">
      <c r="A77411">
        <v>34</v>
      </c>
      <c r="B77411" s="1" t="s">
        <v>22</v>
      </c>
      <c r="C77411" s="1" t="s">
        <v>23</v>
      </c>
      <c r="D77411" s="1" t="s">
        <v>24</v>
      </c>
      <c r="E77411" s="1" t="s">
        <v>25</v>
      </c>
      <c r="F77411" s="1" t="s">
        <v>26</v>
      </c>
      <c r="G77411" s="1" t="s">
        <v>27</v>
      </c>
      <c r="H77411" s="2">
        <v>43739</v>
      </c>
      <c r="I77411" s="2">
        <v>43830</v>
      </c>
      <c r="J77411" s="2">
        <v>43742</v>
      </c>
      <c r="K77411" s="1" t="s">
        <v>20714</v>
      </c>
      <c r="L77411" s="1" t="s">
        <v>21550</v>
      </c>
      <c r="M77411" s="3">
        <v>0.64583333333333337</v>
      </c>
      <c r="N77411">
        <v>3.18</v>
      </c>
      <c r="O77411" s="1" t="s">
        <v>93207</v>
      </c>
      <c r="P77411">
        <v>19080</v>
      </c>
      <c r="Q77411" s="1" t="s">
        <v>97318</v>
      </c>
      <c r="R77411" s="1" t="s">
        <v>97319</v>
      </c>
      <c r="S77411" s="1" t="s">
        <v>97320</v>
      </c>
      <c r="T77411">
        <v>3.18</v>
      </c>
    </row>
    <row r="77412" spans="1:22" x14ac:dyDescent="0.2">
      <c r="A77412">
        <v>34</v>
      </c>
      <c r="B77412" s="1" t="s">
        <v>22</v>
      </c>
      <c r="C77412" s="1" t="s">
        <v>23</v>
      </c>
      <c r="D77412" s="1" t="s">
        <v>24</v>
      </c>
      <c r="E77412" s="1" t="s">
        <v>25</v>
      </c>
      <c r="F77412" s="1" t="s">
        <v>26</v>
      </c>
      <c r="G77412" s="1" t="s">
        <v>27</v>
      </c>
      <c r="H77412" s="2">
        <v>43739</v>
      </c>
      <c r="I77412" s="2">
        <v>43830</v>
      </c>
      <c r="J77412" s="2">
        <v>43742</v>
      </c>
      <c r="K77412" s="1" t="s">
        <v>2932</v>
      </c>
      <c r="L77412" s="1" t="s">
        <v>21550</v>
      </c>
      <c r="M77412" s="3">
        <v>0.64583333333333337</v>
      </c>
      <c r="N77412">
        <v>3.14</v>
      </c>
      <c r="O77412" s="1" t="s">
        <v>93208</v>
      </c>
      <c r="P77412">
        <v>628</v>
      </c>
      <c r="Q77412" s="1" t="s">
        <v>97318</v>
      </c>
      <c r="R77412" s="1" t="s">
        <v>97319</v>
      </c>
      <c r="S77412" s="1" t="s">
        <v>97320</v>
      </c>
      <c r="T77412">
        <v>3.14</v>
      </c>
    </row>
    <row r="77413" spans="1:22" x14ac:dyDescent="0.2">
      <c r="A77413">
        <v>34</v>
      </c>
      <c r="B77413" s="1" t="s">
        <v>22</v>
      </c>
      <c r="C77413" s="1" t="s">
        <v>23</v>
      </c>
      <c r="D77413" s="1" t="s">
        <v>24</v>
      </c>
      <c r="E77413" s="1" t="s">
        <v>25</v>
      </c>
      <c r="F77413" s="1" t="s">
        <v>26</v>
      </c>
      <c r="G77413" s="1" t="s">
        <v>27</v>
      </c>
      <c r="H77413" s="2">
        <v>43739</v>
      </c>
      <c r="I77413" s="2">
        <v>43830</v>
      </c>
      <c r="J77413" s="2">
        <v>43742</v>
      </c>
      <c r="K77413" s="1" t="s">
        <v>20306</v>
      </c>
      <c r="L77413" s="1" t="s">
        <v>21550</v>
      </c>
      <c r="M77413" s="3">
        <v>0.64583333333333337</v>
      </c>
      <c r="N77413">
        <v>0.36</v>
      </c>
      <c r="O77413" s="1" t="s">
        <v>93209</v>
      </c>
      <c r="P77413">
        <v>1800</v>
      </c>
      <c r="Q77413" s="1" t="s">
        <v>97318</v>
      </c>
      <c r="R77413" s="1" t="s">
        <v>97319</v>
      </c>
      <c r="S77413" s="1" t="s">
        <v>97320</v>
      </c>
      <c r="T77413">
        <v>0.36</v>
      </c>
    </row>
    <row r="77414" spans="1:22" x14ac:dyDescent="0.2">
      <c r="A77414">
        <v>34</v>
      </c>
      <c r="B77414" s="1" t="s">
        <v>22</v>
      </c>
      <c r="C77414" s="1" t="s">
        <v>23</v>
      </c>
      <c r="D77414" s="1" t="s">
        <v>24</v>
      </c>
      <c r="E77414" s="1" t="s">
        <v>25</v>
      </c>
      <c r="F77414" s="1" t="s">
        <v>26</v>
      </c>
      <c r="G77414" s="1" t="s">
        <v>27</v>
      </c>
      <c r="H77414" s="2">
        <v>43739</v>
      </c>
      <c r="I77414" s="2">
        <v>43830</v>
      </c>
      <c r="J77414" s="2">
        <v>43742</v>
      </c>
      <c r="K77414" s="1" t="s">
        <v>20715</v>
      </c>
      <c r="L77414" s="1" t="s">
        <v>21550</v>
      </c>
      <c r="M77414" s="3">
        <v>0.64583333333333337</v>
      </c>
      <c r="N77414">
        <v>1.78</v>
      </c>
      <c r="O77414" s="1" t="s">
        <v>93210</v>
      </c>
      <c r="P77414">
        <v>2670</v>
      </c>
      <c r="Q77414" s="1" t="s">
        <v>97318</v>
      </c>
      <c r="R77414" s="1" t="s">
        <v>97319</v>
      </c>
      <c r="S77414" s="1" t="s">
        <v>97320</v>
      </c>
      <c r="T77414">
        <v>1.78</v>
      </c>
    </row>
    <row r="77415" spans="1:22" x14ac:dyDescent="0.2">
      <c r="A77415">
        <v>34</v>
      </c>
      <c r="B77415" s="1" t="s">
        <v>22</v>
      </c>
      <c r="C77415" s="1" t="s">
        <v>23</v>
      </c>
      <c r="D77415" s="1" t="s">
        <v>24</v>
      </c>
      <c r="E77415" s="1" t="s">
        <v>25</v>
      </c>
      <c r="F77415" s="1" t="s">
        <v>26</v>
      </c>
      <c r="G77415" s="1" t="s">
        <v>27</v>
      </c>
      <c r="H77415" s="2">
        <v>43739</v>
      </c>
      <c r="I77415" s="2">
        <v>43830</v>
      </c>
      <c r="J77415" s="2">
        <v>43742</v>
      </c>
      <c r="K77415" s="1" t="s">
        <v>20716</v>
      </c>
      <c r="L77415" s="1" t="s">
        <v>21550</v>
      </c>
      <c r="M77415" s="3">
        <v>0.64583333333333337</v>
      </c>
      <c r="N77415">
        <v>0.63</v>
      </c>
      <c r="O77415" s="1" t="s">
        <v>93211</v>
      </c>
      <c r="P77415">
        <v>4410</v>
      </c>
      <c r="Q77415" s="1" t="s">
        <v>97318</v>
      </c>
      <c r="R77415" s="1" t="s">
        <v>97319</v>
      </c>
      <c r="S77415" s="1" t="s">
        <v>97320</v>
      </c>
      <c r="T77415">
        <v>0.63</v>
      </c>
    </row>
    <row r="77416" spans="1:22" x14ac:dyDescent="0.2">
      <c r="A77416">
        <v>34</v>
      </c>
      <c r="B77416" s="1" t="s">
        <v>22</v>
      </c>
      <c r="C77416" s="1" t="s">
        <v>23</v>
      </c>
      <c r="D77416" s="1" t="s">
        <v>24</v>
      </c>
      <c r="E77416" s="1" t="s">
        <v>25</v>
      </c>
      <c r="F77416" s="1" t="s">
        <v>26</v>
      </c>
      <c r="G77416" s="1" t="s">
        <v>27</v>
      </c>
      <c r="H77416" s="2">
        <v>43739</v>
      </c>
      <c r="I77416" s="2">
        <v>43830</v>
      </c>
      <c r="J77416" s="2">
        <v>43742</v>
      </c>
      <c r="K77416" s="1" t="s">
        <v>12397</v>
      </c>
      <c r="L77416" s="1" t="s">
        <v>21550</v>
      </c>
      <c r="M77416" s="3">
        <v>0.64583333333333337</v>
      </c>
      <c r="N77416">
        <v>3.27</v>
      </c>
      <c r="O77416" s="1" t="s">
        <v>93212</v>
      </c>
      <c r="P77416">
        <v>4905</v>
      </c>
      <c r="Q77416" s="1" t="s">
        <v>97318</v>
      </c>
      <c r="R77416" s="1" t="s">
        <v>97319</v>
      </c>
      <c r="S77416" s="1" t="s">
        <v>97320</v>
      </c>
      <c r="T77416">
        <v>3.27</v>
      </c>
    </row>
    <row r="77417" spans="1:22" x14ac:dyDescent="0.2">
      <c r="A77417">
        <v>34</v>
      </c>
      <c r="B77417" s="1" t="s">
        <v>22</v>
      </c>
      <c r="C77417" s="1" t="s">
        <v>23</v>
      </c>
      <c r="D77417" s="1" t="s">
        <v>24</v>
      </c>
      <c r="E77417" s="1" t="s">
        <v>25</v>
      </c>
      <c r="F77417" s="1" t="s">
        <v>26</v>
      </c>
      <c r="G77417" s="1" t="s">
        <v>27</v>
      </c>
      <c r="H77417" s="2">
        <v>43739</v>
      </c>
      <c r="I77417" s="2">
        <v>43830</v>
      </c>
      <c r="J77417" s="2">
        <v>43742</v>
      </c>
      <c r="K77417" s="1" t="s">
        <v>16501</v>
      </c>
      <c r="L77417" s="1" t="s">
        <v>21550</v>
      </c>
      <c r="M77417" s="3">
        <v>0.5625</v>
      </c>
      <c r="N77417">
        <v>9.64</v>
      </c>
      <c r="O77417" s="1" t="s">
        <v>93213</v>
      </c>
      <c r="P77417">
        <v>28920</v>
      </c>
      <c r="Q77417" s="1" t="s">
        <v>97318</v>
      </c>
      <c r="R77417" s="1" t="s">
        <v>97319</v>
      </c>
      <c r="S77417" s="1" t="s">
        <v>97320</v>
      </c>
      <c r="T77417">
        <v>9.64</v>
      </c>
    </row>
    <row r="77418" spans="1:22" x14ac:dyDescent="0.2">
      <c r="A77418">
        <v>34</v>
      </c>
      <c r="B77418" s="1" t="s">
        <v>22</v>
      </c>
      <c r="C77418" s="1" t="s">
        <v>23</v>
      </c>
      <c r="D77418" s="1" t="s">
        <v>24</v>
      </c>
      <c r="E77418" s="1" t="s">
        <v>25</v>
      </c>
      <c r="F77418" s="1" t="s">
        <v>26</v>
      </c>
      <c r="G77418" s="1" t="s">
        <v>27</v>
      </c>
      <c r="H77418" s="2">
        <v>43739</v>
      </c>
      <c r="I77418" s="2">
        <v>43830</v>
      </c>
      <c r="J77418" s="2">
        <v>43742</v>
      </c>
      <c r="K77418" s="1" t="s">
        <v>16501</v>
      </c>
      <c r="L77418" s="1" t="s">
        <v>21550</v>
      </c>
      <c r="M77418" s="3">
        <v>0.64583333333333337</v>
      </c>
      <c r="N77418">
        <v>9.73</v>
      </c>
      <c r="O77418" s="1" t="s">
        <v>93214</v>
      </c>
      <c r="P77418">
        <v>29190</v>
      </c>
      <c r="Q77418" s="1" t="s">
        <v>97318</v>
      </c>
      <c r="R77418" s="1" t="s">
        <v>97319</v>
      </c>
      <c r="S77418" s="1" t="s">
        <v>97320</v>
      </c>
      <c r="T77418">
        <v>9.73</v>
      </c>
    </row>
    <row r="77419" spans="1:22" x14ac:dyDescent="0.2">
      <c r="A77419">
        <v>34</v>
      </c>
      <c r="B77419" s="1" t="s">
        <v>22</v>
      </c>
      <c r="C77419" s="1" t="s">
        <v>23</v>
      </c>
      <c r="D77419" s="1" t="s">
        <v>24</v>
      </c>
      <c r="E77419" s="1" t="s">
        <v>25</v>
      </c>
      <c r="F77419" s="1" t="s">
        <v>26</v>
      </c>
      <c r="G77419" s="1" t="s">
        <v>27</v>
      </c>
      <c r="H77419" s="2">
        <v>43739</v>
      </c>
      <c r="I77419" s="2">
        <v>43830</v>
      </c>
      <c r="J77419" s="2">
        <v>43742</v>
      </c>
      <c r="K77419" s="1" t="s">
        <v>17908</v>
      </c>
      <c r="L77419" s="1" t="s">
        <v>21550</v>
      </c>
      <c r="M77419" s="3">
        <v>0.64583333333333337</v>
      </c>
      <c r="O77419" s="1"/>
      <c r="Q77419" s="1"/>
      <c r="R77419" s="1"/>
      <c r="S77419" s="1"/>
      <c r="U77419">
        <v>1.83</v>
      </c>
      <c r="V77419">
        <v>4575</v>
      </c>
    </row>
    <row r="77420" spans="1:22" x14ac:dyDescent="0.2">
      <c r="A77420">
        <v>34</v>
      </c>
      <c r="B77420" s="1" t="s">
        <v>22</v>
      </c>
      <c r="C77420" s="1" t="s">
        <v>23</v>
      </c>
      <c r="D77420" s="1" t="s">
        <v>24</v>
      </c>
      <c r="E77420" s="1" t="s">
        <v>25</v>
      </c>
      <c r="F77420" s="1" t="s">
        <v>26</v>
      </c>
      <c r="G77420" s="1" t="s">
        <v>27</v>
      </c>
      <c r="H77420" s="2">
        <v>43739</v>
      </c>
      <c r="I77420" s="2">
        <v>43830</v>
      </c>
      <c r="J77420" s="2">
        <v>43742</v>
      </c>
      <c r="K77420" s="1" t="s">
        <v>20717</v>
      </c>
      <c r="L77420" s="1" t="s">
        <v>21550</v>
      </c>
      <c r="M77420" s="3">
        <v>0.64583333333333337</v>
      </c>
      <c r="N77420">
        <v>1</v>
      </c>
      <c r="O77420" s="1" t="s">
        <v>93215</v>
      </c>
      <c r="P77420">
        <v>500</v>
      </c>
      <c r="Q77420" s="1" t="s">
        <v>97318</v>
      </c>
      <c r="R77420" s="1" t="s">
        <v>97319</v>
      </c>
      <c r="S77420" s="1" t="s">
        <v>97320</v>
      </c>
      <c r="T77420">
        <v>1</v>
      </c>
    </row>
    <row r="77421" spans="1:22" x14ac:dyDescent="0.2">
      <c r="A77421">
        <v>34</v>
      </c>
      <c r="B77421" s="1" t="s">
        <v>22</v>
      </c>
      <c r="C77421" s="1" t="s">
        <v>23</v>
      </c>
      <c r="D77421" s="1" t="s">
        <v>24</v>
      </c>
      <c r="E77421" s="1" t="s">
        <v>25</v>
      </c>
      <c r="F77421" s="1" t="s">
        <v>26</v>
      </c>
      <c r="G77421" s="1" t="s">
        <v>27</v>
      </c>
      <c r="H77421" s="2">
        <v>43739</v>
      </c>
      <c r="I77421" s="2">
        <v>43830</v>
      </c>
      <c r="J77421" s="2">
        <v>43742</v>
      </c>
      <c r="K77421" s="1" t="s">
        <v>19985</v>
      </c>
      <c r="L77421" s="1" t="s">
        <v>21550</v>
      </c>
      <c r="M77421" s="3">
        <v>0.64583333333333337</v>
      </c>
      <c r="N77421">
        <v>0.3</v>
      </c>
      <c r="O77421" s="1" t="s">
        <v>93216</v>
      </c>
      <c r="P77421">
        <v>30</v>
      </c>
      <c r="Q77421" s="1" t="s">
        <v>97318</v>
      </c>
      <c r="R77421" s="1" t="s">
        <v>97319</v>
      </c>
      <c r="S77421" s="1" t="s">
        <v>97320</v>
      </c>
      <c r="T77421">
        <v>0.3</v>
      </c>
    </row>
    <row r="77422" spans="1:22" x14ac:dyDescent="0.2">
      <c r="A77422">
        <v>34</v>
      </c>
      <c r="B77422" s="1" t="s">
        <v>22</v>
      </c>
      <c r="C77422" s="1" t="s">
        <v>23</v>
      </c>
      <c r="D77422" s="1" t="s">
        <v>24</v>
      </c>
      <c r="E77422" s="1" t="s">
        <v>25</v>
      </c>
      <c r="F77422" s="1" t="s">
        <v>26</v>
      </c>
      <c r="G77422" s="1" t="s">
        <v>27</v>
      </c>
      <c r="H77422" s="2">
        <v>43739</v>
      </c>
      <c r="I77422" s="2">
        <v>43830</v>
      </c>
      <c r="J77422" s="2">
        <v>43742</v>
      </c>
      <c r="K77422" s="1" t="s">
        <v>7464</v>
      </c>
      <c r="L77422" s="1" t="s">
        <v>21550</v>
      </c>
      <c r="M77422" s="3">
        <v>0.64583333333333337</v>
      </c>
      <c r="N77422">
        <v>5.3999999999999999E-2</v>
      </c>
      <c r="O77422" s="1" t="s">
        <v>93217</v>
      </c>
      <c r="P77422">
        <v>5400</v>
      </c>
      <c r="Q77422" s="1" t="s">
        <v>97318</v>
      </c>
      <c r="R77422" s="1" t="s">
        <v>97319</v>
      </c>
      <c r="S77422" s="1" t="s">
        <v>97320</v>
      </c>
      <c r="T77422">
        <v>5.3999999999999999E-2</v>
      </c>
    </row>
    <row r="77423" spans="1:22" x14ac:dyDescent="0.2">
      <c r="A77423">
        <v>34</v>
      </c>
      <c r="B77423" s="1" t="s">
        <v>22</v>
      </c>
      <c r="C77423" s="1" t="s">
        <v>23</v>
      </c>
      <c r="D77423" s="1" t="s">
        <v>24</v>
      </c>
      <c r="E77423" s="1" t="s">
        <v>25</v>
      </c>
      <c r="F77423" s="1" t="s">
        <v>26</v>
      </c>
      <c r="G77423" s="1" t="s">
        <v>27</v>
      </c>
      <c r="H77423" s="2">
        <v>43739</v>
      </c>
      <c r="I77423" s="2">
        <v>43830</v>
      </c>
      <c r="J77423" s="2">
        <v>43742</v>
      </c>
      <c r="K77423" s="1" t="s">
        <v>20468</v>
      </c>
      <c r="L77423" s="1" t="s">
        <v>21550</v>
      </c>
      <c r="M77423" s="3">
        <v>0.5625</v>
      </c>
      <c r="N77423">
        <v>0.93</v>
      </c>
      <c r="O77423" s="1" t="s">
        <v>93218</v>
      </c>
      <c r="P77423">
        <v>186</v>
      </c>
      <c r="Q77423" s="1" t="s">
        <v>97318</v>
      </c>
      <c r="R77423" s="1" t="s">
        <v>97319</v>
      </c>
      <c r="S77423" s="1" t="s">
        <v>97320</v>
      </c>
      <c r="T77423">
        <v>0.93</v>
      </c>
    </row>
    <row r="77424" spans="1:22" x14ac:dyDescent="0.2">
      <c r="A77424">
        <v>34</v>
      </c>
      <c r="B77424" s="1" t="s">
        <v>22</v>
      </c>
      <c r="C77424" s="1" t="s">
        <v>23</v>
      </c>
      <c r="D77424" s="1" t="s">
        <v>24</v>
      </c>
      <c r="E77424" s="1" t="s">
        <v>25</v>
      </c>
      <c r="F77424" s="1" t="s">
        <v>26</v>
      </c>
      <c r="G77424" s="1" t="s">
        <v>27</v>
      </c>
      <c r="H77424" s="2">
        <v>43739</v>
      </c>
      <c r="I77424" s="2">
        <v>43830</v>
      </c>
      <c r="J77424" s="2">
        <v>43742</v>
      </c>
      <c r="K77424" s="1" t="s">
        <v>20468</v>
      </c>
      <c r="L77424" s="1" t="s">
        <v>21550</v>
      </c>
      <c r="M77424" s="3">
        <v>0.64583333333333337</v>
      </c>
      <c r="N77424">
        <v>0.9</v>
      </c>
      <c r="O77424" s="1" t="s">
        <v>93219</v>
      </c>
      <c r="P77424">
        <v>45</v>
      </c>
      <c r="Q77424" s="1" t="s">
        <v>97318</v>
      </c>
      <c r="R77424" s="1" t="s">
        <v>97319</v>
      </c>
      <c r="S77424" s="1" t="s">
        <v>97320</v>
      </c>
      <c r="T77424">
        <v>0.9</v>
      </c>
    </row>
    <row r="77425" spans="1:20" x14ac:dyDescent="0.2">
      <c r="A77425">
        <v>34</v>
      </c>
      <c r="B77425" s="1" t="s">
        <v>22</v>
      </c>
      <c r="C77425" s="1" t="s">
        <v>23</v>
      </c>
      <c r="D77425" s="1" t="s">
        <v>24</v>
      </c>
      <c r="E77425" s="1" t="s">
        <v>25</v>
      </c>
      <c r="F77425" s="1" t="s">
        <v>26</v>
      </c>
      <c r="G77425" s="1" t="s">
        <v>27</v>
      </c>
      <c r="H77425" s="2">
        <v>43739</v>
      </c>
      <c r="I77425" s="2">
        <v>43830</v>
      </c>
      <c r="J77425" s="2">
        <v>43742</v>
      </c>
      <c r="K77425" s="1" t="s">
        <v>20449</v>
      </c>
      <c r="L77425" s="1" t="s">
        <v>21550</v>
      </c>
      <c r="M77425" s="3">
        <v>0.5625</v>
      </c>
      <c r="N77425">
        <v>0.47</v>
      </c>
      <c r="O77425" s="1" t="s">
        <v>93220</v>
      </c>
      <c r="P77425">
        <v>470</v>
      </c>
      <c r="Q77425" s="1" t="s">
        <v>97318</v>
      </c>
      <c r="R77425" s="1" t="s">
        <v>97319</v>
      </c>
      <c r="S77425" s="1" t="s">
        <v>97320</v>
      </c>
      <c r="T77425">
        <v>0.47</v>
      </c>
    </row>
    <row r="77426" spans="1:20" x14ac:dyDescent="0.2">
      <c r="A77426">
        <v>34</v>
      </c>
      <c r="B77426" s="1" t="s">
        <v>22</v>
      </c>
      <c r="C77426" s="1" t="s">
        <v>23</v>
      </c>
      <c r="D77426" s="1" t="s">
        <v>24</v>
      </c>
      <c r="E77426" s="1" t="s">
        <v>25</v>
      </c>
      <c r="F77426" s="1" t="s">
        <v>26</v>
      </c>
      <c r="G77426" s="1" t="s">
        <v>27</v>
      </c>
      <c r="H77426" s="2">
        <v>43739</v>
      </c>
      <c r="I77426" s="2">
        <v>43830</v>
      </c>
      <c r="J77426" s="2">
        <v>43742</v>
      </c>
      <c r="K77426" s="1" t="s">
        <v>20449</v>
      </c>
      <c r="L77426" s="1" t="s">
        <v>21550</v>
      </c>
      <c r="M77426" s="3">
        <v>0.64583333333333337</v>
      </c>
      <c r="N77426">
        <v>0.51</v>
      </c>
      <c r="O77426" s="1" t="s">
        <v>93221</v>
      </c>
      <c r="P77426">
        <v>510</v>
      </c>
      <c r="Q77426" s="1" t="s">
        <v>97318</v>
      </c>
      <c r="R77426" s="1" t="s">
        <v>97319</v>
      </c>
      <c r="S77426" s="1" t="s">
        <v>97320</v>
      </c>
      <c r="T77426">
        <v>0.51</v>
      </c>
    </row>
    <row r="77427" spans="1:20" x14ac:dyDescent="0.2">
      <c r="A77427">
        <v>34</v>
      </c>
      <c r="B77427" s="1" t="s">
        <v>22</v>
      </c>
      <c r="C77427" s="1" t="s">
        <v>23</v>
      </c>
      <c r="D77427" s="1" t="s">
        <v>24</v>
      </c>
      <c r="E77427" s="1" t="s">
        <v>25</v>
      </c>
      <c r="F77427" s="1" t="s">
        <v>26</v>
      </c>
      <c r="G77427" s="1" t="s">
        <v>27</v>
      </c>
      <c r="H77427" s="2">
        <v>43739</v>
      </c>
      <c r="I77427" s="2">
        <v>43830</v>
      </c>
      <c r="J77427" s="2">
        <v>43742</v>
      </c>
      <c r="K77427" s="1" t="s">
        <v>20718</v>
      </c>
      <c r="L77427" s="1" t="s">
        <v>21550</v>
      </c>
      <c r="M77427" s="3">
        <v>0.64583333333333337</v>
      </c>
      <c r="N77427">
        <v>1.72</v>
      </c>
      <c r="O77427" s="1" t="s">
        <v>93222</v>
      </c>
      <c r="P77427">
        <v>602</v>
      </c>
      <c r="Q77427" s="1" t="s">
        <v>97318</v>
      </c>
      <c r="R77427" s="1" t="s">
        <v>97319</v>
      </c>
      <c r="S77427" s="1" t="s">
        <v>97320</v>
      </c>
      <c r="T77427">
        <v>1.72</v>
      </c>
    </row>
    <row r="77428" spans="1:20" x14ac:dyDescent="0.2">
      <c r="A77428">
        <v>34</v>
      </c>
      <c r="B77428" s="1" t="s">
        <v>22</v>
      </c>
      <c r="C77428" s="1" t="s">
        <v>23</v>
      </c>
      <c r="D77428" s="1" t="s">
        <v>24</v>
      </c>
      <c r="E77428" s="1" t="s">
        <v>25</v>
      </c>
      <c r="F77428" s="1" t="s">
        <v>26</v>
      </c>
      <c r="G77428" s="1" t="s">
        <v>27</v>
      </c>
      <c r="H77428" s="2">
        <v>43739</v>
      </c>
      <c r="I77428" s="2">
        <v>43830</v>
      </c>
      <c r="J77428" s="2">
        <v>43742</v>
      </c>
      <c r="K77428" s="1" t="s">
        <v>13376</v>
      </c>
      <c r="L77428" s="1" t="s">
        <v>21550</v>
      </c>
      <c r="M77428" s="3">
        <v>0.64583333333333337</v>
      </c>
      <c r="N77428">
        <v>1.87</v>
      </c>
      <c r="O77428" s="1" t="s">
        <v>93223</v>
      </c>
      <c r="P77428">
        <v>1870</v>
      </c>
      <c r="Q77428" s="1" t="s">
        <v>97318</v>
      </c>
      <c r="R77428" s="1" t="s">
        <v>97319</v>
      </c>
      <c r="S77428" s="1" t="s">
        <v>97320</v>
      </c>
      <c r="T77428">
        <v>1.87</v>
      </c>
    </row>
    <row r="77429" spans="1:20" x14ac:dyDescent="0.2">
      <c r="A77429">
        <v>34</v>
      </c>
      <c r="B77429" s="1" t="s">
        <v>22</v>
      </c>
      <c r="C77429" s="1" t="s">
        <v>23</v>
      </c>
      <c r="D77429" s="1" t="s">
        <v>24</v>
      </c>
      <c r="E77429" s="1" t="s">
        <v>25</v>
      </c>
      <c r="F77429" s="1" t="s">
        <v>26</v>
      </c>
      <c r="G77429" s="1" t="s">
        <v>27</v>
      </c>
      <c r="H77429" s="2">
        <v>43739</v>
      </c>
      <c r="I77429" s="2">
        <v>43830</v>
      </c>
      <c r="J77429" s="2">
        <v>43742</v>
      </c>
      <c r="K77429" s="1" t="s">
        <v>20719</v>
      </c>
      <c r="L77429" s="1" t="s">
        <v>21550</v>
      </c>
      <c r="M77429" s="3">
        <v>0.64583333333333337</v>
      </c>
      <c r="N77429">
        <v>22.38</v>
      </c>
      <c r="O77429" s="1" t="s">
        <v>93224</v>
      </c>
      <c r="P77429">
        <v>5371.2</v>
      </c>
      <c r="Q77429" s="1" t="s">
        <v>97318</v>
      </c>
      <c r="R77429" s="1" t="s">
        <v>97319</v>
      </c>
      <c r="S77429" s="1" t="s">
        <v>97320</v>
      </c>
      <c r="T77429">
        <v>22.38</v>
      </c>
    </row>
    <row r="77430" spans="1:20" x14ac:dyDescent="0.2">
      <c r="A77430">
        <v>34</v>
      </c>
      <c r="B77430" s="1" t="s">
        <v>22</v>
      </c>
      <c r="C77430" s="1" t="s">
        <v>23</v>
      </c>
      <c r="D77430" s="1" t="s">
        <v>24</v>
      </c>
      <c r="E77430" s="1" t="s">
        <v>25</v>
      </c>
      <c r="F77430" s="1" t="s">
        <v>26</v>
      </c>
      <c r="G77430" s="1" t="s">
        <v>27</v>
      </c>
      <c r="H77430" s="2">
        <v>43739</v>
      </c>
      <c r="I77430" s="2">
        <v>43830</v>
      </c>
      <c r="J77430" s="2">
        <v>43742</v>
      </c>
      <c r="K77430" s="1" t="s">
        <v>13649</v>
      </c>
      <c r="L77430" s="1" t="s">
        <v>21550</v>
      </c>
      <c r="M77430" s="3">
        <v>0.64583333333333337</v>
      </c>
      <c r="N77430">
        <v>0.93</v>
      </c>
      <c r="O77430" s="1" t="s">
        <v>93225</v>
      </c>
      <c r="P77430">
        <v>465</v>
      </c>
      <c r="Q77430" s="1" t="s">
        <v>97318</v>
      </c>
      <c r="R77430" s="1" t="s">
        <v>97319</v>
      </c>
      <c r="S77430" s="1" t="s">
        <v>97320</v>
      </c>
      <c r="T77430">
        <v>0.93</v>
      </c>
    </row>
    <row r="77431" spans="1:20" x14ac:dyDescent="0.2">
      <c r="A77431">
        <v>34</v>
      </c>
      <c r="B77431" s="1" t="s">
        <v>22</v>
      </c>
      <c r="C77431" s="1" t="s">
        <v>23</v>
      </c>
      <c r="D77431" s="1" t="s">
        <v>24</v>
      </c>
      <c r="E77431" s="1" t="s">
        <v>25</v>
      </c>
      <c r="F77431" s="1" t="s">
        <v>26</v>
      </c>
      <c r="G77431" s="1" t="s">
        <v>27</v>
      </c>
      <c r="H77431" s="2">
        <v>43739</v>
      </c>
      <c r="I77431" s="2">
        <v>43830</v>
      </c>
      <c r="J77431" s="2">
        <v>43742</v>
      </c>
      <c r="K77431" s="1" t="s">
        <v>20720</v>
      </c>
      <c r="L77431" s="1" t="s">
        <v>21550</v>
      </c>
      <c r="M77431" s="3">
        <v>0.64583333333333337</v>
      </c>
      <c r="N77431">
        <v>1.3</v>
      </c>
      <c r="O77431" s="1" t="s">
        <v>93226</v>
      </c>
      <c r="P77431">
        <v>3250</v>
      </c>
      <c r="Q77431" s="1" t="s">
        <v>97318</v>
      </c>
      <c r="R77431" s="1" t="s">
        <v>97319</v>
      </c>
      <c r="S77431" s="1" t="s">
        <v>97320</v>
      </c>
      <c r="T77431">
        <v>1.3</v>
      </c>
    </row>
    <row r="77432" spans="1:20" x14ac:dyDescent="0.2">
      <c r="A77432">
        <v>34</v>
      </c>
      <c r="B77432" s="1" t="s">
        <v>22</v>
      </c>
      <c r="C77432" s="1" t="s">
        <v>23</v>
      </c>
      <c r="D77432" s="1" t="s">
        <v>24</v>
      </c>
      <c r="E77432" s="1" t="s">
        <v>25</v>
      </c>
      <c r="F77432" s="1" t="s">
        <v>26</v>
      </c>
      <c r="G77432" s="1" t="s">
        <v>27</v>
      </c>
      <c r="H77432" s="2">
        <v>43739</v>
      </c>
      <c r="I77432" s="2">
        <v>43830</v>
      </c>
      <c r="J77432" s="2">
        <v>43742</v>
      </c>
      <c r="K77432" s="1" t="s">
        <v>20721</v>
      </c>
      <c r="L77432" s="1" t="s">
        <v>21550</v>
      </c>
      <c r="M77432" s="3">
        <v>0.64583333333333337</v>
      </c>
      <c r="N77432">
        <v>5.91</v>
      </c>
      <c r="O77432" s="1" t="s">
        <v>93227</v>
      </c>
      <c r="P77432">
        <v>2955</v>
      </c>
      <c r="Q77432" s="1" t="s">
        <v>97318</v>
      </c>
      <c r="R77432" s="1" t="s">
        <v>97319</v>
      </c>
      <c r="S77432" s="1" t="s">
        <v>97320</v>
      </c>
      <c r="T77432">
        <v>5.91</v>
      </c>
    </row>
    <row r="77433" spans="1:20" x14ac:dyDescent="0.2">
      <c r="A77433">
        <v>34</v>
      </c>
      <c r="B77433" s="1" t="s">
        <v>22</v>
      </c>
      <c r="C77433" s="1" t="s">
        <v>23</v>
      </c>
      <c r="D77433" s="1" t="s">
        <v>24</v>
      </c>
      <c r="E77433" s="1" t="s">
        <v>25</v>
      </c>
      <c r="F77433" s="1" t="s">
        <v>26</v>
      </c>
      <c r="G77433" s="1" t="s">
        <v>27</v>
      </c>
      <c r="H77433" s="2">
        <v>43739</v>
      </c>
      <c r="I77433" s="2">
        <v>43830</v>
      </c>
      <c r="J77433" s="2">
        <v>43742</v>
      </c>
      <c r="K77433" s="1" t="s">
        <v>10836</v>
      </c>
      <c r="L77433" s="1" t="s">
        <v>21550</v>
      </c>
      <c r="M77433" s="3">
        <v>0.64583333333333337</v>
      </c>
      <c r="N77433">
        <v>7.81</v>
      </c>
      <c r="O77433" s="1" t="s">
        <v>93228</v>
      </c>
      <c r="P77433">
        <v>1562</v>
      </c>
      <c r="Q77433" s="1" t="s">
        <v>97318</v>
      </c>
      <c r="R77433" s="1" t="s">
        <v>97319</v>
      </c>
      <c r="S77433" s="1" t="s">
        <v>97320</v>
      </c>
      <c r="T77433">
        <v>7.81</v>
      </c>
    </row>
    <row r="77434" spans="1:20" x14ac:dyDescent="0.2">
      <c r="A77434">
        <v>34</v>
      </c>
      <c r="B77434" s="1" t="s">
        <v>22</v>
      </c>
      <c r="C77434" s="1" t="s">
        <v>23</v>
      </c>
      <c r="D77434" s="1" t="s">
        <v>24</v>
      </c>
      <c r="E77434" s="1" t="s">
        <v>25</v>
      </c>
      <c r="F77434" s="1" t="s">
        <v>26</v>
      </c>
      <c r="G77434" s="1" t="s">
        <v>27</v>
      </c>
      <c r="H77434" s="2">
        <v>43739</v>
      </c>
      <c r="I77434" s="2">
        <v>43830</v>
      </c>
      <c r="J77434" s="2">
        <v>43742</v>
      </c>
      <c r="K77434" s="1" t="s">
        <v>20722</v>
      </c>
      <c r="L77434" s="1" t="s">
        <v>21550</v>
      </c>
      <c r="M77434" s="3">
        <v>0.64583333333333337</v>
      </c>
      <c r="N77434">
        <v>11.37</v>
      </c>
      <c r="O77434" s="1" t="s">
        <v>93229</v>
      </c>
      <c r="P77434">
        <v>2558.25</v>
      </c>
      <c r="Q77434" s="1" t="s">
        <v>97318</v>
      </c>
      <c r="R77434" s="1" t="s">
        <v>97319</v>
      </c>
      <c r="S77434" s="1" t="s">
        <v>97320</v>
      </c>
      <c r="T77434">
        <v>11.37</v>
      </c>
    </row>
    <row r="77435" spans="1:20" x14ac:dyDescent="0.2">
      <c r="A77435">
        <v>34</v>
      </c>
      <c r="B77435" s="1" t="s">
        <v>22</v>
      </c>
      <c r="C77435" s="1" t="s">
        <v>23</v>
      </c>
      <c r="D77435" s="1" t="s">
        <v>24</v>
      </c>
      <c r="E77435" s="1" t="s">
        <v>25</v>
      </c>
      <c r="F77435" s="1" t="s">
        <v>26</v>
      </c>
      <c r="G77435" s="1" t="s">
        <v>27</v>
      </c>
      <c r="H77435" s="2">
        <v>43739</v>
      </c>
      <c r="I77435" s="2">
        <v>43830</v>
      </c>
      <c r="J77435" s="2">
        <v>43742</v>
      </c>
      <c r="K77435" s="1" t="s">
        <v>20723</v>
      </c>
      <c r="L77435" s="1" t="s">
        <v>21550</v>
      </c>
      <c r="M77435" s="3">
        <v>0.64583333333333337</v>
      </c>
      <c r="N77435">
        <v>3.39</v>
      </c>
      <c r="O77435" s="1" t="s">
        <v>93230</v>
      </c>
      <c r="P77435">
        <v>678</v>
      </c>
      <c r="Q77435" s="1" t="s">
        <v>97318</v>
      </c>
      <c r="R77435" s="1" t="s">
        <v>97319</v>
      </c>
      <c r="S77435" s="1" t="s">
        <v>97320</v>
      </c>
      <c r="T77435">
        <v>3.39</v>
      </c>
    </row>
    <row r="77436" spans="1:20" x14ac:dyDescent="0.2">
      <c r="A77436">
        <v>34</v>
      </c>
      <c r="B77436" s="1" t="s">
        <v>22</v>
      </c>
      <c r="C77436" s="1" t="s">
        <v>23</v>
      </c>
      <c r="D77436" s="1" t="s">
        <v>24</v>
      </c>
      <c r="E77436" s="1" t="s">
        <v>25</v>
      </c>
      <c r="F77436" s="1" t="s">
        <v>26</v>
      </c>
      <c r="G77436" s="1" t="s">
        <v>27</v>
      </c>
      <c r="H77436" s="2">
        <v>43739</v>
      </c>
      <c r="I77436" s="2">
        <v>43830</v>
      </c>
      <c r="J77436" s="2">
        <v>43742</v>
      </c>
      <c r="K77436" s="1" t="s">
        <v>14898</v>
      </c>
      <c r="L77436" s="1" t="s">
        <v>21550</v>
      </c>
      <c r="M77436" s="3">
        <v>0.64583333333333337</v>
      </c>
      <c r="N77436">
        <v>1.22</v>
      </c>
      <c r="O77436" s="1" t="s">
        <v>93231</v>
      </c>
      <c r="P77436">
        <v>9150</v>
      </c>
      <c r="Q77436" s="1" t="s">
        <v>97318</v>
      </c>
      <c r="R77436" s="1" t="s">
        <v>97319</v>
      </c>
      <c r="S77436" s="1" t="s">
        <v>97320</v>
      </c>
      <c r="T77436">
        <v>1.22</v>
      </c>
    </row>
    <row r="77437" spans="1:20" x14ac:dyDescent="0.2">
      <c r="A77437">
        <v>34</v>
      </c>
      <c r="B77437" s="1" t="s">
        <v>22</v>
      </c>
      <c r="C77437" s="1" t="s">
        <v>23</v>
      </c>
      <c r="D77437" s="1" t="s">
        <v>24</v>
      </c>
      <c r="E77437" s="1" t="s">
        <v>25</v>
      </c>
      <c r="F77437" s="1" t="s">
        <v>26</v>
      </c>
      <c r="G77437" s="1" t="s">
        <v>27</v>
      </c>
      <c r="H77437" s="2">
        <v>43739</v>
      </c>
      <c r="I77437" s="2">
        <v>43830</v>
      </c>
      <c r="J77437" s="2">
        <v>43742</v>
      </c>
      <c r="K77437" s="1" t="s">
        <v>1218</v>
      </c>
      <c r="L77437" s="1" t="s">
        <v>21550</v>
      </c>
      <c r="M77437" s="3">
        <v>0.64583333333333337</v>
      </c>
      <c r="N77437">
        <v>0.32</v>
      </c>
      <c r="O77437" s="1" t="s">
        <v>93232</v>
      </c>
      <c r="P77437">
        <v>3072</v>
      </c>
      <c r="Q77437" s="1" t="s">
        <v>97318</v>
      </c>
      <c r="R77437" s="1" t="s">
        <v>97319</v>
      </c>
      <c r="S77437" s="1" t="s">
        <v>97320</v>
      </c>
      <c r="T77437">
        <v>0.32</v>
      </c>
    </row>
    <row r="77438" spans="1:20" x14ac:dyDescent="0.2">
      <c r="A77438">
        <v>34</v>
      </c>
      <c r="B77438" s="1" t="s">
        <v>22</v>
      </c>
      <c r="C77438" s="1" t="s">
        <v>23</v>
      </c>
      <c r="D77438" s="1" t="s">
        <v>24</v>
      </c>
      <c r="E77438" s="1" t="s">
        <v>25</v>
      </c>
      <c r="F77438" s="1" t="s">
        <v>26</v>
      </c>
      <c r="G77438" s="1" t="s">
        <v>27</v>
      </c>
      <c r="H77438" s="2">
        <v>43739</v>
      </c>
      <c r="I77438" s="2">
        <v>43830</v>
      </c>
      <c r="J77438" s="2">
        <v>43742</v>
      </c>
      <c r="K77438" s="1" t="s">
        <v>15856</v>
      </c>
      <c r="L77438" s="1" t="s">
        <v>21550</v>
      </c>
      <c r="M77438" s="3">
        <v>0.64583333333333337</v>
      </c>
      <c r="N77438">
        <v>6.62</v>
      </c>
      <c r="O77438" s="1" t="s">
        <v>93233</v>
      </c>
      <c r="P77438">
        <v>6620</v>
      </c>
      <c r="Q77438" s="1" t="s">
        <v>97318</v>
      </c>
      <c r="R77438" s="1" t="s">
        <v>97319</v>
      </c>
      <c r="S77438" s="1" t="s">
        <v>97320</v>
      </c>
      <c r="T77438">
        <v>6.62</v>
      </c>
    </row>
    <row r="77439" spans="1:20" x14ac:dyDescent="0.2">
      <c r="A77439">
        <v>34</v>
      </c>
      <c r="B77439" s="1" t="s">
        <v>22</v>
      </c>
      <c r="C77439" s="1" t="s">
        <v>23</v>
      </c>
      <c r="D77439" s="1" t="s">
        <v>24</v>
      </c>
      <c r="E77439" s="1" t="s">
        <v>25</v>
      </c>
      <c r="F77439" s="1" t="s">
        <v>26</v>
      </c>
      <c r="G77439" s="1" t="s">
        <v>27</v>
      </c>
      <c r="H77439" s="2">
        <v>43739</v>
      </c>
      <c r="I77439" s="2">
        <v>43830</v>
      </c>
      <c r="J77439" s="2">
        <v>43742</v>
      </c>
      <c r="K77439" s="1" t="s">
        <v>750</v>
      </c>
      <c r="L77439" s="1" t="s">
        <v>21551</v>
      </c>
      <c r="M77439" s="3">
        <v>0.39583333333333331</v>
      </c>
      <c r="N77439">
        <v>108.5</v>
      </c>
      <c r="O77439" s="1" t="s">
        <v>93234</v>
      </c>
      <c r="P77439">
        <v>5000000</v>
      </c>
      <c r="Q77439" s="1" t="s">
        <v>97318</v>
      </c>
      <c r="R77439" s="1" t="s">
        <v>97319</v>
      </c>
      <c r="S77439" s="1" t="s">
        <v>97320</v>
      </c>
      <c r="T77439">
        <v>108.5</v>
      </c>
    </row>
    <row r="77440" spans="1:20" x14ac:dyDescent="0.2">
      <c r="A77440">
        <v>34</v>
      </c>
      <c r="B77440" s="1" t="s">
        <v>22</v>
      </c>
      <c r="C77440" s="1" t="s">
        <v>23</v>
      </c>
      <c r="D77440" s="1" t="s">
        <v>24</v>
      </c>
      <c r="E77440" s="1" t="s">
        <v>25</v>
      </c>
      <c r="F77440" s="1" t="s">
        <v>26</v>
      </c>
      <c r="G77440" s="1" t="s">
        <v>27</v>
      </c>
      <c r="H77440" s="2">
        <v>43739</v>
      </c>
      <c r="I77440" s="2">
        <v>43830</v>
      </c>
      <c r="J77440" s="2">
        <v>43742</v>
      </c>
      <c r="K77440" s="1" t="s">
        <v>10442</v>
      </c>
      <c r="L77440" s="1" t="s">
        <v>21551</v>
      </c>
      <c r="M77440" s="3">
        <v>0.39583333333333331</v>
      </c>
      <c r="N77440">
        <v>110.869</v>
      </c>
      <c r="O77440" s="1" t="s">
        <v>93235</v>
      </c>
      <c r="P77440">
        <v>200000</v>
      </c>
      <c r="Q77440" s="1" t="s">
        <v>97318</v>
      </c>
      <c r="R77440" s="1" t="s">
        <v>97319</v>
      </c>
      <c r="S77440" s="1" t="s">
        <v>97320</v>
      </c>
      <c r="T77440">
        <v>110.869</v>
      </c>
    </row>
    <row r="77441" spans="1:20" x14ac:dyDescent="0.2">
      <c r="A77441">
        <v>34</v>
      </c>
      <c r="B77441" s="1" t="s">
        <v>22</v>
      </c>
      <c r="C77441" s="1" t="s">
        <v>23</v>
      </c>
      <c r="D77441" s="1" t="s">
        <v>24</v>
      </c>
      <c r="E77441" s="1" t="s">
        <v>25</v>
      </c>
      <c r="F77441" s="1" t="s">
        <v>26</v>
      </c>
      <c r="G77441" s="1" t="s">
        <v>27</v>
      </c>
      <c r="H77441" s="2">
        <v>43739</v>
      </c>
      <c r="I77441" s="2">
        <v>43830</v>
      </c>
      <c r="J77441" s="2">
        <v>43742</v>
      </c>
      <c r="K77441" s="1" t="s">
        <v>10296</v>
      </c>
      <c r="L77441" s="1" t="s">
        <v>21551</v>
      </c>
      <c r="M77441" s="3">
        <v>0.5625</v>
      </c>
      <c r="N77441">
        <v>109.839</v>
      </c>
      <c r="O77441" s="1" t="s">
        <v>93236</v>
      </c>
      <c r="P77441">
        <v>700000</v>
      </c>
      <c r="Q77441" s="1" t="s">
        <v>97318</v>
      </c>
      <c r="R77441" s="1" t="s">
        <v>97319</v>
      </c>
      <c r="S77441" s="1" t="s">
        <v>97320</v>
      </c>
      <c r="T77441">
        <v>109.839</v>
      </c>
    </row>
    <row r="77442" spans="1:20" x14ac:dyDescent="0.2">
      <c r="A77442">
        <v>34</v>
      </c>
      <c r="B77442" s="1" t="s">
        <v>22</v>
      </c>
      <c r="C77442" s="1" t="s">
        <v>23</v>
      </c>
      <c r="D77442" s="1" t="s">
        <v>24</v>
      </c>
      <c r="E77442" s="1" t="s">
        <v>25</v>
      </c>
      <c r="F77442" s="1" t="s">
        <v>26</v>
      </c>
      <c r="G77442" s="1" t="s">
        <v>27</v>
      </c>
      <c r="H77442" s="2">
        <v>43739</v>
      </c>
      <c r="I77442" s="2">
        <v>43830</v>
      </c>
      <c r="J77442" s="2">
        <v>43742</v>
      </c>
      <c r="K77442" s="1" t="s">
        <v>10483</v>
      </c>
      <c r="L77442" s="1" t="s">
        <v>21551</v>
      </c>
      <c r="M77442" s="3">
        <v>0.5625</v>
      </c>
      <c r="N77442">
        <v>102.55500000000001</v>
      </c>
      <c r="O77442" s="1" t="s">
        <v>93237</v>
      </c>
      <c r="P77442">
        <v>2500000</v>
      </c>
      <c r="Q77442" s="1" t="s">
        <v>97318</v>
      </c>
      <c r="R77442" s="1" t="s">
        <v>97319</v>
      </c>
      <c r="S77442" s="1" t="s">
        <v>97320</v>
      </c>
      <c r="T77442">
        <v>102.55500000000001</v>
      </c>
    </row>
    <row r="77443" spans="1:20" x14ac:dyDescent="0.2">
      <c r="A77443">
        <v>34</v>
      </c>
      <c r="B77443" s="1" t="s">
        <v>22</v>
      </c>
      <c r="C77443" s="1" t="s">
        <v>23</v>
      </c>
      <c r="D77443" s="1" t="s">
        <v>24</v>
      </c>
      <c r="E77443" s="1" t="s">
        <v>25</v>
      </c>
      <c r="F77443" s="1" t="s">
        <v>26</v>
      </c>
      <c r="G77443" s="1" t="s">
        <v>27</v>
      </c>
      <c r="H77443" s="2">
        <v>43739</v>
      </c>
      <c r="I77443" s="2">
        <v>43830</v>
      </c>
      <c r="J77443" s="2">
        <v>43742</v>
      </c>
      <c r="K77443" s="1" t="s">
        <v>247</v>
      </c>
      <c r="L77443" s="1" t="s">
        <v>21551</v>
      </c>
      <c r="M77443" s="3">
        <v>0.47916666666666669</v>
      </c>
      <c r="N77443">
        <v>102.126</v>
      </c>
      <c r="O77443" s="1" t="s">
        <v>93238</v>
      </c>
      <c r="P77443">
        <v>253000</v>
      </c>
      <c r="Q77443" s="1" t="s">
        <v>97318</v>
      </c>
      <c r="R77443" s="1" t="s">
        <v>97319</v>
      </c>
      <c r="S77443" s="1" t="s">
        <v>97320</v>
      </c>
      <c r="T77443">
        <v>102.126</v>
      </c>
    </row>
    <row r="77444" spans="1:20" x14ac:dyDescent="0.2">
      <c r="A77444">
        <v>34</v>
      </c>
      <c r="B77444" s="1" t="s">
        <v>22</v>
      </c>
      <c r="C77444" s="1" t="s">
        <v>23</v>
      </c>
      <c r="D77444" s="1" t="s">
        <v>24</v>
      </c>
      <c r="E77444" s="1" t="s">
        <v>25</v>
      </c>
      <c r="F77444" s="1" t="s">
        <v>26</v>
      </c>
      <c r="G77444" s="1" t="s">
        <v>27</v>
      </c>
      <c r="H77444" s="2">
        <v>43739</v>
      </c>
      <c r="I77444" s="2">
        <v>43830</v>
      </c>
      <c r="J77444" s="2">
        <v>43742</v>
      </c>
      <c r="K77444" s="1" t="s">
        <v>247</v>
      </c>
      <c r="L77444" s="1" t="s">
        <v>21551</v>
      </c>
      <c r="M77444" s="3">
        <v>0.5625</v>
      </c>
      <c r="N77444">
        <v>101.65</v>
      </c>
      <c r="O77444" s="1" t="s">
        <v>93239</v>
      </c>
      <c r="P77444">
        <v>6000</v>
      </c>
      <c r="Q77444" s="1" t="s">
        <v>97318</v>
      </c>
      <c r="R77444" s="1" t="s">
        <v>97319</v>
      </c>
      <c r="S77444" s="1" t="s">
        <v>97320</v>
      </c>
      <c r="T77444">
        <v>101.65</v>
      </c>
    </row>
    <row r="77445" spans="1:20" x14ac:dyDescent="0.2">
      <c r="A77445">
        <v>34</v>
      </c>
      <c r="B77445" s="1" t="s">
        <v>22</v>
      </c>
      <c r="C77445" s="1" t="s">
        <v>23</v>
      </c>
      <c r="D77445" s="1" t="s">
        <v>24</v>
      </c>
      <c r="E77445" s="1" t="s">
        <v>25</v>
      </c>
      <c r="F77445" s="1" t="s">
        <v>26</v>
      </c>
      <c r="G77445" s="1" t="s">
        <v>27</v>
      </c>
      <c r="H77445" s="2">
        <v>43739</v>
      </c>
      <c r="I77445" s="2">
        <v>43830</v>
      </c>
      <c r="J77445" s="2">
        <v>43742</v>
      </c>
      <c r="K77445" s="1" t="s">
        <v>2797</v>
      </c>
      <c r="L77445" s="1" t="s">
        <v>21551</v>
      </c>
      <c r="M77445" s="3">
        <v>0.47916666666666669</v>
      </c>
      <c r="N77445">
        <v>109.5</v>
      </c>
      <c r="O77445" s="1" t="s">
        <v>93240</v>
      </c>
      <c r="P77445">
        <v>8000</v>
      </c>
      <c r="Q77445" s="1" t="s">
        <v>97318</v>
      </c>
      <c r="R77445" s="1" t="s">
        <v>97319</v>
      </c>
      <c r="S77445" s="1" t="s">
        <v>97320</v>
      </c>
      <c r="T77445">
        <v>109.5</v>
      </c>
    </row>
    <row r="77446" spans="1:20" x14ac:dyDescent="0.2">
      <c r="A77446">
        <v>34</v>
      </c>
      <c r="B77446" s="1" t="s">
        <v>22</v>
      </c>
      <c r="C77446" s="1" t="s">
        <v>23</v>
      </c>
      <c r="D77446" s="1" t="s">
        <v>24</v>
      </c>
      <c r="E77446" s="1" t="s">
        <v>25</v>
      </c>
      <c r="F77446" s="1" t="s">
        <v>26</v>
      </c>
      <c r="G77446" s="1" t="s">
        <v>27</v>
      </c>
      <c r="H77446" s="2">
        <v>43739</v>
      </c>
      <c r="I77446" s="2">
        <v>43830</v>
      </c>
      <c r="J77446" s="2">
        <v>43742</v>
      </c>
      <c r="K77446" s="1" t="s">
        <v>2797</v>
      </c>
      <c r="L77446" s="1" t="s">
        <v>21551</v>
      </c>
      <c r="M77446" s="3">
        <v>0.5625</v>
      </c>
      <c r="N77446">
        <v>109.89</v>
      </c>
      <c r="O77446" s="1" t="s">
        <v>93241</v>
      </c>
      <c r="P77446">
        <v>18000</v>
      </c>
      <c r="Q77446" s="1" t="s">
        <v>97318</v>
      </c>
      <c r="R77446" s="1" t="s">
        <v>97319</v>
      </c>
      <c r="S77446" s="1" t="s">
        <v>97320</v>
      </c>
      <c r="T77446">
        <v>109.89</v>
      </c>
    </row>
    <row r="77447" spans="1:20" x14ac:dyDescent="0.2">
      <c r="A77447">
        <v>34</v>
      </c>
      <c r="B77447" s="1" t="s">
        <v>22</v>
      </c>
      <c r="C77447" s="1" t="s">
        <v>23</v>
      </c>
      <c r="D77447" s="1" t="s">
        <v>24</v>
      </c>
      <c r="E77447" s="1" t="s">
        <v>25</v>
      </c>
      <c r="F77447" s="1" t="s">
        <v>26</v>
      </c>
      <c r="G77447" s="1" t="s">
        <v>27</v>
      </c>
      <c r="H77447" s="2">
        <v>43739</v>
      </c>
      <c r="I77447" s="2">
        <v>43830</v>
      </c>
      <c r="J77447" s="2">
        <v>43742</v>
      </c>
      <c r="K77447" s="1" t="s">
        <v>2435</v>
      </c>
      <c r="L77447" s="1" t="s">
        <v>21551</v>
      </c>
      <c r="M77447" s="3">
        <v>0.5625</v>
      </c>
      <c r="N77447">
        <v>114.282</v>
      </c>
      <c r="O77447" s="1" t="s">
        <v>93242</v>
      </c>
      <c r="P77447">
        <v>120000</v>
      </c>
      <c r="Q77447" s="1" t="s">
        <v>97318</v>
      </c>
      <c r="R77447" s="1" t="s">
        <v>97319</v>
      </c>
      <c r="S77447" s="1" t="s">
        <v>97320</v>
      </c>
      <c r="T77447">
        <v>114.282</v>
      </c>
    </row>
    <row r="77448" spans="1:20" x14ac:dyDescent="0.2">
      <c r="A77448">
        <v>34</v>
      </c>
      <c r="B77448" s="1" t="s">
        <v>22</v>
      </c>
      <c r="C77448" s="1" t="s">
        <v>23</v>
      </c>
      <c r="D77448" s="1" t="s">
        <v>24</v>
      </c>
      <c r="E77448" s="1" t="s">
        <v>25</v>
      </c>
      <c r="F77448" s="1" t="s">
        <v>26</v>
      </c>
      <c r="G77448" s="1" t="s">
        <v>27</v>
      </c>
      <c r="H77448" s="2">
        <v>43739</v>
      </c>
      <c r="I77448" s="2">
        <v>43830</v>
      </c>
      <c r="J77448" s="2">
        <v>43742</v>
      </c>
      <c r="K77448" s="1" t="s">
        <v>10104</v>
      </c>
      <c r="L77448" s="1" t="s">
        <v>21551</v>
      </c>
      <c r="M77448" s="3">
        <v>0.5625</v>
      </c>
      <c r="N77448">
        <v>129.41999999999999</v>
      </c>
      <c r="O77448" s="1" t="s">
        <v>93243</v>
      </c>
      <c r="P77448">
        <v>7250000</v>
      </c>
      <c r="Q77448" s="1" t="s">
        <v>97318</v>
      </c>
      <c r="R77448" s="1" t="s">
        <v>97319</v>
      </c>
      <c r="S77448" s="1" t="s">
        <v>97320</v>
      </c>
      <c r="T77448">
        <v>129.41999999999999</v>
      </c>
    </row>
    <row r="77449" spans="1:20" x14ac:dyDescent="0.2">
      <c r="A77449">
        <v>34</v>
      </c>
      <c r="B77449" s="1" t="s">
        <v>22</v>
      </c>
      <c r="C77449" s="1" t="s">
        <v>23</v>
      </c>
      <c r="D77449" s="1" t="s">
        <v>24</v>
      </c>
      <c r="E77449" s="1" t="s">
        <v>25</v>
      </c>
      <c r="F77449" s="1" t="s">
        <v>26</v>
      </c>
      <c r="G77449" s="1" t="s">
        <v>27</v>
      </c>
      <c r="H77449" s="2">
        <v>43739</v>
      </c>
      <c r="I77449" s="2">
        <v>43830</v>
      </c>
      <c r="J77449" s="2">
        <v>43742</v>
      </c>
      <c r="K77449" s="1" t="s">
        <v>6540</v>
      </c>
      <c r="L77449" s="1" t="s">
        <v>21551</v>
      </c>
      <c r="M77449" s="3">
        <v>0.5625</v>
      </c>
      <c r="N77449">
        <v>127.05</v>
      </c>
      <c r="O77449" s="1" t="s">
        <v>93244</v>
      </c>
      <c r="P77449">
        <v>5000000</v>
      </c>
      <c r="Q77449" s="1" t="s">
        <v>97318</v>
      </c>
      <c r="R77449" s="1" t="s">
        <v>97319</v>
      </c>
      <c r="S77449" s="1" t="s">
        <v>97320</v>
      </c>
      <c r="T77449">
        <v>127.05</v>
      </c>
    </row>
    <row r="77450" spans="1:20" x14ac:dyDescent="0.2">
      <c r="A77450">
        <v>34</v>
      </c>
      <c r="B77450" s="1" t="s">
        <v>22</v>
      </c>
      <c r="C77450" s="1" t="s">
        <v>23</v>
      </c>
      <c r="D77450" s="1" t="s">
        <v>24</v>
      </c>
      <c r="E77450" s="1" t="s">
        <v>25</v>
      </c>
      <c r="F77450" s="1" t="s">
        <v>26</v>
      </c>
      <c r="G77450" s="1" t="s">
        <v>27</v>
      </c>
      <c r="H77450" s="2">
        <v>43739</v>
      </c>
      <c r="I77450" s="2">
        <v>43830</v>
      </c>
      <c r="J77450" s="2">
        <v>43742</v>
      </c>
      <c r="K77450" s="1" t="s">
        <v>1775</v>
      </c>
      <c r="L77450" s="1" t="s">
        <v>21551</v>
      </c>
      <c r="M77450" s="3">
        <v>0.47916666666666669</v>
      </c>
      <c r="N77450">
        <v>136.19</v>
      </c>
      <c r="O77450" s="1" t="s">
        <v>93245</v>
      </c>
      <c r="P77450">
        <v>582.28</v>
      </c>
      <c r="Q77450" s="1" t="s">
        <v>97318</v>
      </c>
      <c r="R77450" s="1" t="s">
        <v>97319</v>
      </c>
      <c r="S77450" s="1" t="s">
        <v>97320</v>
      </c>
      <c r="T77450">
        <v>136.19</v>
      </c>
    </row>
    <row r="77451" spans="1:20" x14ac:dyDescent="0.2">
      <c r="A77451">
        <v>34</v>
      </c>
      <c r="B77451" s="1" t="s">
        <v>22</v>
      </c>
      <c r="C77451" s="1" t="s">
        <v>23</v>
      </c>
      <c r="D77451" s="1" t="s">
        <v>24</v>
      </c>
      <c r="E77451" s="1" t="s">
        <v>25</v>
      </c>
      <c r="F77451" s="1" t="s">
        <v>26</v>
      </c>
      <c r="G77451" s="1" t="s">
        <v>27</v>
      </c>
      <c r="H77451" s="2">
        <v>43739</v>
      </c>
      <c r="I77451" s="2">
        <v>43830</v>
      </c>
      <c r="J77451" s="2">
        <v>43742</v>
      </c>
      <c r="K77451" s="1" t="s">
        <v>1775</v>
      </c>
      <c r="L77451" s="1" t="s">
        <v>21551</v>
      </c>
      <c r="M77451" s="3">
        <v>0.5625</v>
      </c>
      <c r="N77451">
        <v>136.10396</v>
      </c>
      <c r="O77451" s="1" t="s">
        <v>93246</v>
      </c>
      <c r="P77451">
        <v>291.14</v>
      </c>
      <c r="Q77451" s="1" t="s">
        <v>97318</v>
      </c>
      <c r="R77451" s="1" t="s">
        <v>97319</v>
      </c>
      <c r="S77451" s="1" t="s">
        <v>97320</v>
      </c>
      <c r="T77451">
        <v>136.10396</v>
      </c>
    </row>
    <row r="77452" spans="1:20" x14ac:dyDescent="0.2">
      <c r="A77452">
        <v>34</v>
      </c>
      <c r="B77452" s="1" t="s">
        <v>22</v>
      </c>
      <c r="C77452" s="1" t="s">
        <v>23</v>
      </c>
      <c r="D77452" s="1" t="s">
        <v>24</v>
      </c>
      <c r="E77452" s="1" t="s">
        <v>25</v>
      </c>
      <c r="F77452" s="1" t="s">
        <v>26</v>
      </c>
      <c r="G77452" s="1" t="s">
        <v>27</v>
      </c>
      <c r="H77452" s="2">
        <v>43739</v>
      </c>
      <c r="I77452" s="2">
        <v>43830</v>
      </c>
      <c r="J77452" s="2">
        <v>43742</v>
      </c>
      <c r="K77452" s="1" t="s">
        <v>3569</v>
      </c>
      <c r="L77452" s="1" t="s">
        <v>21551</v>
      </c>
      <c r="M77452" s="3">
        <v>0.47916666666666669</v>
      </c>
      <c r="N77452">
        <v>154.35400000000001</v>
      </c>
      <c r="O77452" s="1" t="s">
        <v>93247</v>
      </c>
      <c r="P77452">
        <v>4200000</v>
      </c>
      <c r="Q77452" s="1" t="s">
        <v>97318</v>
      </c>
      <c r="R77452" s="1" t="s">
        <v>97319</v>
      </c>
      <c r="S77452" s="1" t="s">
        <v>97320</v>
      </c>
      <c r="T77452">
        <v>154.35400000000001</v>
      </c>
    </row>
    <row r="77453" spans="1:20" x14ac:dyDescent="0.2">
      <c r="A77453">
        <v>34</v>
      </c>
      <c r="B77453" s="1" t="s">
        <v>22</v>
      </c>
      <c r="C77453" s="1" t="s">
        <v>23</v>
      </c>
      <c r="D77453" s="1" t="s">
        <v>24</v>
      </c>
      <c r="E77453" s="1" t="s">
        <v>25</v>
      </c>
      <c r="F77453" s="1" t="s">
        <v>26</v>
      </c>
      <c r="G77453" s="1" t="s">
        <v>27</v>
      </c>
      <c r="H77453" s="2">
        <v>43739</v>
      </c>
      <c r="I77453" s="2">
        <v>43830</v>
      </c>
      <c r="J77453" s="2">
        <v>43742</v>
      </c>
      <c r="K77453" s="1" t="s">
        <v>3569</v>
      </c>
      <c r="L77453" s="1" t="s">
        <v>21551</v>
      </c>
      <c r="M77453" s="3">
        <v>0.5625</v>
      </c>
      <c r="N77453">
        <v>154.10400000000001</v>
      </c>
      <c r="O77453" s="1" t="s">
        <v>93248</v>
      </c>
      <c r="P77453">
        <v>49000</v>
      </c>
      <c r="Q77453" s="1" t="s">
        <v>97318</v>
      </c>
      <c r="R77453" s="1" t="s">
        <v>97319</v>
      </c>
      <c r="S77453" s="1" t="s">
        <v>97320</v>
      </c>
      <c r="T77453">
        <v>154.10400000000001</v>
      </c>
    </row>
    <row r="77454" spans="1:20" x14ac:dyDescent="0.2">
      <c r="A77454">
        <v>34</v>
      </c>
      <c r="B77454" s="1" t="s">
        <v>22</v>
      </c>
      <c r="C77454" s="1" t="s">
        <v>23</v>
      </c>
      <c r="D77454" s="1" t="s">
        <v>24</v>
      </c>
      <c r="E77454" s="1" t="s">
        <v>25</v>
      </c>
      <c r="F77454" s="1" t="s">
        <v>26</v>
      </c>
      <c r="G77454" s="1" t="s">
        <v>27</v>
      </c>
      <c r="H77454" s="2">
        <v>43739</v>
      </c>
      <c r="I77454" s="2">
        <v>43830</v>
      </c>
      <c r="J77454" s="2">
        <v>43742</v>
      </c>
      <c r="K77454" s="1" t="s">
        <v>534</v>
      </c>
      <c r="L77454" s="1" t="s">
        <v>21551</v>
      </c>
      <c r="M77454" s="3">
        <v>0.5625</v>
      </c>
      <c r="N77454">
        <v>101.54</v>
      </c>
      <c r="O77454" s="1" t="s">
        <v>93249</v>
      </c>
      <c r="P77454">
        <v>1500000</v>
      </c>
      <c r="Q77454" s="1" t="s">
        <v>97318</v>
      </c>
      <c r="R77454" s="1" t="s">
        <v>97319</v>
      </c>
      <c r="S77454" s="1" t="s">
        <v>97320</v>
      </c>
      <c r="T77454">
        <v>101.54</v>
      </c>
    </row>
    <row r="77455" spans="1:20" x14ac:dyDescent="0.2">
      <c r="A77455">
        <v>34</v>
      </c>
      <c r="B77455" s="1" t="s">
        <v>22</v>
      </c>
      <c r="C77455" s="1" t="s">
        <v>23</v>
      </c>
      <c r="D77455" s="1" t="s">
        <v>24</v>
      </c>
      <c r="E77455" s="1" t="s">
        <v>25</v>
      </c>
      <c r="F77455" s="1" t="s">
        <v>26</v>
      </c>
      <c r="G77455" s="1" t="s">
        <v>27</v>
      </c>
      <c r="H77455" s="2">
        <v>43739</v>
      </c>
      <c r="I77455" s="2">
        <v>43830</v>
      </c>
      <c r="J77455" s="2">
        <v>43742</v>
      </c>
      <c r="K77455" s="1" t="s">
        <v>5113</v>
      </c>
      <c r="L77455" s="1" t="s">
        <v>21551</v>
      </c>
      <c r="M77455" s="3">
        <v>0.5625</v>
      </c>
      <c r="N77455">
        <v>102.828</v>
      </c>
      <c r="O77455" s="1" t="s">
        <v>93250</v>
      </c>
      <c r="P77455">
        <v>500000</v>
      </c>
      <c r="Q77455" s="1" t="s">
        <v>97318</v>
      </c>
      <c r="R77455" s="1" t="s">
        <v>97319</v>
      </c>
      <c r="S77455" s="1" t="s">
        <v>97320</v>
      </c>
      <c r="T77455">
        <v>102.828</v>
      </c>
    </row>
    <row r="77456" spans="1:20" x14ac:dyDescent="0.2">
      <c r="A77456">
        <v>34</v>
      </c>
      <c r="B77456" s="1" t="s">
        <v>22</v>
      </c>
      <c r="C77456" s="1" t="s">
        <v>23</v>
      </c>
      <c r="D77456" s="1" t="s">
        <v>24</v>
      </c>
      <c r="E77456" s="1" t="s">
        <v>25</v>
      </c>
      <c r="F77456" s="1" t="s">
        <v>26</v>
      </c>
      <c r="G77456" s="1" t="s">
        <v>27</v>
      </c>
      <c r="H77456" s="2">
        <v>43739</v>
      </c>
      <c r="I77456" s="2">
        <v>43830</v>
      </c>
      <c r="J77456" s="2">
        <v>43742</v>
      </c>
      <c r="K77456" s="1" t="s">
        <v>94</v>
      </c>
      <c r="L77456" s="1" t="s">
        <v>21551</v>
      </c>
      <c r="M77456" s="3">
        <v>0.5625</v>
      </c>
      <c r="N77456">
        <v>100.50875000000001</v>
      </c>
      <c r="O77456" s="1" t="s">
        <v>93251</v>
      </c>
      <c r="P77456">
        <v>1350000</v>
      </c>
      <c r="Q77456" s="1" t="s">
        <v>97318</v>
      </c>
      <c r="R77456" s="1" t="s">
        <v>97319</v>
      </c>
      <c r="S77456" s="1" t="s">
        <v>97320</v>
      </c>
      <c r="T77456">
        <v>100.50875000000001</v>
      </c>
    </row>
    <row r="77457" spans="1:20" x14ac:dyDescent="0.2">
      <c r="A77457">
        <v>34</v>
      </c>
      <c r="B77457" s="1" t="s">
        <v>22</v>
      </c>
      <c r="C77457" s="1" t="s">
        <v>23</v>
      </c>
      <c r="D77457" s="1" t="s">
        <v>24</v>
      </c>
      <c r="E77457" s="1" t="s">
        <v>25</v>
      </c>
      <c r="F77457" s="1" t="s">
        <v>26</v>
      </c>
      <c r="G77457" s="1" t="s">
        <v>27</v>
      </c>
      <c r="H77457" s="2">
        <v>43739</v>
      </c>
      <c r="I77457" s="2">
        <v>43830</v>
      </c>
      <c r="J77457" s="2">
        <v>43742</v>
      </c>
      <c r="K77457" s="1" t="s">
        <v>2623</v>
      </c>
      <c r="L77457" s="1" t="s">
        <v>21551</v>
      </c>
      <c r="M77457" s="3">
        <v>0.47916666666666669</v>
      </c>
      <c r="N77457">
        <v>111.17352</v>
      </c>
      <c r="O77457" s="1" t="s">
        <v>93252</v>
      </c>
      <c r="P77457">
        <v>287000</v>
      </c>
      <c r="Q77457" s="1" t="s">
        <v>97318</v>
      </c>
      <c r="R77457" s="1" t="s">
        <v>97319</v>
      </c>
      <c r="S77457" s="1" t="s">
        <v>97320</v>
      </c>
      <c r="T77457">
        <v>111.17352</v>
      </c>
    </row>
    <row r="77458" spans="1:20" x14ac:dyDescent="0.2">
      <c r="A77458">
        <v>34</v>
      </c>
      <c r="B77458" s="1" t="s">
        <v>22</v>
      </c>
      <c r="C77458" s="1" t="s">
        <v>23</v>
      </c>
      <c r="D77458" s="1" t="s">
        <v>24</v>
      </c>
      <c r="E77458" s="1" t="s">
        <v>25</v>
      </c>
      <c r="F77458" s="1" t="s">
        <v>26</v>
      </c>
      <c r="G77458" s="1" t="s">
        <v>27</v>
      </c>
      <c r="H77458" s="2">
        <v>43739</v>
      </c>
      <c r="I77458" s="2">
        <v>43830</v>
      </c>
      <c r="J77458" s="2">
        <v>43742</v>
      </c>
      <c r="K77458" s="1" t="s">
        <v>2623</v>
      </c>
      <c r="L77458" s="1" t="s">
        <v>21551</v>
      </c>
      <c r="M77458" s="3">
        <v>0.5625</v>
      </c>
      <c r="N77458">
        <v>111.13800000000001</v>
      </c>
      <c r="O77458" s="1" t="s">
        <v>93253</v>
      </c>
      <c r="P77458">
        <v>1800000</v>
      </c>
      <c r="Q77458" s="1" t="s">
        <v>97318</v>
      </c>
      <c r="R77458" s="1" t="s">
        <v>97319</v>
      </c>
      <c r="S77458" s="1" t="s">
        <v>97320</v>
      </c>
      <c r="T77458">
        <v>111.13800000000001</v>
      </c>
    </row>
    <row r="77459" spans="1:20" x14ac:dyDescent="0.2">
      <c r="A77459">
        <v>34</v>
      </c>
      <c r="B77459" s="1" t="s">
        <v>22</v>
      </c>
      <c r="C77459" s="1" t="s">
        <v>23</v>
      </c>
      <c r="D77459" s="1" t="s">
        <v>24</v>
      </c>
      <c r="E77459" s="1" t="s">
        <v>25</v>
      </c>
      <c r="F77459" s="1" t="s">
        <v>26</v>
      </c>
      <c r="G77459" s="1" t="s">
        <v>27</v>
      </c>
      <c r="H77459" s="2">
        <v>43739</v>
      </c>
      <c r="I77459" s="2">
        <v>43830</v>
      </c>
      <c r="J77459" s="2">
        <v>43742</v>
      </c>
      <c r="K77459" s="1" t="s">
        <v>3323</v>
      </c>
      <c r="L77459" s="1" t="s">
        <v>21551</v>
      </c>
      <c r="M77459" s="3">
        <v>0.5625</v>
      </c>
      <c r="N77459">
        <v>106.098</v>
      </c>
      <c r="O77459" s="1" t="s">
        <v>93254</v>
      </c>
      <c r="P77459">
        <v>376000</v>
      </c>
      <c r="Q77459" s="1" t="s">
        <v>97318</v>
      </c>
      <c r="R77459" s="1" t="s">
        <v>97319</v>
      </c>
      <c r="S77459" s="1" t="s">
        <v>97320</v>
      </c>
      <c r="T77459">
        <v>106.098</v>
      </c>
    </row>
    <row r="77460" spans="1:20" x14ac:dyDescent="0.2">
      <c r="A77460">
        <v>34</v>
      </c>
      <c r="B77460" s="1" t="s">
        <v>22</v>
      </c>
      <c r="C77460" s="1" t="s">
        <v>23</v>
      </c>
      <c r="D77460" s="1" t="s">
        <v>24</v>
      </c>
      <c r="E77460" s="1" t="s">
        <v>25</v>
      </c>
      <c r="F77460" s="1" t="s">
        <v>26</v>
      </c>
      <c r="G77460" s="1" t="s">
        <v>27</v>
      </c>
      <c r="H77460" s="2">
        <v>43739</v>
      </c>
      <c r="I77460" s="2">
        <v>43830</v>
      </c>
      <c r="J77460" s="2">
        <v>43742</v>
      </c>
      <c r="K77460" s="1" t="s">
        <v>2550</v>
      </c>
      <c r="L77460" s="1" t="s">
        <v>21551</v>
      </c>
      <c r="M77460" s="3">
        <v>0.5625</v>
      </c>
      <c r="N77460">
        <v>118.349</v>
      </c>
      <c r="O77460" s="1" t="s">
        <v>93253</v>
      </c>
      <c r="P77460">
        <v>3200000</v>
      </c>
      <c r="Q77460" s="1" t="s">
        <v>97318</v>
      </c>
      <c r="R77460" s="1" t="s">
        <v>97319</v>
      </c>
      <c r="S77460" s="1" t="s">
        <v>97320</v>
      </c>
      <c r="T77460">
        <v>118.349</v>
      </c>
    </row>
    <row r="77461" spans="1:20" x14ac:dyDescent="0.2">
      <c r="A77461">
        <v>34</v>
      </c>
      <c r="B77461" s="1" t="s">
        <v>22</v>
      </c>
      <c r="C77461" s="1" t="s">
        <v>23</v>
      </c>
      <c r="D77461" s="1" t="s">
        <v>24</v>
      </c>
      <c r="E77461" s="1" t="s">
        <v>25</v>
      </c>
      <c r="F77461" s="1" t="s">
        <v>26</v>
      </c>
      <c r="G77461" s="1" t="s">
        <v>27</v>
      </c>
      <c r="H77461" s="2">
        <v>43739</v>
      </c>
      <c r="I77461" s="2">
        <v>43830</v>
      </c>
      <c r="J77461" s="2">
        <v>43742</v>
      </c>
      <c r="K77461" s="1" t="s">
        <v>2652</v>
      </c>
      <c r="L77461" s="1" t="s">
        <v>21551</v>
      </c>
      <c r="M77461" s="3">
        <v>0.5625</v>
      </c>
      <c r="N77461">
        <v>120.483</v>
      </c>
      <c r="O77461" s="1" t="s">
        <v>93255</v>
      </c>
      <c r="P77461">
        <v>2000000</v>
      </c>
      <c r="Q77461" s="1" t="s">
        <v>97318</v>
      </c>
      <c r="R77461" s="1" t="s">
        <v>97319</v>
      </c>
      <c r="S77461" s="1" t="s">
        <v>97320</v>
      </c>
      <c r="T77461">
        <v>120.483</v>
      </c>
    </row>
    <row r="77462" spans="1:20" x14ac:dyDescent="0.2">
      <c r="A77462">
        <v>34</v>
      </c>
      <c r="B77462" s="1" t="s">
        <v>22</v>
      </c>
      <c r="C77462" s="1" t="s">
        <v>23</v>
      </c>
      <c r="D77462" s="1" t="s">
        <v>24</v>
      </c>
      <c r="E77462" s="1" t="s">
        <v>25</v>
      </c>
      <c r="F77462" s="1" t="s">
        <v>26</v>
      </c>
      <c r="G77462" s="1" t="s">
        <v>27</v>
      </c>
      <c r="H77462" s="2">
        <v>43739</v>
      </c>
      <c r="I77462" s="2">
        <v>43830</v>
      </c>
      <c r="J77462" s="2">
        <v>43742</v>
      </c>
      <c r="K77462" s="1" t="s">
        <v>14969</v>
      </c>
      <c r="L77462" s="1" t="s">
        <v>21551</v>
      </c>
      <c r="M77462" s="3">
        <v>0.5625</v>
      </c>
      <c r="N77462">
        <v>101.460424</v>
      </c>
      <c r="O77462" s="1" t="s">
        <v>93256</v>
      </c>
      <c r="P77462">
        <v>23681.573914000001</v>
      </c>
      <c r="Q77462" s="1" t="s">
        <v>97318</v>
      </c>
      <c r="R77462" s="1" t="s">
        <v>97319</v>
      </c>
      <c r="S77462" s="1" t="s">
        <v>97320</v>
      </c>
      <c r="T77462">
        <v>101.460424</v>
      </c>
    </row>
    <row r="77463" spans="1:20" x14ac:dyDescent="0.2">
      <c r="A77463">
        <v>34</v>
      </c>
      <c r="B77463" s="1" t="s">
        <v>22</v>
      </c>
      <c r="C77463" s="1" t="s">
        <v>23</v>
      </c>
      <c r="D77463" s="1" t="s">
        <v>24</v>
      </c>
      <c r="E77463" s="1" t="s">
        <v>25</v>
      </c>
      <c r="F77463" s="1" t="s">
        <v>26</v>
      </c>
      <c r="G77463" s="1" t="s">
        <v>27</v>
      </c>
      <c r="H77463" s="2">
        <v>43739</v>
      </c>
      <c r="I77463" s="2">
        <v>43830</v>
      </c>
      <c r="J77463" s="2">
        <v>43742</v>
      </c>
      <c r="K77463" s="1" t="s">
        <v>15857</v>
      </c>
      <c r="L77463" s="1" t="s">
        <v>21550</v>
      </c>
      <c r="M77463" s="3">
        <v>0.64583333333333337</v>
      </c>
      <c r="N77463">
        <v>7.13</v>
      </c>
      <c r="O77463" s="1" t="s">
        <v>93257</v>
      </c>
      <c r="P77463">
        <v>7130</v>
      </c>
      <c r="Q77463" s="1" t="s">
        <v>97318</v>
      </c>
      <c r="R77463" s="1" t="s">
        <v>97319</v>
      </c>
      <c r="S77463" s="1" t="s">
        <v>97320</v>
      </c>
      <c r="T77463">
        <v>7.13</v>
      </c>
    </row>
    <row r="77464" spans="1:20" x14ac:dyDescent="0.2">
      <c r="A77464">
        <v>34</v>
      </c>
      <c r="B77464" s="1" t="s">
        <v>22</v>
      </c>
      <c r="C77464" s="1" t="s">
        <v>23</v>
      </c>
      <c r="D77464" s="1" t="s">
        <v>24</v>
      </c>
      <c r="E77464" s="1" t="s">
        <v>25</v>
      </c>
      <c r="F77464" s="1" t="s">
        <v>26</v>
      </c>
      <c r="G77464" s="1" t="s">
        <v>27</v>
      </c>
      <c r="H77464" s="2">
        <v>43739</v>
      </c>
      <c r="I77464" s="2">
        <v>43830</v>
      </c>
      <c r="J77464" s="2">
        <v>43742</v>
      </c>
      <c r="K77464" s="1" t="s">
        <v>8990</v>
      </c>
      <c r="L77464" s="1" t="s">
        <v>21550</v>
      </c>
      <c r="M77464" s="3">
        <v>0.64583333333333337</v>
      </c>
      <c r="N77464">
        <v>7.61</v>
      </c>
      <c r="O77464" s="1" t="s">
        <v>93258</v>
      </c>
      <c r="P77464">
        <v>7610</v>
      </c>
      <c r="Q77464" s="1" t="s">
        <v>97318</v>
      </c>
      <c r="R77464" s="1" t="s">
        <v>97319</v>
      </c>
      <c r="S77464" s="1" t="s">
        <v>97320</v>
      </c>
      <c r="T77464">
        <v>7.61</v>
      </c>
    </row>
    <row r="77465" spans="1:20" x14ac:dyDescent="0.2">
      <c r="A77465">
        <v>34</v>
      </c>
      <c r="B77465" s="1" t="s">
        <v>22</v>
      </c>
      <c r="C77465" s="1" t="s">
        <v>23</v>
      </c>
      <c r="D77465" s="1" t="s">
        <v>24</v>
      </c>
      <c r="E77465" s="1" t="s">
        <v>25</v>
      </c>
      <c r="F77465" s="1" t="s">
        <v>26</v>
      </c>
      <c r="G77465" s="1" t="s">
        <v>27</v>
      </c>
      <c r="H77465" s="2">
        <v>43739</v>
      </c>
      <c r="I77465" s="2">
        <v>43830</v>
      </c>
      <c r="J77465" s="2">
        <v>43742</v>
      </c>
      <c r="K77465" s="1" t="s">
        <v>20724</v>
      </c>
      <c r="L77465" s="1" t="s">
        <v>21550</v>
      </c>
      <c r="M77465" s="3">
        <v>0.64583333333333337</v>
      </c>
      <c r="N77465">
        <v>3.06</v>
      </c>
      <c r="O77465" s="1" t="s">
        <v>93259</v>
      </c>
      <c r="P77465">
        <v>7650</v>
      </c>
      <c r="Q77465" s="1" t="s">
        <v>97318</v>
      </c>
      <c r="R77465" s="1" t="s">
        <v>97319</v>
      </c>
      <c r="S77465" s="1" t="s">
        <v>97320</v>
      </c>
      <c r="T77465">
        <v>3.06</v>
      </c>
    </row>
    <row r="77466" spans="1:20" x14ac:dyDescent="0.2">
      <c r="A77466">
        <v>34</v>
      </c>
      <c r="B77466" s="1" t="s">
        <v>22</v>
      </c>
      <c r="C77466" s="1" t="s">
        <v>23</v>
      </c>
      <c r="D77466" s="1" t="s">
        <v>24</v>
      </c>
      <c r="E77466" s="1" t="s">
        <v>25</v>
      </c>
      <c r="F77466" s="1" t="s">
        <v>26</v>
      </c>
      <c r="G77466" s="1" t="s">
        <v>27</v>
      </c>
      <c r="H77466" s="2">
        <v>43739</v>
      </c>
      <c r="I77466" s="2">
        <v>43830</v>
      </c>
      <c r="J77466" s="2">
        <v>43742</v>
      </c>
      <c r="K77466" s="1" t="s">
        <v>20725</v>
      </c>
      <c r="L77466" s="1" t="s">
        <v>21550</v>
      </c>
      <c r="M77466" s="3">
        <v>0.64583333333333337</v>
      </c>
      <c r="N77466">
        <v>33.21</v>
      </c>
      <c r="O77466" s="1" t="s">
        <v>93260</v>
      </c>
      <c r="P77466">
        <v>564.57000000000005</v>
      </c>
      <c r="Q77466" s="1" t="s">
        <v>97318</v>
      </c>
      <c r="R77466" s="1" t="s">
        <v>97319</v>
      </c>
      <c r="S77466" s="1" t="s">
        <v>97320</v>
      </c>
      <c r="T77466">
        <v>33.21</v>
      </c>
    </row>
    <row r="77467" spans="1:20" x14ac:dyDescent="0.2">
      <c r="A77467">
        <v>34</v>
      </c>
      <c r="B77467" s="1" t="s">
        <v>22</v>
      </c>
      <c r="C77467" s="1" t="s">
        <v>23</v>
      </c>
      <c r="D77467" s="1" t="s">
        <v>24</v>
      </c>
      <c r="E77467" s="1" t="s">
        <v>25</v>
      </c>
      <c r="F77467" s="1" t="s">
        <v>26</v>
      </c>
      <c r="G77467" s="1" t="s">
        <v>27</v>
      </c>
      <c r="H77467" s="2">
        <v>43739</v>
      </c>
      <c r="I77467" s="2">
        <v>43830</v>
      </c>
      <c r="J77467" s="2">
        <v>43742</v>
      </c>
      <c r="K77467" s="1" t="s">
        <v>13813</v>
      </c>
      <c r="L77467" s="1" t="s">
        <v>21550</v>
      </c>
      <c r="M77467" s="3">
        <v>0.64583333333333337</v>
      </c>
      <c r="N77467">
        <v>8.8000000000000007</v>
      </c>
      <c r="O77467" s="1" t="s">
        <v>93261</v>
      </c>
      <c r="P77467">
        <v>264</v>
      </c>
      <c r="Q77467" s="1" t="s">
        <v>97318</v>
      </c>
      <c r="R77467" s="1" t="s">
        <v>97319</v>
      </c>
      <c r="S77467" s="1" t="s">
        <v>97320</v>
      </c>
      <c r="T77467">
        <v>8.8000000000000007</v>
      </c>
    </row>
    <row r="77468" spans="1:20" x14ac:dyDescent="0.2">
      <c r="A77468">
        <v>34</v>
      </c>
      <c r="B77468" s="1" t="s">
        <v>22</v>
      </c>
      <c r="C77468" s="1" t="s">
        <v>23</v>
      </c>
      <c r="D77468" s="1" t="s">
        <v>24</v>
      </c>
      <c r="E77468" s="1" t="s">
        <v>25</v>
      </c>
      <c r="F77468" s="1" t="s">
        <v>26</v>
      </c>
      <c r="G77468" s="1" t="s">
        <v>27</v>
      </c>
      <c r="H77468" s="2">
        <v>43739</v>
      </c>
      <c r="I77468" s="2">
        <v>43830</v>
      </c>
      <c r="J77468" s="2">
        <v>43742</v>
      </c>
      <c r="K77468" s="1" t="s">
        <v>20318</v>
      </c>
      <c r="L77468" s="1" t="s">
        <v>21550</v>
      </c>
      <c r="M77468" s="3">
        <v>0.64583333333333337</v>
      </c>
      <c r="N77468">
        <v>4.72</v>
      </c>
      <c r="O77468" s="1" t="s">
        <v>93262</v>
      </c>
      <c r="P77468">
        <v>10384</v>
      </c>
      <c r="Q77468" s="1" t="s">
        <v>97318</v>
      </c>
      <c r="R77468" s="1" t="s">
        <v>97319</v>
      </c>
      <c r="S77468" s="1" t="s">
        <v>97320</v>
      </c>
      <c r="T77468">
        <v>4.72</v>
      </c>
    </row>
    <row r="77469" spans="1:20" x14ac:dyDescent="0.2">
      <c r="A77469">
        <v>34</v>
      </c>
      <c r="B77469" s="1" t="s">
        <v>22</v>
      </c>
      <c r="C77469" s="1" t="s">
        <v>23</v>
      </c>
      <c r="D77469" s="1" t="s">
        <v>24</v>
      </c>
      <c r="E77469" s="1" t="s">
        <v>25</v>
      </c>
      <c r="F77469" s="1" t="s">
        <v>26</v>
      </c>
      <c r="G77469" s="1" t="s">
        <v>27</v>
      </c>
      <c r="H77469" s="2">
        <v>43739</v>
      </c>
      <c r="I77469" s="2">
        <v>43830</v>
      </c>
      <c r="J77469" s="2">
        <v>43742</v>
      </c>
      <c r="K77469" s="1" t="s">
        <v>19988</v>
      </c>
      <c r="L77469" s="1" t="s">
        <v>21550</v>
      </c>
      <c r="M77469" s="3">
        <v>0.64583333333333337</v>
      </c>
      <c r="N77469">
        <v>4.67</v>
      </c>
      <c r="O77469" s="1" t="s">
        <v>93263</v>
      </c>
      <c r="P77469">
        <v>10274</v>
      </c>
      <c r="Q77469" s="1" t="s">
        <v>97318</v>
      </c>
      <c r="R77469" s="1" t="s">
        <v>97319</v>
      </c>
      <c r="S77469" s="1" t="s">
        <v>97320</v>
      </c>
      <c r="T77469">
        <v>4.67</v>
      </c>
    </row>
    <row r="77470" spans="1:20" x14ac:dyDescent="0.2">
      <c r="A77470">
        <v>34</v>
      </c>
      <c r="B77470" s="1" t="s">
        <v>22</v>
      </c>
      <c r="C77470" s="1" t="s">
        <v>23</v>
      </c>
      <c r="D77470" s="1" t="s">
        <v>24</v>
      </c>
      <c r="E77470" s="1" t="s">
        <v>25</v>
      </c>
      <c r="F77470" s="1" t="s">
        <v>26</v>
      </c>
      <c r="G77470" s="1" t="s">
        <v>27</v>
      </c>
      <c r="H77470" s="2">
        <v>43739</v>
      </c>
      <c r="I77470" s="2">
        <v>43830</v>
      </c>
      <c r="J77470" s="2">
        <v>43742</v>
      </c>
      <c r="K77470" s="1" t="s">
        <v>19798</v>
      </c>
      <c r="L77470" s="1" t="s">
        <v>21550</v>
      </c>
      <c r="M77470" s="3">
        <v>0.64583333333333337</v>
      </c>
      <c r="N77470">
        <v>4.66</v>
      </c>
      <c r="O77470" s="1" t="s">
        <v>93264</v>
      </c>
      <c r="P77470">
        <v>1239.56</v>
      </c>
      <c r="Q77470" s="1" t="s">
        <v>97318</v>
      </c>
      <c r="R77470" s="1" t="s">
        <v>97319</v>
      </c>
      <c r="S77470" s="1" t="s">
        <v>97320</v>
      </c>
      <c r="T77470">
        <v>4.66</v>
      </c>
    </row>
    <row r="77471" spans="1:20" x14ac:dyDescent="0.2">
      <c r="A77471">
        <v>34</v>
      </c>
      <c r="B77471" s="1" t="s">
        <v>22</v>
      </c>
      <c r="C77471" s="1" t="s">
        <v>23</v>
      </c>
      <c r="D77471" s="1" t="s">
        <v>24</v>
      </c>
      <c r="E77471" s="1" t="s">
        <v>25</v>
      </c>
      <c r="F77471" s="1" t="s">
        <v>26</v>
      </c>
      <c r="G77471" s="1" t="s">
        <v>27</v>
      </c>
      <c r="H77471" s="2">
        <v>43739</v>
      </c>
      <c r="I77471" s="2">
        <v>43830</v>
      </c>
      <c r="J77471" s="2">
        <v>43742</v>
      </c>
      <c r="K77471" s="1" t="s">
        <v>13951</v>
      </c>
      <c r="L77471" s="1" t="s">
        <v>21550</v>
      </c>
      <c r="M77471" s="3">
        <v>0.64583333333333337</v>
      </c>
      <c r="N77471">
        <v>4.6100000000000003</v>
      </c>
      <c r="O77471" s="1" t="s">
        <v>93265</v>
      </c>
      <c r="P77471">
        <v>1433.71</v>
      </c>
      <c r="Q77471" s="1" t="s">
        <v>97318</v>
      </c>
      <c r="R77471" s="1" t="s">
        <v>97319</v>
      </c>
      <c r="S77471" s="1" t="s">
        <v>97320</v>
      </c>
      <c r="T77471">
        <v>4.6100000000000003</v>
      </c>
    </row>
    <row r="77472" spans="1:20" x14ac:dyDescent="0.2">
      <c r="A77472">
        <v>34</v>
      </c>
      <c r="B77472" s="1" t="s">
        <v>22</v>
      </c>
      <c r="C77472" s="1" t="s">
        <v>23</v>
      </c>
      <c r="D77472" s="1" t="s">
        <v>24</v>
      </c>
      <c r="E77472" s="1" t="s">
        <v>25</v>
      </c>
      <c r="F77472" s="1" t="s">
        <v>26</v>
      </c>
      <c r="G77472" s="1" t="s">
        <v>27</v>
      </c>
      <c r="H77472" s="2">
        <v>43739</v>
      </c>
      <c r="I77472" s="2">
        <v>43830</v>
      </c>
      <c r="J77472" s="2">
        <v>43742</v>
      </c>
      <c r="K77472" s="1" t="s">
        <v>16797</v>
      </c>
      <c r="L77472" s="1" t="s">
        <v>21550</v>
      </c>
      <c r="M77472" s="3">
        <v>0.64583333333333337</v>
      </c>
      <c r="N77472">
        <v>0.6</v>
      </c>
      <c r="O77472" s="1" t="s">
        <v>93266</v>
      </c>
      <c r="P77472">
        <v>1200</v>
      </c>
      <c r="Q77472" s="1" t="s">
        <v>97318</v>
      </c>
      <c r="R77472" s="1" t="s">
        <v>97319</v>
      </c>
      <c r="S77472" s="1" t="s">
        <v>97320</v>
      </c>
      <c r="T77472">
        <v>0.6</v>
      </c>
    </row>
    <row r="77473" spans="1:22" x14ac:dyDescent="0.2">
      <c r="A77473">
        <v>34</v>
      </c>
      <c r="B77473" s="1" t="s">
        <v>22</v>
      </c>
      <c r="C77473" s="1" t="s">
        <v>23</v>
      </c>
      <c r="D77473" s="1" t="s">
        <v>24</v>
      </c>
      <c r="E77473" s="1" t="s">
        <v>25</v>
      </c>
      <c r="F77473" s="1" t="s">
        <v>26</v>
      </c>
      <c r="G77473" s="1" t="s">
        <v>27</v>
      </c>
      <c r="H77473" s="2">
        <v>43739</v>
      </c>
      <c r="I77473" s="2">
        <v>43830</v>
      </c>
      <c r="J77473" s="2">
        <v>43742</v>
      </c>
      <c r="K77473" s="1" t="s">
        <v>20726</v>
      </c>
      <c r="L77473" s="1" t="s">
        <v>21550</v>
      </c>
      <c r="M77473" s="3">
        <v>0.64583333333333337</v>
      </c>
      <c r="N77473">
        <v>3.75</v>
      </c>
      <c r="O77473" s="1" t="s">
        <v>93267</v>
      </c>
      <c r="P77473">
        <v>825</v>
      </c>
      <c r="Q77473" s="1" t="s">
        <v>97318</v>
      </c>
      <c r="R77473" s="1" t="s">
        <v>97319</v>
      </c>
      <c r="S77473" s="1" t="s">
        <v>97320</v>
      </c>
      <c r="T77473">
        <v>3.75</v>
      </c>
    </row>
    <row r="77474" spans="1:22" x14ac:dyDescent="0.2">
      <c r="A77474">
        <v>34</v>
      </c>
      <c r="B77474" s="1" t="s">
        <v>22</v>
      </c>
      <c r="C77474" s="1" t="s">
        <v>23</v>
      </c>
      <c r="D77474" s="1" t="s">
        <v>24</v>
      </c>
      <c r="E77474" s="1" t="s">
        <v>25</v>
      </c>
      <c r="F77474" s="1" t="s">
        <v>26</v>
      </c>
      <c r="G77474" s="1" t="s">
        <v>27</v>
      </c>
      <c r="H77474" s="2">
        <v>43739</v>
      </c>
      <c r="I77474" s="2">
        <v>43830</v>
      </c>
      <c r="J77474" s="2">
        <v>43742</v>
      </c>
      <c r="K77474" s="1" t="s">
        <v>5095</v>
      </c>
      <c r="L77474" s="1" t="s">
        <v>21550</v>
      </c>
      <c r="M77474" s="3">
        <v>0.64583333333333337</v>
      </c>
      <c r="N77474">
        <v>14.8</v>
      </c>
      <c r="O77474" s="1" t="s">
        <v>93268</v>
      </c>
      <c r="P77474">
        <v>2664</v>
      </c>
      <c r="Q77474" s="1" t="s">
        <v>97318</v>
      </c>
      <c r="R77474" s="1" t="s">
        <v>97319</v>
      </c>
      <c r="S77474" s="1" t="s">
        <v>97320</v>
      </c>
      <c r="T77474">
        <v>14.8</v>
      </c>
    </row>
    <row r="77475" spans="1:22" x14ac:dyDescent="0.2">
      <c r="A77475">
        <v>34</v>
      </c>
      <c r="B77475" s="1" t="s">
        <v>22</v>
      </c>
      <c r="C77475" s="1" t="s">
        <v>23</v>
      </c>
      <c r="D77475" s="1" t="s">
        <v>24</v>
      </c>
      <c r="E77475" s="1" t="s">
        <v>25</v>
      </c>
      <c r="F77475" s="1" t="s">
        <v>26</v>
      </c>
      <c r="G77475" s="1" t="s">
        <v>27</v>
      </c>
      <c r="H77475" s="2">
        <v>43739</v>
      </c>
      <c r="I77475" s="2">
        <v>43830</v>
      </c>
      <c r="J77475" s="2">
        <v>43742</v>
      </c>
      <c r="K77475" s="1" t="s">
        <v>20453</v>
      </c>
      <c r="L77475" s="1" t="s">
        <v>21550</v>
      </c>
      <c r="M77475" s="3">
        <v>0.64583333333333337</v>
      </c>
      <c r="N77475">
        <v>2.0499999999999998</v>
      </c>
      <c r="O77475" s="1" t="s">
        <v>93269</v>
      </c>
      <c r="P77475">
        <v>3075</v>
      </c>
      <c r="Q77475" s="1" t="s">
        <v>97318</v>
      </c>
      <c r="R77475" s="1" t="s">
        <v>97319</v>
      </c>
      <c r="S77475" s="1" t="s">
        <v>97320</v>
      </c>
      <c r="T77475">
        <v>2.0499999999999998</v>
      </c>
    </row>
    <row r="77476" spans="1:22" x14ac:dyDescent="0.2">
      <c r="A77476">
        <v>34</v>
      </c>
      <c r="B77476" s="1" t="s">
        <v>22</v>
      </c>
      <c r="C77476" s="1" t="s">
        <v>23</v>
      </c>
      <c r="D77476" s="1" t="s">
        <v>24</v>
      </c>
      <c r="E77476" s="1" t="s">
        <v>25</v>
      </c>
      <c r="F77476" s="1" t="s">
        <v>26</v>
      </c>
      <c r="G77476" s="1" t="s">
        <v>27</v>
      </c>
      <c r="H77476" s="2">
        <v>43739</v>
      </c>
      <c r="I77476" s="2">
        <v>43830</v>
      </c>
      <c r="J77476" s="2">
        <v>43742</v>
      </c>
      <c r="K77476" s="1" t="s">
        <v>19355</v>
      </c>
      <c r="L77476" s="1" t="s">
        <v>21550</v>
      </c>
      <c r="M77476" s="3">
        <v>0.64583333333333337</v>
      </c>
      <c r="N77476">
        <v>4.46</v>
      </c>
      <c r="O77476" s="1" t="s">
        <v>93270</v>
      </c>
      <c r="P77476">
        <v>1048.0999999999999</v>
      </c>
      <c r="Q77476" s="1" t="s">
        <v>97318</v>
      </c>
      <c r="R77476" s="1" t="s">
        <v>97319</v>
      </c>
      <c r="S77476" s="1" t="s">
        <v>97320</v>
      </c>
      <c r="T77476">
        <v>4.46</v>
      </c>
    </row>
    <row r="77477" spans="1:22" x14ac:dyDescent="0.2">
      <c r="A77477">
        <v>34</v>
      </c>
      <c r="B77477" s="1" t="s">
        <v>22</v>
      </c>
      <c r="C77477" s="1" t="s">
        <v>23</v>
      </c>
      <c r="D77477" s="1" t="s">
        <v>24</v>
      </c>
      <c r="E77477" s="1" t="s">
        <v>25</v>
      </c>
      <c r="F77477" s="1" t="s">
        <v>26</v>
      </c>
      <c r="G77477" s="1" t="s">
        <v>27</v>
      </c>
      <c r="H77477" s="2">
        <v>43739</v>
      </c>
      <c r="I77477" s="2">
        <v>43830</v>
      </c>
      <c r="J77477" s="2">
        <v>43742</v>
      </c>
      <c r="K77477" s="1" t="s">
        <v>20727</v>
      </c>
      <c r="L77477" s="1" t="s">
        <v>21550</v>
      </c>
      <c r="M77477" s="3">
        <v>0.64583333333333337</v>
      </c>
      <c r="N77477">
        <v>0.45</v>
      </c>
      <c r="O77477" s="1" t="s">
        <v>93271</v>
      </c>
      <c r="P77477">
        <v>675</v>
      </c>
      <c r="Q77477" s="1" t="s">
        <v>97318</v>
      </c>
      <c r="R77477" s="1" t="s">
        <v>97319</v>
      </c>
      <c r="S77477" s="1" t="s">
        <v>97320</v>
      </c>
      <c r="T77477">
        <v>0.45</v>
      </c>
    </row>
    <row r="77478" spans="1:22" x14ac:dyDescent="0.2">
      <c r="A77478">
        <v>34</v>
      </c>
      <c r="B77478" s="1" t="s">
        <v>22</v>
      </c>
      <c r="C77478" s="1" t="s">
        <v>23</v>
      </c>
      <c r="D77478" s="1" t="s">
        <v>24</v>
      </c>
      <c r="E77478" s="1" t="s">
        <v>25</v>
      </c>
      <c r="F77478" s="1" t="s">
        <v>26</v>
      </c>
      <c r="G77478" s="1" t="s">
        <v>27</v>
      </c>
      <c r="H77478" s="2">
        <v>43739</v>
      </c>
      <c r="I77478" s="2">
        <v>43830</v>
      </c>
      <c r="J77478" s="2">
        <v>43742</v>
      </c>
      <c r="K77478" s="1" t="s">
        <v>13439</v>
      </c>
      <c r="L77478" s="1" t="s">
        <v>21550</v>
      </c>
      <c r="M77478" s="3">
        <v>0.64583333333333337</v>
      </c>
      <c r="N77478">
        <v>1.68</v>
      </c>
      <c r="O77478" s="1" t="s">
        <v>93272</v>
      </c>
      <c r="P77478">
        <v>420</v>
      </c>
      <c r="Q77478" s="1" t="s">
        <v>97318</v>
      </c>
      <c r="R77478" s="1" t="s">
        <v>97319</v>
      </c>
      <c r="S77478" s="1" t="s">
        <v>97320</v>
      </c>
      <c r="T77478">
        <v>1.68</v>
      </c>
    </row>
    <row r="77479" spans="1:22" x14ac:dyDescent="0.2">
      <c r="A77479">
        <v>34</v>
      </c>
      <c r="B77479" s="1" t="s">
        <v>22</v>
      </c>
      <c r="C77479" s="1" t="s">
        <v>23</v>
      </c>
      <c r="D77479" s="1" t="s">
        <v>24</v>
      </c>
      <c r="E77479" s="1" t="s">
        <v>25</v>
      </c>
      <c r="F77479" s="1" t="s">
        <v>26</v>
      </c>
      <c r="G77479" s="1" t="s">
        <v>27</v>
      </c>
      <c r="H77479" s="2">
        <v>43739</v>
      </c>
      <c r="I77479" s="2">
        <v>43830</v>
      </c>
      <c r="J77479" s="2">
        <v>43742</v>
      </c>
      <c r="K77479" s="1" t="s">
        <v>10304</v>
      </c>
      <c r="L77479" s="1" t="s">
        <v>21550</v>
      </c>
      <c r="M77479" s="3">
        <v>0.64583333333333337</v>
      </c>
      <c r="N77479">
        <v>20.45</v>
      </c>
      <c r="O77479" s="1" t="s">
        <v>93273</v>
      </c>
      <c r="P77479">
        <v>5112.5</v>
      </c>
      <c r="Q77479" s="1" t="s">
        <v>97318</v>
      </c>
      <c r="R77479" s="1" t="s">
        <v>97319</v>
      </c>
      <c r="S77479" s="1" t="s">
        <v>97320</v>
      </c>
      <c r="T77479">
        <v>20.45</v>
      </c>
    </row>
    <row r="77480" spans="1:22" x14ac:dyDescent="0.2">
      <c r="A77480">
        <v>34</v>
      </c>
      <c r="B77480" s="1" t="s">
        <v>22</v>
      </c>
      <c r="C77480" s="1" t="s">
        <v>23</v>
      </c>
      <c r="D77480" s="1" t="s">
        <v>24</v>
      </c>
      <c r="E77480" s="1" t="s">
        <v>25</v>
      </c>
      <c r="F77480" s="1" t="s">
        <v>26</v>
      </c>
      <c r="G77480" s="1" t="s">
        <v>27</v>
      </c>
      <c r="H77480" s="2">
        <v>43739</v>
      </c>
      <c r="I77480" s="2">
        <v>43830</v>
      </c>
      <c r="J77480" s="2">
        <v>43742</v>
      </c>
      <c r="K77480" s="1" t="s">
        <v>20728</v>
      </c>
      <c r="L77480" s="1" t="s">
        <v>21550</v>
      </c>
      <c r="M77480" s="3">
        <v>0.64583333333333337</v>
      </c>
      <c r="N77480">
        <v>11.3</v>
      </c>
      <c r="O77480" s="1" t="s">
        <v>93274</v>
      </c>
      <c r="P77480">
        <v>2260</v>
      </c>
      <c r="Q77480" s="1" t="s">
        <v>97318</v>
      </c>
      <c r="R77480" s="1" t="s">
        <v>97319</v>
      </c>
      <c r="S77480" s="1" t="s">
        <v>97320</v>
      </c>
      <c r="T77480">
        <v>11.3</v>
      </c>
    </row>
    <row r="77481" spans="1:22" x14ac:dyDescent="0.2">
      <c r="A77481">
        <v>34</v>
      </c>
      <c r="B77481" s="1" t="s">
        <v>22</v>
      </c>
      <c r="C77481" s="1" t="s">
        <v>23</v>
      </c>
      <c r="D77481" s="1" t="s">
        <v>24</v>
      </c>
      <c r="E77481" s="1" t="s">
        <v>25</v>
      </c>
      <c r="F77481" s="1" t="s">
        <v>26</v>
      </c>
      <c r="G77481" s="1" t="s">
        <v>27</v>
      </c>
      <c r="H77481" s="2">
        <v>43739</v>
      </c>
      <c r="I77481" s="2">
        <v>43830</v>
      </c>
      <c r="J77481" s="2">
        <v>43742</v>
      </c>
      <c r="K77481" s="1" t="s">
        <v>20729</v>
      </c>
      <c r="L77481" s="1" t="s">
        <v>21550</v>
      </c>
      <c r="M77481" s="3">
        <v>0.64583333333333337</v>
      </c>
      <c r="N77481">
        <v>19.440000000000001</v>
      </c>
      <c r="O77481" s="1" t="s">
        <v>93275</v>
      </c>
      <c r="P77481">
        <v>4860</v>
      </c>
      <c r="Q77481" s="1" t="s">
        <v>97318</v>
      </c>
      <c r="R77481" s="1" t="s">
        <v>97319</v>
      </c>
      <c r="S77481" s="1" t="s">
        <v>97320</v>
      </c>
      <c r="T77481">
        <v>19.440000000000001</v>
      </c>
    </row>
    <row r="77482" spans="1:22" x14ac:dyDescent="0.2">
      <c r="A77482">
        <v>34</v>
      </c>
      <c r="B77482" s="1" t="s">
        <v>22</v>
      </c>
      <c r="C77482" s="1" t="s">
        <v>23</v>
      </c>
      <c r="D77482" s="1" t="s">
        <v>24</v>
      </c>
      <c r="E77482" s="1" t="s">
        <v>25</v>
      </c>
      <c r="F77482" s="1" t="s">
        <v>26</v>
      </c>
      <c r="G77482" s="1" t="s">
        <v>27</v>
      </c>
      <c r="H77482" s="2">
        <v>43739</v>
      </c>
      <c r="I77482" s="2">
        <v>43830</v>
      </c>
      <c r="J77482" s="2">
        <v>43742</v>
      </c>
      <c r="K77482" s="1" t="s">
        <v>13098</v>
      </c>
      <c r="L77482" s="1" t="s">
        <v>21550</v>
      </c>
      <c r="M77482" s="3">
        <v>0.64583333333333337</v>
      </c>
      <c r="N77482">
        <v>17.28</v>
      </c>
      <c r="O77482" s="1" t="s">
        <v>93276</v>
      </c>
      <c r="P77482">
        <v>4320</v>
      </c>
      <c r="Q77482" s="1" t="s">
        <v>97318</v>
      </c>
      <c r="R77482" s="1" t="s">
        <v>97319</v>
      </c>
      <c r="S77482" s="1" t="s">
        <v>97320</v>
      </c>
      <c r="T77482">
        <v>17.28</v>
      </c>
    </row>
    <row r="77483" spans="1:22" x14ac:dyDescent="0.2">
      <c r="A77483">
        <v>34</v>
      </c>
      <c r="B77483" s="1" t="s">
        <v>22</v>
      </c>
      <c r="C77483" s="1" t="s">
        <v>23</v>
      </c>
      <c r="D77483" s="1" t="s">
        <v>24</v>
      </c>
      <c r="E77483" s="1" t="s">
        <v>25</v>
      </c>
      <c r="F77483" s="1" t="s">
        <v>26</v>
      </c>
      <c r="G77483" s="1" t="s">
        <v>27</v>
      </c>
      <c r="H77483" s="2">
        <v>43739</v>
      </c>
      <c r="I77483" s="2">
        <v>43830</v>
      </c>
      <c r="J77483" s="2">
        <v>43742</v>
      </c>
      <c r="K77483" s="1" t="s">
        <v>9655</v>
      </c>
      <c r="L77483" s="1" t="s">
        <v>21550</v>
      </c>
      <c r="M77483" s="3">
        <v>0.47916666666666669</v>
      </c>
      <c r="N77483">
        <v>2.1800000000000002</v>
      </c>
      <c r="O77483" s="1" t="s">
        <v>93277</v>
      </c>
      <c r="P77483">
        <v>218</v>
      </c>
      <c r="Q77483" s="1" t="s">
        <v>97318</v>
      </c>
      <c r="R77483" s="1" t="s">
        <v>97319</v>
      </c>
      <c r="S77483" s="1" t="s">
        <v>97320</v>
      </c>
      <c r="T77483">
        <v>2.1800000000000002</v>
      </c>
    </row>
    <row r="77484" spans="1:22" x14ac:dyDescent="0.2">
      <c r="A77484">
        <v>34</v>
      </c>
      <c r="B77484" s="1" t="s">
        <v>22</v>
      </c>
      <c r="C77484" s="1" t="s">
        <v>23</v>
      </c>
      <c r="D77484" s="1" t="s">
        <v>24</v>
      </c>
      <c r="E77484" s="1" t="s">
        <v>25</v>
      </c>
      <c r="F77484" s="1" t="s">
        <v>26</v>
      </c>
      <c r="G77484" s="1" t="s">
        <v>27</v>
      </c>
      <c r="H77484" s="2">
        <v>43739</v>
      </c>
      <c r="I77484" s="2">
        <v>43830</v>
      </c>
      <c r="J77484" s="2">
        <v>43742</v>
      </c>
      <c r="K77484" s="1" t="s">
        <v>9655</v>
      </c>
      <c r="L77484" s="1" t="s">
        <v>21550</v>
      </c>
      <c r="M77484" s="3">
        <v>0.64583333333333337</v>
      </c>
      <c r="O77484" s="1"/>
      <c r="Q77484" s="1"/>
      <c r="R77484" s="1"/>
      <c r="S77484" s="1"/>
      <c r="U77484">
        <v>2.2799999999999998</v>
      </c>
      <c r="V77484">
        <v>1026</v>
      </c>
    </row>
    <row r="77485" spans="1:22" x14ac:dyDescent="0.2">
      <c r="A77485">
        <v>34</v>
      </c>
      <c r="B77485" s="1" t="s">
        <v>22</v>
      </c>
      <c r="C77485" s="1" t="s">
        <v>23</v>
      </c>
      <c r="D77485" s="1" t="s">
        <v>24</v>
      </c>
      <c r="E77485" s="1" t="s">
        <v>25</v>
      </c>
      <c r="F77485" s="1" t="s">
        <v>26</v>
      </c>
      <c r="G77485" s="1" t="s">
        <v>27</v>
      </c>
      <c r="H77485" s="2">
        <v>43739</v>
      </c>
      <c r="I77485" s="2">
        <v>43830</v>
      </c>
      <c r="J77485" s="2">
        <v>43742</v>
      </c>
      <c r="K77485" s="1" t="s">
        <v>5940</v>
      </c>
      <c r="L77485" s="1" t="s">
        <v>21550</v>
      </c>
      <c r="M77485" s="3">
        <v>0.64583333333333337</v>
      </c>
      <c r="N77485">
        <v>0.53</v>
      </c>
      <c r="O77485" s="1" t="s">
        <v>93278</v>
      </c>
      <c r="P77485">
        <v>212</v>
      </c>
      <c r="Q77485" s="1" t="s">
        <v>97318</v>
      </c>
      <c r="R77485" s="1" t="s">
        <v>97319</v>
      </c>
      <c r="S77485" s="1" t="s">
        <v>97320</v>
      </c>
      <c r="T77485">
        <v>0.53</v>
      </c>
    </row>
    <row r="77486" spans="1:22" x14ac:dyDescent="0.2">
      <c r="A77486">
        <v>34</v>
      </c>
      <c r="B77486" s="1" t="s">
        <v>22</v>
      </c>
      <c r="C77486" s="1" t="s">
        <v>23</v>
      </c>
      <c r="D77486" s="1" t="s">
        <v>24</v>
      </c>
      <c r="E77486" s="1" t="s">
        <v>25</v>
      </c>
      <c r="F77486" s="1" t="s">
        <v>26</v>
      </c>
      <c r="G77486" s="1" t="s">
        <v>27</v>
      </c>
      <c r="H77486" s="2">
        <v>43739</v>
      </c>
      <c r="I77486" s="2">
        <v>43830</v>
      </c>
      <c r="J77486" s="2">
        <v>43742</v>
      </c>
      <c r="K77486" s="1" t="s">
        <v>20730</v>
      </c>
      <c r="L77486" s="1" t="s">
        <v>21550</v>
      </c>
      <c r="M77486" s="3">
        <v>0.64583333333333337</v>
      </c>
      <c r="N77486">
        <v>7.13</v>
      </c>
      <c r="O77486" s="1" t="s">
        <v>93279</v>
      </c>
      <c r="P77486">
        <v>1532.95</v>
      </c>
      <c r="Q77486" s="1" t="s">
        <v>97318</v>
      </c>
      <c r="R77486" s="1" t="s">
        <v>97319</v>
      </c>
      <c r="S77486" s="1" t="s">
        <v>97320</v>
      </c>
      <c r="T77486">
        <v>7.13</v>
      </c>
    </row>
    <row r="77487" spans="1:22" x14ac:dyDescent="0.2">
      <c r="A77487">
        <v>34</v>
      </c>
      <c r="B77487" s="1" t="s">
        <v>22</v>
      </c>
      <c r="C77487" s="1" t="s">
        <v>23</v>
      </c>
      <c r="D77487" s="1" t="s">
        <v>24</v>
      </c>
      <c r="E77487" s="1" t="s">
        <v>25</v>
      </c>
      <c r="F77487" s="1" t="s">
        <v>26</v>
      </c>
      <c r="G77487" s="1" t="s">
        <v>27</v>
      </c>
      <c r="H77487" s="2">
        <v>43739</v>
      </c>
      <c r="I77487" s="2">
        <v>43830</v>
      </c>
      <c r="J77487" s="2">
        <v>43742</v>
      </c>
      <c r="K77487" s="1" t="s">
        <v>20731</v>
      </c>
      <c r="L77487" s="1" t="s">
        <v>21550</v>
      </c>
      <c r="M77487" s="3">
        <v>0.47916666666666669</v>
      </c>
      <c r="N77487">
        <v>5.34</v>
      </c>
      <c r="O77487" s="1" t="s">
        <v>93280</v>
      </c>
      <c r="P77487">
        <v>2136</v>
      </c>
      <c r="Q77487" s="1" t="s">
        <v>97318</v>
      </c>
      <c r="R77487" s="1" t="s">
        <v>97319</v>
      </c>
      <c r="S77487" s="1" t="s">
        <v>97320</v>
      </c>
      <c r="T77487">
        <v>5.34</v>
      </c>
    </row>
    <row r="77488" spans="1:22" x14ac:dyDescent="0.2">
      <c r="A77488">
        <v>34</v>
      </c>
      <c r="B77488" s="1" t="s">
        <v>22</v>
      </c>
      <c r="C77488" s="1" t="s">
        <v>23</v>
      </c>
      <c r="D77488" s="1" t="s">
        <v>24</v>
      </c>
      <c r="E77488" s="1" t="s">
        <v>25</v>
      </c>
      <c r="F77488" s="1" t="s">
        <v>26</v>
      </c>
      <c r="G77488" s="1" t="s">
        <v>27</v>
      </c>
      <c r="H77488" s="2">
        <v>43739</v>
      </c>
      <c r="I77488" s="2">
        <v>43830</v>
      </c>
      <c r="J77488" s="2">
        <v>43742</v>
      </c>
      <c r="K77488" s="1" t="s">
        <v>20731</v>
      </c>
      <c r="L77488" s="1" t="s">
        <v>21550</v>
      </c>
      <c r="M77488" s="3">
        <v>0.64583333333333337</v>
      </c>
      <c r="N77488">
        <v>4.49</v>
      </c>
      <c r="O77488" s="1" t="s">
        <v>93281</v>
      </c>
      <c r="P77488">
        <v>1796</v>
      </c>
      <c r="Q77488" s="1" t="s">
        <v>97318</v>
      </c>
      <c r="R77488" s="1" t="s">
        <v>97319</v>
      </c>
      <c r="S77488" s="1" t="s">
        <v>97320</v>
      </c>
      <c r="T77488">
        <v>4.49</v>
      </c>
    </row>
    <row r="77489" spans="1:20" x14ac:dyDescent="0.2">
      <c r="A77489">
        <v>34</v>
      </c>
      <c r="B77489" s="1" t="s">
        <v>22</v>
      </c>
      <c r="C77489" s="1" t="s">
        <v>23</v>
      </c>
      <c r="D77489" s="1" t="s">
        <v>24</v>
      </c>
      <c r="E77489" s="1" t="s">
        <v>25</v>
      </c>
      <c r="F77489" s="1" t="s">
        <v>26</v>
      </c>
      <c r="G77489" s="1" t="s">
        <v>27</v>
      </c>
      <c r="H77489" s="2">
        <v>43739</v>
      </c>
      <c r="I77489" s="2">
        <v>43830</v>
      </c>
      <c r="J77489" s="2">
        <v>43742</v>
      </c>
      <c r="K77489" s="1" t="s">
        <v>15959</v>
      </c>
      <c r="L77489" s="1" t="s">
        <v>21550</v>
      </c>
      <c r="M77489" s="3">
        <v>0.64583333333333337</v>
      </c>
      <c r="N77489">
        <v>8.0299999999999994</v>
      </c>
      <c r="O77489" s="1" t="s">
        <v>93282</v>
      </c>
      <c r="P77489">
        <v>891.33</v>
      </c>
      <c r="Q77489" s="1" t="s">
        <v>97318</v>
      </c>
      <c r="R77489" s="1" t="s">
        <v>97319</v>
      </c>
      <c r="S77489" s="1" t="s">
        <v>97320</v>
      </c>
      <c r="T77489">
        <v>8.0299999999999994</v>
      </c>
    </row>
    <row r="77490" spans="1:20" x14ac:dyDescent="0.2">
      <c r="A77490">
        <v>34</v>
      </c>
      <c r="B77490" s="1" t="s">
        <v>22</v>
      </c>
      <c r="C77490" s="1" t="s">
        <v>23</v>
      </c>
      <c r="D77490" s="1" t="s">
        <v>24</v>
      </c>
      <c r="E77490" s="1" t="s">
        <v>25</v>
      </c>
      <c r="F77490" s="1" t="s">
        <v>26</v>
      </c>
      <c r="G77490" s="1" t="s">
        <v>27</v>
      </c>
      <c r="H77490" s="2">
        <v>43739</v>
      </c>
      <c r="I77490" s="2">
        <v>43830</v>
      </c>
      <c r="J77490" s="2">
        <v>43742</v>
      </c>
      <c r="K77490" s="1" t="s">
        <v>20732</v>
      </c>
      <c r="L77490" s="1" t="s">
        <v>21550</v>
      </c>
      <c r="M77490" s="3">
        <v>0.64583333333333337</v>
      </c>
      <c r="N77490">
        <v>7.19</v>
      </c>
      <c r="O77490" s="1" t="s">
        <v>93283</v>
      </c>
      <c r="P77490">
        <v>57.52</v>
      </c>
      <c r="Q77490" s="1" t="s">
        <v>97318</v>
      </c>
      <c r="R77490" s="1" t="s">
        <v>97319</v>
      </c>
      <c r="S77490" s="1" t="s">
        <v>97320</v>
      </c>
      <c r="T77490">
        <v>7.19</v>
      </c>
    </row>
    <row r="77491" spans="1:20" x14ac:dyDescent="0.2">
      <c r="A77491">
        <v>34</v>
      </c>
      <c r="B77491" s="1" t="s">
        <v>22</v>
      </c>
      <c r="C77491" s="1" t="s">
        <v>23</v>
      </c>
      <c r="D77491" s="1" t="s">
        <v>24</v>
      </c>
      <c r="E77491" s="1" t="s">
        <v>25</v>
      </c>
      <c r="F77491" s="1" t="s">
        <v>26</v>
      </c>
      <c r="G77491" s="1" t="s">
        <v>27</v>
      </c>
      <c r="H77491" s="2">
        <v>43739</v>
      </c>
      <c r="I77491" s="2">
        <v>43830</v>
      </c>
      <c r="J77491" s="2">
        <v>43742</v>
      </c>
      <c r="K77491" s="1" t="s">
        <v>17843</v>
      </c>
      <c r="L77491" s="1" t="s">
        <v>21550</v>
      </c>
      <c r="M77491" s="3">
        <v>0.64583333333333337</v>
      </c>
      <c r="N77491">
        <v>2.5299999999999998</v>
      </c>
      <c r="O77491" s="1" t="s">
        <v>93284</v>
      </c>
      <c r="P77491">
        <v>2530</v>
      </c>
      <c r="Q77491" s="1" t="s">
        <v>97318</v>
      </c>
      <c r="R77491" s="1" t="s">
        <v>97319</v>
      </c>
      <c r="S77491" s="1" t="s">
        <v>97320</v>
      </c>
      <c r="T77491">
        <v>2.5299999999999998</v>
      </c>
    </row>
    <row r="77492" spans="1:20" x14ac:dyDescent="0.2">
      <c r="A77492">
        <v>34</v>
      </c>
      <c r="B77492" s="1" t="s">
        <v>22</v>
      </c>
      <c r="C77492" s="1" t="s">
        <v>23</v>
      </c>
      <c r="D77492" s="1" t="s">
        <v>24</v>
      </c>
      <c r="E77492" s="1" t="s">
        <v>25</v>
      </c>
      <c r="F77492" s="1" t="s">
        <v>26</v>
      </c>
      <c r="G77492" s="1" t="s">
        <v>27</v>
      </c>
      <c r="H77492" s="2">
        <v>43739</v>
      </c>
      <c r="I77492" s="2">
        <v>43830</v>
      </c>
      <c r="J77492" s="2">
        <v>43742</v>
      </c>
      <c r="K77492" s="1" t="s">
        <v>20733</v>
      </c>
      <c r="L77492" s="1" t="s">
        <v>21550</v>
      </c>
      <c r="M77492" s="3">
        <v>0.64583333333333337</v>
      </c>
      <c r="N77492">
        <v>8.64</v>
      </c>
      <c r="O77492" s="1" t="s">
        <v>93285</v>
      </c>
      <c r="P77492">
        <v>1728</v>
      </c>
      <c r="Q77492" s="1" t="s">
        <v>97318</v>
      </c>
      <c r="R77492" s="1" t="s">
        <v>97319</v>
      </c>
      <c r="S77492" s="1" t="s">
        <v>97320</v>
      </c>
      <c r="T77492">
        <v>8.64</v>
      </c>
    </row>
    <row r="77493" spans="1:20" x14ac:dyDescent="0.2">
      <c r="A77493">
        <v>34</v>
      </c>
      <c r="B77493" s="1" t="s">
        <v>22</v>
      </c>
      <c r="C77493" s="1" t="s">
        <v>23</v>
      </c>
      <c r="D77493" s="1" t="s">
        <v>24</v>
      </c>
      <c r="E77493" s="1" t="s">
        <v>25</v>
      </c>
      <c r="F77493" s="1" t="s">
        <v>26</v>
      </c>
      <c r="G77493" s="1" t="s">
        <v>27</v>
      </c>
      <c r="H77493" s="2">
        <v>43739</v>
      </c>
      <c r="I77493" s="2">
        <v>43830</v>
      </c>
      <c r="J77493" s="2">
        <v>43742</v>
      </c>
      <c r="K77493" s="1" t="s">
        <v>20734</v>
      </c>
      <c r="L77493" s="1" t="s">
        <v>21550</v>
      </c>
      <c r="M77493" s="3">
        <v>0.64583333333333337</v>
      </c>
      <c r="N77493">
        <v>0.15</v>
      </c>
      <c r="O77493" s="1" t="s">
        <v>93286</v>
      </c>
      <c r="P77493">
        <v>7500</v>
      </c>
      <c r="Q77493" s="1" t="s">
        <v>97318</v>
      </c>
      <c r="R77493" s="1" t="s">
        <v>97319</v>
      </c>
      <c r="S77493" s="1" t="s">
        <v>97320</v>
      </c>
      <c r="T77493">
        <v>0.15</v>
      </c>
    </row>
    <row r="77494" spans="1:20" x14ac:dyDescent="0.2">
      <c r="A77494">
        <v>34</v>
      </c>
      <c r="B77494" s="1" t="s">
        <v>22</v>
      </c>
      <c r="C77494" s="1" t="s">
        <v>23</v>
      </c>
      <c r="D77494" s="1" t="s">
        <v>24</v>
      </c>
      <c r="E77494" s="1" t="s">
        <v>25</v>
      </c>
      <c r="F77494" s="1" t="s">
        <v>26</v>
      </c>
      <c r="G77494" s="1" t="s">
        <v>27</v>
      </c>
      <c r="H77494" s="2">
        <v>43739</v>
      </c>
      <c r="I77494" s="2">
        <v>43830</v>
      </c>
      <c r="J77494" s="2">
        <v>43742</v>
      </c>
      <c r="K77494" s="1" t="s">
        <v>18932</v>
      </c>
      <c r="L77494" s="1" t="s">
        <v>21550</v>
      </c>
      <c r="M77494" s="3">
        <v>0.5625</v>
      </c>
      <c r="N77494">
        <v>10.199999999999999</v>
      </c>
      <c r="O77494" s="1" t="s">
        <v>93287</v>
      </c>
      <c r="P77494">
        <v>2040</v>
      </c>
      <c r="Q77494" s="1" t="s">
        <v>97318</v>
      </c>
      <c r="R77494" s="1" t="s">
        <v>97319</v>
      </c>
      <c r="S77494" s="1" t="s">
        <v>97320</v>
      </c>
      <c r="T77494">
        <v>10.199999999999999</v>
      </c>
    </row>
    <row r="77495" spans="1:20" x14ac:dyDescent="0.2">
      <c r="A77495">
        <v>34</v>
      </c>
      <c r="B77495" s="1" t="s">
        <v>22</v>
      </c>
      <c r="C77495" s="1" t="s">
        <v>23</v>
      </c>
      <c r="D77495" s="1" t="s">
        <v>24</v>
      </c>
      <c r="E77495" s="1" t="s">
        <v>25</v>
      </c>
      <c r="F77495" s="1" t="s">
        <v>26</v>
      </c>
      <c r="G77495" s="1" t="s">
        <v>27</v>
      </c>
      <c r="H77495" s="2">
        <v>43739</v>
      </c>
      <c r="I77495" s="2">
        <v>43830</v>
      </c>
      <c r="J77495" s="2">
        <v>43742</v>
      </c>
      <c r="K77495" s="1" t="s">
        <v>18932</v>
      </c>
      <c r="L77495" s="1" t="s">
        <v>21550</v>
      </c>
      <c r="M77495" s="3">
        <v>0.64583333333333337</v>
      </c>
      <c r="N77495">
        <v>9.6</v>
      </c>
      <c r="O77495" s="1" t="s">
        <v>93288</v>
      </c>
      <c r="P77495">
        <v>1920</v>
      </c>
      <c r="Q77495" s="1" t="s">
        <v>97318</v>
      </c>
      <c r="R77495" s="1" t="s">
        <v>97319</v>
      </c>
      <c r="S77495" s="1" t="s">
        <v>97320</v>
      </c>
      <c r="T77495">
        <v>9.6</v>
      </c>
    </row>
    <row r="77496" spans="1:20" x14ac:dyDescent="0.2">
      <c r="A77496">
        <v>34</v>
      </c>
      <c r="B77496" s="1" t="s">
        <v>22</v>
      </c>
      <c r="C77496" s="1" t="s">
        <v>23</v>
      </c>
      <c r="D77496" s="1" t="s">
        <v>24</v>
      </c>
      <c r="E77496" s="1" t="s">
        <v>25</v>
      </c>
      <c r="F77496" s="1" t="s">
        <v>26</v>
      </c>
      <c r="G77496" s="1" t="s">
        <v>27</v>
      </c>
      <c r="H77496" s="2">
        <v>43739</v>
      </c>
      <c r="I77496" s="2">
        <v>43830</v>
      </c>
      <c r="J77496" s="2">
        <v>43742</v>
      </c>
      <c r="K77496" s="1" t="s">
        <v>16607</v>
      </c>
      <c r="L77496" s="1" t="s">
        <v>21550</v>
      </c>
      <c r="M77496" s="3">
        <v>0.47916666666666669</v>
      </c>
      <c r="N77496">
        <v>5.66</v>
      </c>
      <c r="O77496" s="1" t="s">
        <v>93289</v>
      </c>
      <c r="P77496">
        <v>169.8</v>
      </c>
      <c r="Q77496" s="1" t="s">
        <v>97318</v>
      </c>
      <c r="R77496" s="1" t="s">
        <v>97319</v>
      </c>
      <c r="S77496" s="1" t="s">
        <v>97320</v>
      </c>
      <c r="T77496">
        <v>5.66</v>
      </c>
    </row>
    <row r="77497" spans="1:20" x14ac:dyDescent="0.2">
      <c r="A77497">
        <v>34</v>
      </c>
      <c r="B77497" s="1" t="s">
        <v>22</v>
      </c>
      <c r="C77497" s="1" t="s">
        <v>23</v>
      </c>
      <c r="D77497" s="1" t="s">
        <v>24</v>
      </c>
      <c r="E77497" s="1" t="s">
        <v>25</v>
      </c>
      <c r="F77497" s="1" t="s">
        <v>26</v>
      </c>
      <c r="G77497" s="1" t="s">
        <v>27</v>
      </c>
      <c r="H77497" s="2">
        <v>43739</v>
      </c>
      <c r="I77497" s="2">
        <v>43830</v>
      </c>
      <c r="J77497" s="2">
        <v>43742</v>
      </c>
      <c r="K77497" s="1" t="s">
        <v>16607</v>
      </c>
      <c r="L77497" s="1" t="s">
        <v>21550</v>
      </c>
      <c r="M77497" s="3">
        <v>0.64583333333333337</v>
      </c>
      <c r="N77497">
        <v>5.19</v>
      </c>
      <c r="O77497" s="1" t="s">
        <v>93290</v>
      </c>
      <c r="P77497">
        <v>155.69999999999999</v>
      </c>
      <c r="Q77497" s="1" t="s">
        <v>97318</v>
      </c>
      <c r="R77497" s="1" t="s">
        <v>97319</v>
      </c>
      <c r="S77497" s="1" t="s">
        <v>97320</v>
      </c>
      <c r="T77497">
        <v>5.19</v>
      </c>
    </row>
    <row r="77498" spans="1:20" x14ac:dyDescent="0.2">
      <c r="A77498">
        <v>34</v>
      </c>
      <c r="B77498" s="1" t="s">
        <v>22</v>
      </c>
      <c r="C77498" s="1" t="s">
        <v>23</v>
      </c>
      <c r="D77498" s="1" t="s">
        <v>24</v>
      </c>
      <c r="E77498" s="1" t="s">
        <v>25</v>
      </c>
      <c r="F77498" s="1" t="s">
        <v>26</v>
      </c>
      <c r="G77498" s="1" t="s">
        <v>27</v>
      </c>
      <c r="H77498" s="2">
        <v>43739</v>
      </c>
      <c r="I77498" s="2">
        <v>43830</v>
      </c>
      <c r="J77498" s="2">
        <v>43742</v>
      </c>
      <c r="K77498" s="1" t="s">
        <v>16807</v>
      </c>
      <c r="L77498" s="1" t="s">
        <v>21550</v>
      </c>
      <c r="M77498" s="3">
        <v>0.64583333333333337</v>
      </c>
      <c r="N77498">
        <v>1.04</v>
      </c>
      <c r="O77498" s="1" t="s">
        <v>93291</v>
      </c>
      <c r="P77498">
        <v>858</v>
      </c>
      <c r="Q77498" s="1" t="s">
        <v>97318</v>
      </c>
      <c r="R77498" s="1" t="s">
        <v>97319</v>
      </c>
      <c r="S77498" s="1" t="s">
        <v>97320</v>
      </c>
      <c r="T77498">
        <v>1.04</v>
      </c>
    </row>
    <row r="77499" spans="1:20" x14ac:dyDescent="0.2">
      <c r="A77499">
        <v>34</v>
      </c>
      <c r="B77499" s="1" t="s">
        <v>22</v>
      </c>
      <c r="C77499" s="1" t="s">
        <v>23</v>
      </c>
      <c r="D77499" s="1" t="s">
        <v>24</v>
      </c>
      <c r="E77499" s="1" t="s">
        <v>25</v>
      </c>
      <c r="F77499" s="1" t="s">
        <v>26</v>
      </c>
      <c r="G77499" s="1" t="s">
        <v>27</v>
      </c>
      <c r="H77499" s="2">
        <v>43739</v>
      </c>
      <c r="I77499" s="2">
        <v>43830</v>
      </c>
      <c r="J77499" s="2">
        <v>43742</v>
      </c>
      <c r="K77499" s="1" t="s">
        <v>11532</v>
      </c>
      <c r="L77499" s="1" t="s">
        <v>21550</v>
      </c>
      <c r="M77499" s="3">
        <v>0.64583333333333337</v>
      </c>
      <c r="N77499">
        <v>7.35</v>
      </c>
      <c r="O77499" s="1" t="s">
        <v>93292</v>
      </c>
      <c r="P77499">
        <v>2940</v>
      </c>
      <c r="Q77499" s="1" t="s">
        <v>97318</v>
      </c>
      <c r="R77499" s="1" t="s">
        <v>97319</v>
      </c>
      <c r="S77499" s="1" t="s">
        <v>97320</v>
      </c>
      <c r="T77499">
        <v>7.35</v>
      </c>
    </row>
    <row r="77500" spans="1:20" x14ac:dyDescent="0.2">
      <c r="A77500">
        <v>34</v>
      </c>
      <c r="B77500" s="1" t="s">
        <v>22</v>
      </c>
      <c r="C77500" s="1" t="s">
        <v>23</v>
      </c>
      <c r="D77500" s="1" t="s">
        <v>24</v>
      </c>
      <c r="E77500" s="1" t="s">
        <v>25</v>
      </c>
      <c r="F77500" s="1" t="s">
        <v>26</v>
      </c>
      <c r="G77500" s="1" t="s">
        <v>27</v>
      </c>
      <c r="H77500" s="2">
        <v>43739</v>
      </c>
      <c r="I77500" s="2">
        <v>43830</v>
      </c>
      <c r="J77500" s="2">
        <v>43742</v>
      </c>
      <c r="K77500" s="1" t="s">
        <v>20233</v>
      </c>
      <c r="L77500" s="1" t="s">
        <v>21550</v>
      </c>
      <c r="M77500" s="3">
        <v>0.47916666666666669</v>
      </c>
      <c r="N77500">
        <v>1.6</v>
      </c>
      <c r="O77500" s="1" t="s">
        <v>93293</v>
      </c>
      <c r="P77500">
        <v>32</v>
      </c>
      <c r="Q77500" s="1" t="s">
        <v>97318</v>
      </c>
      <c r="R77500" s="1" t="s">
        <v>97319</v>
      </c>
      <c r="S77500" s="1" t="s">
        <v>97320</v>
      </c>
      <c r="T77500">
        <v>1.6</v>
      </c>
    </row>
    <row r="77501" spans="1:20" x14ac:dyDescent="0.2">
      <c r="A77501">
        <v>34</v>
      </c>
      <c r="B77501" s="1" t="s">
        <v>22</v>
      </c>
      <c r="C77501" s="1" t="s">
        <v>23</v>
      </c>
      <c r="D77501" s="1" t="s">
        <v>24</v>
      </c>
      <c r="E77501" s="1" t="s">
        <v>25</v>
      </c>
      <c r="F77501" s="1" t="s">
        <v>26</v>
      </c>
      <c r="G77501" s="1" t="s">
        <v>27</v>
      </c>
      <c r="H77501" s="2">
        <v>43739</v>
      </c>
      <c r="I77501" s="2">
        <v>43830</v>
      </c>
      <c r="J77501" s="2">
        <v>43742</v>
      </c>
      <c r="K77501" s="1" t="s">
        <v>20233</v>
      </c>
      <c r="L77501" s="1" t="s">
        <v>21550</v>
      </c>
      <c r="M77501" s="3">
        <v>0.64583333333333337</v>
      </c>
      <c r="N77501">
        <v>1.5</v>
      </c>
      <c r="O77501" s="1" t="s">
        <v>93294</v>
      </c>
      <c r="P77501">
        <v>30</v>
      </c>
      <c r="Q77501" s="1" t="s">
        <v>97318</v>
      </c>
      <c r="R77501" s="1" t="s">
        <v>97319</v>
      </c>
      <c r="S77501" s="1" t="s">
        <v>97320</v>
      </c>
      <c r="T77501">
        <v>1.5</v>
      </c>
    </row>
    <row r="77502" spans="1:20" x14ac:dyDescent="0.2">
      <c r="A77502">
        <v>34</v>
      </c>
      <c r="B77502" s="1" t="s">
        <v>22</v>
      </c>
      <c r="C77502" s="1" t="s">
        <v>23</v>
      </c>
      <c r="D77502" s="1" t="s">
        <v>24</v>
      </c>
      <c r="E77502" s="1" t="s">
        <v>25</v>
      </c>
      <c r="F77502" s="1" t="s">
        <v>26</v>
      </c>
      <c r="G77502" s="1" t="s">
        <v>27</v>
      </c>
      <c r="H77502" s="2">
        <v>43739</v>
      </c>
      <c r="I77502" s="2">
        <v>43830</v>
      </c>
      <c r="J77502" s="2">
        <v>43742</v>
      </c>
      <c r="K77502" s="1" t="s">
        <v>16346</v>
      </c>
      <c r="L77502" s="1" t="s">
        <v>21550</v>
      </c>
      <c r="M77502" s="3">
        <v>0.47916666666666669</v>
      </c>
      <c r="N77502">
        <v>5.87</v>
      </c>
      <c r="O77502" s="1" t="s">
        <v>92998</v>
      </c>
      <c r="P77502">
        <v>293.5</v>
      </c>
      <c r="Q77502" s="1" t="s">
        <v>97318</v>
      </c>
      <c r="R77502" s="1" t="s">
        <v>97319</v>
      </c>
      <c r="S77502" s="1" t="s">
        <v>97320</v>
      </c>
      <c r="T77502">
        <v>5.87</v>
      </c>
    </row>
    <row r="77503" spans="1:20" x14ac:dyDescent="0.2">
      <c r="A77503">
        <v>34</v>
      </c>
      <c r="B77503" s="1" t="s">
        <v>22</v>
      </c>
      <c r="C77503" s="1" t="s">
        <v>23</v>
      </c>
      <c r="D77503" s="1" t="s">
        <v>24</v>
      </c>
      <c r="E77503" s="1" t="s">
        <v>25</v>
      </c>
      <c r="F77503" s="1" t="s">
        <v>26</v>
      </c>
      <c r="G77503" s="1" t="s">
        <v>27</v>
      </c>
      <c r="H77503" s="2">
        <v>43739</v>
      </c>
      <c r="I77503" s="2">
        <v>43830</v>
      </c>
      <c r="J77503" s="2">
        <v>43742</v>
      </c>
      <c r="K77503" s="1" t="s">
        <v>16346</v>
      </c>
      <c r="L77503" s="1" t="s">
        <v>21550</v>
      </c>
      <c r="M77503" s="3">
        <v>0.64583333333333337</v>
      </c>
      <c r="N77503">
        <v>5.41</v>
      </c>
      <c r="O77503" s="1" t="s">
        <v>93295</v>
      </c>
      <c r="P77503">
        <v>270.5</v>
      </c>
      <c r="Q77503" s="1" t="s">
        <v>97318</v>
      </c>
      <c r="R77503" s="1" t="s">
        <v>97319</v>
      </c>
      <c r="S77503" s="1" t="s">
        <v>97320</v>
      </c>
      <c r="T77503">
        <v>5.41</v>
      </c>
    </row>
    <row r="77504" spans="1:20" x14ac:dyDescent="0.2">
      <c r="A77504">
        <v>34</v>
      </c>
      <c r="B77504" s="1" t="s">
        <v>22</v>
      </c>
      <c r="C77504" s="1" t="s">
        <v>23</v>
      </c>
      <c r="D77504" s="1" t="s">
        <v>24</v>
      </c>
      <c r="E77504" s="1" t="s">
        <v>25</v>
      </c>
      <c r="F77504" s="1" t="s">
        <v>26</v>
      </c>
      <c r="G77504" s="1" t="s">
        <v>27</v>
      </c>
      <c r="H77504" s="2">
        <v>43739</v>
      </c>
      <c r="I77504" s="2">
        <v>43830</v>
      </c>
      <c r="J77504" s="2">
        <v>43742</v>
      </c>
      <c r="K77504" s="1" t="s">
        <v>19311</v>
      </c>
      <c r="L77504" s="1" t="s">
        <v>21550</v>
      </c>
      <c r="M77504" s="3">
        <v>0.5625</v>
      </c>
      <c r="N77504">
        <v>2.6</v>
      </c>
      <c r="O77504" s="1" t="s">
        <v>93296</v>
      </c>
      <c r="P77504">
        <v>1300</v>
      </c>
      <c r="Q77504" s="1" t="s">
        <v>97318</v>
      </c>
      <c r="R77504" s="1" t="s">
        <v>97319</v>
      </c>
      <c r="S77504" s="1" t="s">
        <v>97320</v>
      </c>
      <c r="T77504">
        <v>2.6</v>
      </c>
    </row>
    <row r="77505" spans="1:20" x14ac:dyDescent="0.2">
      <c r="A77505">
        <v>34</v>
      </c>
      <c r="B77505" s="1" t="s">
        <v>22</v>
      </c>
      <c r="C77505" s="1" t="s">
        <v>23</v>
      </c>
      <c r="D77505" s="1" t="s">
        <v>24</v>
      </c>
      <c r="E77505" s="1" t="s">
        <v>25</v>
      </c>
      <c r="F77505" s="1" t="s">
        <v>26</v>
      </c>
      <c r="G77505" s="1" t="s">
        <v>27</v>
      </c>
      <c r="H77505" s="2">
        <v>43739</v>
      </c>
      <c r="I77505" s="2">
        <v>43830</v>
      </c>
      <c r="J77505" s="2">
        <v>43742</v>
      </c>
      <c r="K77505" s="1" t="s">
        <v>19311</v>
      </c>
      <c r="L77505" s="1" t="s">
        <v>21550</v>
      </c>
      <c r="M77505" s="3">
        <v>0.47916666666666669</v>
      </c>
      <c r="N77505">
        <v>2.62</v>
      </c>
      <c r="O77505" s="1" t="s">
        <v>92994</v>
      </c>
      <c r="P77505">
        <v>327.5</v>
      </c>
      <c r="Q77505" s="1" t="s">
        <v>97318</v>
      </c>
      <c r="R77505" s="1" t="s">
        <v>97319</v>
      </c>
      <c r="S77505" s="1" t="s">
        <v>97320</v>
      </c>
      <c r="T77505">
        <v>2.62</v>
      </c>
    </row>
    <row r="77506" spans="1:20" x14ac:dyDescent="0.2">
      <c r="A77506">
        <v>34</v>
      </c>
      <c r="B77506" s="1" t="s">
        <v>22</v>
      </c>
      <c r="C77506" s="1" t="s">
        <v>23</v>
      </c>
      <c r="D77506" s="1" t="s">
        <v>24</v>
      </c>
      <c r="E77506" s="1" t="s">
        <v>25</v>
      </c>
      <c r="F77506" s="1" t="s">
        <v>26</v>
      </c>
      <c r="G77506" s="1" t="s">
        <v>27</v>
      </c>
      <c r="H77506" s="2">
        <v>43739</v>
      </c>
      <c r="I77506" s="2">
        <v>43830</v>
      </c>
      <c r="J77506" s="2">
        <v>43742</v>
      </c>
      <c r="K77506" s="1" t="s">
        <v>19311</v>
      </c>
      <c r="L77506" s="1" t="s">
        <v>21550</v>
      </c>
      <c r="M77506" s="3">
        <v>0.64583333333333337</v>
      </c>
      <c r="N77506">
        <v>2.5099999999999998</v>
      </c>
      <c r="O77506" s="1" t="s">
        <v>93297</v>
      </c>
      <c r="P77506">
        <v>3639.5</v>
      </c>
      <c r="Q77506" s="1" t="s">
        <v>97318</v>
      </c>
      <c r="R77506" s="1" t="s">
        <v>97319</v>
      </c>
      <c r="S77506" s="1" t="s">
        <v>97320</v>
      </c>
      <c r="T77506">
        <v>2.5099999999999998</v>
      </c>
    </row>
    <row r="77507" spans="1:20" x14ac:dyDescent="0.2">
      <c r="A77507">
        <v>34</v>
      </c>
      <c r="B77507" s="1" t="s">
        <v>22</v>
      </c>
      <c r="C77507" s="1" t="s">
        <v>23</v>
      </c>
      <c r="D77507" s="1" t="s">
        <v>24</v>
      </c>
      <c r="E77507" s="1" t="s">
        <v>25</v>
      </c>
      <c r="F77507" s="1" t="s">
        <v>26</v>
      </c>
      <c r="G77507" s="1" t="s">
        <v>27</v>
      </c>
      <c r="H77507" s="2">
        <v>43739</v>
      </c>
      <c r="I77507" s="2">
        <v>43830</v>
      </c>
      <c r="J77507" s="2">
        <v>43742</v>
      </c>
      <c r="K77507" s="1" t="s">
        <v>20735</v>
      </c>
      <c r="L77507" s="1" t="s">
        <v>21550</v>
      </c>
      <c r="M77507" s="3">
        <v>0.64583333333333337</v>
      </c>
      <c r="N77507">
        <v>3.39</v>
      </c>
      <c r="O77507" s="1" t="s">
        <v>93298</v>
      </c>
      <c r="P77507">
        <v>379.68</v>
      </c>
      <c r="Q77507" s="1" t="s">
        <v>97318</v>
      </c>
      <c r="R77507" s="1" t="s">
        <v>97319</v>
      </c>
      <c r="S77507" s="1" t="s">
        <v>97320</v>
      </c>
      <c r="T77507">
        <v>3.39</v>
      </c>
    </row>
    <row r="77508" spans="1:20" x14ac:dyDescent="0.2">
      <c r="A77508">
        <v>34</v>
      </c>
      <c r="B77508" s="1" t="s">
        <v>22</v>
      </c>
      <c r="C77508" s="1" t="s">
        <v>23</v>
      </c>
      <c r="D77508" s="1" t="s">
        <v>24</v>
      </c>
      <c r="E77508" s="1" t="s">
        <v>25</v>
      </c>
      <c r="F77508" s="1" t="s">
        <v>26</v>
      </c>
      <c r="G77508" s="1" t="s">
        <v>27</v>
      </c>
      <c r="H77508" s="2">
        <v>43739</v>
      </c>
      <c r="I77508" s="2">
        <v>43830</v>
      </c>
      <c r="J77508" s="2">
        <v>43742</v>
      </c>
      <c r="K77508" s="1" t="s">
        <v>18936</v>
      </c>
      <c r="L77508" s="1" t="s">
        <v>21550</v>
      </c>
      <c r="M77508" s="3">
        <v>0.64583333333333337</v>
      </c>
      <c r="N77508">
        <v>6.78</v>
      </c>
      <c r="O77508" s="1" t="s">
        <v>93299</v>
      </c>
      <c r="P77508">
        <v>78227.64</v>
      </c>
      <c r="Q77508" s="1" t="s">
        <v>97318</v>
      </c>
      <c r="R77508" s="1" t="s">
        <v>97319</v>
      </c>
      <c r="S77508" s="1" t="s">
        <v>97320</v>
      </c>
      <c r="T77508">
        <v>6.78</v>
      </c>
    </row>
    <row r="77509" spans="1:20" x14ac:dyDescent="0.2">
      <c r="A77509">
        <v>34</v>
      </c>
      <c r="B77509" s="1" t="s">
        <v>22</v>
      </c>
      <c r="C77509" s="1" t="s">
        <v>23</v>
      </c>
      <c r="D77509" s="1" t="s">
        <v>24</v>
      </c>
      <c r="E77509" s="1" t="s">
        <v>25</v>
      </c>
      <c r="F77509" s="1" t="s">
        <v>26</v>
      </c>
      <c r="G77509" s="1" t="s">
        <v>27</v>
      </c>
      <c r="H77509" s="2">
        <v>43739</v>
      </c>
      <c r="I77509" s="2">
        <v>43830</v>
      </c>
      <c r="J77509" s="2">
        <v>43742</v>
      </c>
      <c r="K77509" s="1" t="s">
        <v>20736</v>
      </c>
      <c r="L77509" s="1" t="s">
        <v>21550</v>
      </c>
      <c r="M77509" s="3">
        <v>0.64583333333333337</v>
      </c>
      <c r="N77509">
        <v>7.02</v>
      </c>
      <c r="O77509" s="1" t="s">
        <v>93300</v>
      </c>
      <c r="P77509">
        <v>80996.759999999995</v>
      </c>
      <c r="Q77509" s="1" t="s">
        <v>97318</v>
      </c>
      <c r="R77509" s="1" t="s">
        <v>97319</v>
      </c>
      <c r="S77509" s="1" t="s">
        <v>97320</v>
      </c>
      <c r="T77509">
        <v>7.02</v>
      </c>
    </row>
    <row r="77510" spans="1:20" x14ac:dyDescent="0.2">
      <c r="A77510">
        <v>34</v>
      </c>
      <c r="B77510" s="1" t="s">
        <v>22</v>
      </c>
      <c r="C77510" s="1" t="s">
        <v>23</v>
      </c>
      <c r="D77510" s="1" t="s">
        <v>24</v>
      </c>
      <c r="E77510" s="1" t="s">
        <v>25</v>
      </c>
      <c r="F77510" s="1" t="s">
        <v>26</v>
      </c>
      <c r="G77510" s="1" t="s">
        <v>27</v>
      </c>
      <c r="H77510" s="2">
        <v>43739</v>
      </c>
      <c r="I77510" s="2">
        <v>43830</v>
      </c>
      <c r="J77510" s="2">
        <v>43742</v>
      </c>
      <c r="K77510" s="1" t="s">
        <v>18442</v>
      </c>
      <c r="L77510" s="1" t="s">
        <v>21550</v>
      </c>
      <c r="M77510" s="3">
        <v>0.47916666666666669</v>
      </c>
      <c r="N77510">
        <v>1.79</v>
      </c>
      <c r="O77510" s="1" t="s">
        <v>93301</v>
      </c>
      <c r="P77510">
        <v>2506</v>
      </c>
      <c r="Q77510" s="1" t="s">
        <v>97318</v>
      </c>
      <c r="R77510" s="1" t="s">
        <v>97319</v>
      </c>
      <c r="S77510" s="1" t="s">
        <v>97320</v>
      </c>
      <c r="T77510">
        <v>1.79</v>
      </c>
    </row>
    <row r="77511" spans="1:20" x14ac:dyDescent="0.2">
      <c r="A77511">
        <v>34</v>
      </c>
      <c r="B77511" s="1" t="s">
        <v>22</v>
      </c>
      <c r="C77511" s="1" t="s">
        <v>23</v>
      </c>
      <c r="D77511" s="1" t="s">
        <v>24</v>
      </c>
      <c r="E77511" s="1" t="s">
        <v>25</v>
      </c>
      <c r="F77511" s="1" t="s">
        <v>26</v>
      </c>
      <c r="G77511" s="1" t="s">
        <v>27</v>
      </c>
      <c r="H77511" s="2">
        <v>43739</v>
      </c>
      <c r="I77511" s="2">
        <v>43830</v>
      </c>
      <c r="J77511" s="2">
        <v>43742</v>
      </c>
      <c r="K77511" s="1" t="s">
        <v>18442</v>
      </c>
      <c r="L77511" s="1" t="s">
        <v>21550</v>
      </c>
      <c r="M77511" s="3">
        <v>0.64583333333333337</v>
      </c>
      <c r="N77511">
        <v>1.8</v>
      </c>
      <c r="O77511" s="1" t="s">
        <v>93302</v>
      </c>
      <c r="P77511">
        <v>1103.4000000000001</v>
      </c>
      <c r="Q77511" s="1" t="s">
        <v>97318</v>
      </c>
      <c r="R77511" s="1" t="s">
        <v>97319</v>
      </c>
      <c r="S77511" s="1" t="s">
        <v>97320</v>
      </c>
      <c r="T77511">
        <v>1.8</v>
      </c>
    </row>
    <row r="77512" spans="1:20" x14ac:dyDescent="0.2">
      <c r="A77512">
        <v>34</v>
      </c>
      <c r="B77512" s="1" t="s">
        <v>22</v>
      </c>
      <c r="C77512" s="1" t="s">
        <v>23</v>
      </c>
      <c r="D77512" s="1" t="s">
        <v>24</v>
      </c>
      <c r="E77512" s="1" t="s">
        <v>25</v>
      </c>
      <c r="F77512" s="1" t="s">
        <v>26</v>
      </c>
      <c r="G77512" s="1" t="s">
        <v>27</v>
      </c>
      <c r="H77512" s="2">
        <v>43739</v>
      </c>
      <c r="I77512" s="2">
        <v>43830</v>
      </c>
      <c r="J77512" s="2">
        <v>43742</v>
      </c>
      <c r="K77512" s="1" t="s">
        <v>398</v>
      </c>
      <c r="L77512" s="1" t="s">
        <v>21550</v>
      </c>
      <c r="M77512" s="3">
        <v>0.47916666666666669</v>
      </c>
      <c r="N77512">
        <v>1.9</v>
      </c>
      <c r="O77512" s="1" t="s">
        <v>93303</v>
      </c>
      <c r="P77512">
        <v>1989.3</v>
      </c>
      <c r="Q77512" s="1" t="s">
        <v>97318</v>
      </c>
      <c r="R77512" s="1" t="s">
        <v>97319</v>
      </c>
      <c r="S77512" s="1" t="s">
        <v>97320</v>
      </c>
      <c r="T77512">
        <v>1.9</v>
      </c>
    </row>
    <row r="77513" spans="1:20" x14ac:dyDescent="0.2">
      <c r="A77513">
        <v>34</v>
      </c>
      <c r="B77513" s="1" t="s">
        <v>22</v>
      </c>
      <c r="C77513" s="1" t="s">
        <v>23</v>
      </c>
      <c r="D77513" s="1" t="s">
        <v>24</v>
      </c>
      <c r="E77513" s="1" t="s">
        <v>25</v>
      </c>
      <c r="F77513" s="1" t="s">
        <v>26</v>
      </c>
      <c r="G77513" s="1" t="s">
        <v>27</v>
      </c>
      <c r="H77513" s="2">
        <v>43739</v>
      </c>
      <c r="I77513" s="2">
        <v>43830</v>
      </c>
      <c r="J77513" s="2">
        <v>43742</v>
      </c>
      <c r="K77513" s="1" t="s">
        <v>398</v>
      </c>
      <c r="L77513" s="1" t="s">
        <v>21550</v>
      </c>
      <c r="M77513" s="3">
        <v>0.64583333333333337</v>
      </c>
      <c r="N77513">
        <v>2.0499999999999998</v>
      </c>
      <c r="O77513" s="1" t="s">
        <v>93304</v>
      </c>
      <c r="P77513">
        <v>1640</v>
      </c>
      <c r="Q77513" s="1" t="s">
        <v>97318</v>
      </c>
      <c r="R77513" s="1" t="s">
        <v>97319</v>
      </c>
      <c r="S77513" s="1" t="s">
        <v>97320</v>
      </c>
      <c r="T77513">
        <v>2.0499999999999998</v>
      </c>
    </row>
    <row r="77514" spans="1:20" x14ac:dyDescent="0.2">
      <c r="A77514">
        <v>34</v>
      </c>
      <c r="B77514" s="1" t="s">
        <v>22</v>
      </c>
      <c r="C77514" s="1" t="s">
        <v>23</v>
      </c>
      <c r="D77514" s="1" t="s">
        <v>24</v>
      </c>
      <c r="E77514" s="1" t="s">
        <v>25</v>
      </c>
      <c r="F77514" s="1" t="s">
        <v>26</v>
      </c>
      <c r="G77514" s="1" t="s">
        <v>27</v>
      </c>
      <c r="H77514" s="2">
        <v>43739</v>
      </c>
      <c r="I77514" s="2">
        <v>43830</v>
      </c>
      <c r="J77514" s="2">
        <v>43742</v>
      </c>
      <c r="K77514" s="1" t="s">
        <v>20737</v>
      </c>
      <c r="L77514" s="1" t="s">
        <v>21550</v>
      </c>
      <c r="M77514" s="3">
        <v>0.47916666666666669</v>
      </c>
      <c r="N77514">
        <v>1.1499999999999999</v>
      </c>
      <c r="O77514" s="1" t="s">
        <v>93305</v>
      </c>
      <c r="P77514">
        <v>1725</v>
      </c>
      <c r="Q77514" s="1" t="s">
        <v>97318</v>
      </c>
      <c r="R77514" s="1" t="s">
        <v>97319</v>
      </c>
      <c r="S77514" s="1" t="s">
        <v>97320</v>
      </c>
      <c r="T77514">
        <v>1.1499999999999999</v>
      </c>
    </row>
    <row r="77515" spans="1:20" x14ac:dyDescent="0.2">
      <c r="A77515">
        <v>34</v>
      </c>
      <c r="B77515" s="1" t="s">
        <v>22</v>
      </c>
      <c r="C77515" s="1" t="s">
        <v>23</v>
      </c>
      <c r="D77515" s="1" t="s">
        <v>24</v>
      </c>
      <c r="E77515" s="1" t="s">
        <v>25</v>
      </c>
      <c r="F77515" s="1" t="s">
        <v>26</v>
      </c>
      <c r="G77515" s="1" t="s">
        <v>27</v>
      </c>
      <c r="H77515" s="2">
        <v>43739</v>
      </c>
      <c r="I77515" s="2">
        <v>43830</v>
      </c>
      <c r="J77515" s="2">
        <v>43742</v>
      </c>
      <c r="K77515" s="1" t="s">
        <v>20737</v>
      </c>
      <c r="L77515" s="1" t="s">
        <v>21550</v>
      </c>
      <c r="M77515" s="3">
        <v>0.64583333333333337</v>
      </c>
      <c r="N77515">
        <v>1.51</v>
      </c>
      <c r="O77515" s="1" t="s">
        <v>93306</v>
      </c>
      <c r="P77515">
        <v>377.5</v>
      </c>
      <c r="Q77515" s="1" t="s">
        <v>97318</v>
      </c>
      <c r="R77515" s="1" t="s">
        <v>97319</v>
      </c>
      <c r="S77515" s="1" t="s">
        <v>97320</v>
      </c>
      <c r="T77515">
        <v>1.51</v>
      </c>
    </row>
    <row r="77516" spans="1:20" x14ac:dyDescent="0.2">
      <c r="A77516">
        <v>34</v>
      </c>
      <c r="B77516" s="1" t="s">
        <v>22</v>
      </c>
      <c r="C77516" s="1" t="s">
        <v>23</v>
      </c>
      <c r="D77516" s="1" t="s">
        <v>24</v>
      </c>
      <c r="E77516" s="1" t="s">
        <v>25</v>
      </c>
      <c r="F77516" s="1" t="s">
        <v>26</v>
      </c>
      <c r="G77516" s="1" t="s">
        <v>27</v>
      </c>
      <c r="H77516" s="2">
        <v>43739</v>
      </c>
      <c r="I77516" s="2">
        <v>43830</v>
      </c>
      <c r="J77516" s="2">
        <v>43742</v>
      </c>
      <c r="K77516" s="1" t="s">
        <v>20738</v>
      </c>
      <c r="L77516" s="1" t="s">
        <v>21550</v>
      </c>
      <c r="M77516" s="3">
        <v>0.64583333333333337</v>
      </c>
      <c r="N77516">
        <v>0.41</v>
      </c>
      <c r="O77516" s="1" t="s">
        <v>93307</v>
      </c>
      <c r="P77516">
        <v>123</v>
      </c>
      <c r="Q77516" s="1" t="s">
        <v>97318</v>
      </c>
      <c r="R77516" s="1" t="s">
        <v>97319</v>
      </c>
      <c r="S77516" s="1" t="s">
        <v>97320</v>
      </c>
      <c r="T77516">
        <v>0.41</v>
      </c>
    </row>
    <row r="77517" spans="1:20" x14ac:dyDescent="0.2">
      <c r="A77517">
        <v>34</v>
      </c>
      <c r="B77517" s="1" t="s">
        <v>22</v>
      </c>
      <c r="C77517" s="1" t="s">
        <v>23</v>
      </c>
      <c r="D77517" s="1" t="s">
        <v>24</v>
      </c>
      <c r="E77517" s="1" t="s">
        <v>25</v>
      </c>
      <c r="F77517" s="1" t="s">
        <v>26</v>
      </c>
      <c r="G77517" s="1" t="s">
        <v>27</v>
      </c>
      <c r="H77517" s="2">
        <v>43739</v>
      </c>
      <c r="I77517" s="2">
        <v>43830</v>
      </c>
      <c r="J77517" s="2">
        <v>43742</v>
      </c>
      <c r="K77517" s="1" t="s">
        <v>20338</v>
      </c>
      <c r="L77517" s="1" t="s">
        <v>21550</v>
      </c>
      <c r="M77517" s="3">
        <v>0.64583333333333337</v>
      </c>
      <c r="N77517">
        <v>6.13</v>
      </c>
      <c r="O77517" s="1" t="s">
        <v>93308</v>
      </c>
      <c r="P77517">
        <v>4904</v>
      </c>
      <c r="Q77517" s="1" t="s">
        <v>97318</v>
      </c>
      <c r="R77517" s="1" t="s">
        <v>97319</v>
      </c>
      <c r="S77517" s="1" t="s">
        <v>97320</v>
      </c>
      <c r="T77517">
        <v>6.13</v>
      </c>
    </row>
    <row r="77518" spans="1:20" x14ac:dyDescent="0.2">
      <c r="A77518">
        <v>34</v>
      </c>
      <c r="B77518" s="1" t="s">
        <v>22</v>
      </c>
      <c r="C77518" s="1" t="s">
        <v>23</v>
      </c>
      <c r="D77518" s="1" t="s">
        <v>24</v>
      </c>
      <c r="E77518" s="1" t="s">
        <v>25</v>
      </c>
      <c r="F77518" s="1" t="s">
        <v>26</v>
      </c>
      <c r="G77518" s="1" t="s">
        <v>27</v>
      </c>
      <c r="H77518" s="2">
        <v>43739</v>
      </c>
      <c r="I77518" s="2">
        <v>43830</v>
      </c>
      <c r="J77518" s="2">
        <v>43742</v>
      </c>
      <c r="K77518" s="1" t="s">
        <v>20739</v>
      </c>
      <c r="L77518" s="1" t="s">
        <v>21550</v>
      </c>
      <c r="M77518" s="3">
        <v>0.47916666666666669</v>
      </c>
      <c r="N77518">
        <v>4.45</v>
      </c>
      <c r="O77518" s="1" t="s">
        <v>93309</v>
      </c>
      <c r="P77518">
        <v>22250</v>
      </c>
      <c r="Q77518" s="1" t="s">
        <v>97318</v>
      </c>
      <c r="R77518" s="1" t="s">
        <v>97319</v>
      </c>
      <c r="S77518" s="1" t="s">
        <v>97320</v>
      </c>
      <c r="T77518">
        <v>4.45</v>
      </c>
    </row>
    <row r="77519" spans="1:20" x14ac:dyDescent="0.2">
      <c r="A77519">
        <v>34</v>
      </c>
      <c r="B77519" s="1" t="s">
        <v>22</v>
      </c>
      <c r="C77519" s="1" t="s">
        <v>23</v>
      </c>
      <c r="D77519" s="1" t="s">
        <v>24</v>
      </c>
      <c r="E77519" s="1" t="s">
        <v>25</v>
      </c>
      <c r="F77519" s="1" t="s">
        <v>26</v>
      </c>
      <c r="G77519" s="1" t="s">
        <v>27</v>
      </c>
      <c r="H77519" s="2">
        <v>43739</v>
      </c>
      <c r="I77519" s="2">
        <v>43830</v>
      </c>
      <c r="J77519" s="2">
        <v>43742</v>
      </c>
      <c r="K77519" s="1" t="s">
        <v>20739</v>
      </c>
      <c r="L77519" s="1" t="s">
        <v>21550</v>
      </c>
      <c r="M77519" s="3">
        <v>0.64583333333333337</v>
      </c>
      <c r="N77519">
        <v>4.95</v>
      </c>
      <c r="O77519" s="1" t="s">
        <v>93310</v>
      </c>
      <c r="P77519">
        <v>2475</v>
      </c>
      <c r="Q77519" s="1" t="s">
        <v>97318</v>
      </c>
      <c r="R77519" s="1" t="s">
        <v>97319</v>
      </c>
      <c r="S77519" s="1" t="s">
        <v>97320</v>
      </c>
      <c r="T77519">
        <v>4.95</v>
      </c>
    </row>
    <row r="77520" spans="1:20" x14ac:dyDescent="0.2">
      <c r="A77520">
        <v>34</v>
      </c>
      <c r="B77520" s="1" t="s">
        <v>22</v>
      </c>
      <c r="C77520" s="1" t="s">
        <v>23</v>
      </c>
      <c r="D77520" s="1" t="s">
        <v>24</v>
      </c>
      <c r="E77520" s="1" t="s">
        <v>25</v>
      </c>
      <c r="F77520" s="1" t="s">
        <v>26</v>
      </c>
      <c r="G77520" s="1" t="s">
        <v>27</v>
      </c>
      <c r="H77520" s="2">
        <v>43739</v>
      </c>
      <c r="I77520" s="2">
        <v>43830</v>
      </c>
      <c r="J77520" s="2">
        <v>43742</v>
      </c>
      <c r="K77520" s="1" t="s">
        <v>20740</v>
      </c>
      <c r="L77520" s="1" t="s">
        <v>21550</v>
      </c>
      <c r="M77520" s="3">
        <v>0.64583333333333337</v>
      </c>
      <c r="N77520">
        <v>2.38</v>
      </c>
      <c r="O77520" s="1" t="s">
        <v>93202</v>
      </c>
      <c r="P77520">
        <v>2644.18</v>
      </c>
      <c r="Q77520" s="1" t="s">
        <v>97318</v>
      </c>
      <c r="R77520" s="1" t="s">
        <v>97319</v>
      </c>
      <c r="S77520" s="1" t="s">
        <v>97320</v>
      </c>
      <c r="T77520">
        <v>2.38</v>
      </c>
    </row>
    <row r="77521" spans="1:20" x14ac:dyDescent="0.2">
      <c r="A77521">
        <v>34</v>
      </c>
      <c r="B77521" s="1" t="s">
        <v>22</v>
      </c>
      <c r="C77521" s="1" t="s">
        <v>23</v>
      </c>
      <c r="D77521" s="1" t="s">
        <v>24</v>
      </c>
      <c r="E77521" s="1" t="s">
        <v>25</v>
      </c>
      <c r="F77521" s="1" t="s">
        <v>26</v>
      </c>
      <c r="G77521" s="1" t="s">
        <v>27</v>
      </c>
      <c r="H77521" s="2">
        <v>43739</v>
      </c>
      <c r="I77521" s="2">
        <v>43830</v>
      </c>
      <c r="J77521" s="2">
        <v>43742</v>
      </c>
      <c r="K77521" s="1" t="s">
        <v>406</v>
      </c>
      <c r="L77521" s="1" t="s">
        <v>21550</v>
      </c>
      <c r="M77521" s="3">
        <v>0.5625</v>
      </c>
      <c r="N77521">
        <v>2.4900000000000002</v>
      </c>
      <c r="O77521" s="1" t="s">
        <v>93311</v>
      </c>
      <c r="P77521">
        <v>249</v>
      </c>
      <c r="Q77521" s="1" t="s">
        <v>97318</v>
      </c>
      <c r="R77521" s="1" t="s">
        <v>97319</v>
      </c>
      <c r="S77521" s="1" t="s">
        <v>97320</v>
      </c>
      <c r="T77521">
        <v>2.4900000000000002</v>
      </c>
    </row>
    <row r="77522" spans="1:20" x14ac:dyDescent="0.2">
      <c r="A77522">
        <v>34</v>
      </c>
      <c r="B77522" s="1" t="s">
        <v>22</v>
      </c>
      <c r="C77522" s="1" t="s">
        <v>23</v>
      </c>
      <c r="D77522" s="1" t="s">
        <v>24</v>
      </c>
      <c r="E77522" s="1" t="s">
        <v>25</v>
      </c>
      <c r="F77522" s="1" t="s">
        <v>26</v>
      </c>
      <c r="G77522" s="1" t="s">
        <v>27</v>
      </c>
      <c r="H77522" s="2">
        <v>43739</v>
      </c>
      <c r="I77522" s="2">
        <v>43830</v>
      </c>
      <c r="J77522" s="2">
        <v>43742</v>
      </c>
      <c r="K77522" s="1" t="s">
        <v>406</v>
      </c>
      <c r="L77522" s="1" t="s">
        <v>21550</v>
      </c>
      <c r="M77522" s="3">
        <v>0.47916666666666669</v>
      </c>
      <c r="N77522">
        <v>2.4500000000000002</v>
      </c>
      <c r="O77522" s="1" t="s">
        <v>93312</v>
      </c>
      <c r="P77522">
        <v>918.75</v>
      </c>
      <c r="Q77522" s="1" t="s">
        <v>97318</v>
      </c>
      <c r="R77522" s="1" t="s">
        <v>97319</v>
      </c>
      <c r="S77522" s="1" t="s">
        <v>97320</v>
      </c>
      <c r="T77522">
        <v>2.4500000000000002</v>
      </c>
    </row>
    <row r="77523" spans="1:20" x14ac:dyDescent="0.2">
      <c r="A77523">
        <v>34</v>
      </c>
      <c r="B77523" s="1" t="s">
        <v>22</v>
      </c>
      <c r="C77523" s="1" t="s">
        <v>23</v>
      </c>
      <c r="D77523" s="1" t="s">
        <v>24</v>
      </c>
      <c r="E77523" s="1" t="s">
        <v>25</v>
      </c>
      <c r="F77523" s="1" t="s">
        <v>26</v>
      </c>
      <c r="G77523" s="1" t="s">
        <v>27</v>
      </c>
      <c r="H77523" s="2">
        <v>43739</v>
      </c>
      <c r="I77523" s="2">
        <v>43830</v>
      </c>
      <c r="J77523" s="2">
        <v>43742</v>
      </c>
      <c r="K77523" s="1" t="s">
        <v>406</v>
      </c>
      <c r="L77523" s="1" t="s">
        <v>21550</v>
      </c>
      <c r="M77523" s="3">
        <v>0.64583333333333337</v>
      </c>
      <c r="N77523">
        <v>2.4900000000000002</v>
      </c>
      <c r="O77523" s="1" t="s">
        <v>93216</v>
      </c>
      <c r="P77523">
        <v>498</v>
      </c>
      <c r="Q77523" s="1" t="s">
        <v>97318</v>
      </c>
      <c r="R77523" s="1" t="s">
        <v>97319</v>
      </c>
      <c r="S77523" s="1" t="s">
        <v>97320</v>
      </c>
      <c r="T77523">
        <v>2.4900000000000002</v>
      </c>
    </row>
    <row r="77524" spans="1:20" x14ac:dyDescent="0.2">
      <c r="A77524">
        <v>34</v>
      </c>
      <c r="B77524" s="1" t="s">
        <v>22</v>
      </c>
      <c r="C77524" s="1" t="s">
        <v>23</v>
      </c>
      <c r="D77524" s="1" t="s">
        <v>24</v>
      </c>
      <c r="E77524" s="1" t="s">
        <v>25</v>
      </c>
      <c r="F77524" s="1" t="s">
        <v>26</v>
      </c>
      <c r="G77524" s="1" t="s">
        <v>27</v>
      </c>
      <c r="H77524" s="2">
        <v>43739</v>
      </c>
      <c r="I77524" s="2">
        <v>43830</v>
      </c>
      <c r="J77524" s="2">
        <v>43742</v>
      </c>
      <c r="K77524" s="1" t="s">
        <v>18475</v>
      </c>
      <c r="L77524" s="1" t="s">
        <v>21550</v>
      </c>
      <c r="M77524" s="3">
        <v>0.64583333333333337</v>
      </c>
      <c r="N77524">
        <v>0.46</v>
      </c>
      <c r="O77524" s="1" t="s">
        <v>93313</v>
      </c>
      <c r="P77524">
        <v>9200</v>
      </c>
      <c r="Q77524" s="1" t="s">
        <v>97318</v>
      </c>
      <c r="R77524" s="1" t="s">
        <v>97319</v>
      </c>
      <c r="S77524" s="1" t="s">
        <v>97320</v>
      </c>
      <c r="T77524">
        <v>0.46</v>
      </c>
    </row>
    <row r="77525" spans="1:20" x14ac:dyDescent="0.2">
      <c r="A77525">
        <v>34</v>
      </c>
      <c r="B77525" s="1" t="s">
        <v>22</v>
      </c>
      <c r="C77525" s="1" t="s">
        <v>23</v>
      </c>
      <c r="D77525" s="1" t="s">
        <v>24</v>
      </c>
      <c r="E77525" s="1" t="s">
        <v>25</v>
      </c>
      <c r="F77525" s="1" t="s">
        <v>26</v>
      </c>
      <c r="G77525" s="1" t="s">
        <v>27</v>
      </c>
      <c r="H77525" s="2">
        <v>43739</v>
      </c>
      <c r="I77525" s="2">
        <v>43830</v>
      </c>
      <c r="J77525" s="2">
        <v>43742</v>
      </c>
      <c r="K77525" s="1" t="s">
        <v>18476</v>
      </c>
      <c r="L77525" s="1" t="s">
        <v>21550</v>
      </c>
      <c r="M77525" s="3">
        <v>0.64583333333333337</v>
      </c>
      <c r="N77525">
        <v>0.39</v>
      </c>
      <c r="O77525" s="1" t="s">
        <v>93314</v>
      </c>
      <c r="P77525">
        <v>7800</v>
      </c>
      <c r="Q77525" s="1" t="s">
        <v>97318</v>
      </c>
      <c r="R77525" s="1" t="s">
        <v>97319</v>
      </c>
      <c r="S77525" s="1" t="s">
        <v>97320</v>
      </c>
      <c r="T77525">
        <v>0.39</v>
      </c>
    </row>
    <row r="77526" spans="1:20" x14ac:dyDescent="0.2">
      <c r="A77526">
        <v>34</v>
      </c>
      <c r="B77526" s="1" t="s">
        <v>22</v>
      </c>
      <c r="C77526" s="1" t="s">
        <v>23</v>
      </c>
      <c r="D77526" s="1" t="s">
        <v>24</v>
      </c>
      <c r="E77526" s="1" t="s">
        <v>25</v>
      </c>
      <c r="F77526" s="1" t="s">
        <v>26</v>
      </c>
      <c r="G77526" s="1" t="s">
        <v>27</v>
      </c>
      <c r="H77526" s="2">
        <v>43739</v>
      </c>
      <c r="I77526" s="2">
        <v>43830</v>
      </c>
      <c r="J77526" s="2">
        <v>43742</v>
      </c>
      <c r="K77526" s="1" t="s">
        <v>20741</v>
      </c>
      <c r="L77526" s="1" t="s">
        <v>21550</v>
      </c>
      <c r="M77526" s="3">
        <v>0.64583333333333337</v>
      </c>
      <c r="N77526">
        <v>1.57</v>
      </c>
      <c r="O77526" s="1" t="s">
        <v>93315</v>
      </c>
      <c r="P77526">
        <v>235.5</v>
      </c>
      <c r="Q77526" s="1" t="s">
        <v>97318</v>
      </c>
      <c r="R77526" s="1" t="s">
        <v>97319</v>
      </c>
      <c r="S77526" s="1" t="s">
        <v>97320</v>
      </c>
      <c r="T77526">
        <v>1.57</v>
      </c>
    </row>
    <row r="77527" spans="1:20" x14ac:dyDescent="0.2">
      <c r="A77527">
        <v>34</v>
      </c>
      <c r="B77527" s="1" t="s">
        <v>22</v>
      </c>
      <c r="C77527" s="1" t="s">
        <v>23</v>
      </c>
      <c r="D77527" s="1" t="s">
        <v>24</v>
      </c>
      <c r="E77527" s="1" t="s">
        <v>25</v>
      </c>
      <c r="F77527" s="1" t="s">
        <v>26</v>
      </c>
      <c r="G77527" s="1" t="s">
        <v>27</v>
      </c>
      <c r="H77527" s="2">
        <v>43739</v>
      </c>
      <c r="I77527" s="2">
        <v>43830</v>
      </c>
      <c r="J77527" s="2">
        <v>43742</v>
      </c>
      <c r="K77527" s="1" t="s">
        <v>20742</v>
      </c>
      <c r="L77527" s="1" t="s">
        <v>21550</v>
      </c>
      <c r="M77527" s="3">
        <v>0.5625</v>
      </c>
      <c r="N77527">
        <v>6.9000000000000006E-2</v>
      </c>
      <c r="O77527" s="1" t="s">
        <v>93316</v>
      </c>
      <c r="P77527">
        <v>2070</v>
      </c>
      <c r="Q77527" s="1" t="s">
        <v>97318</v>
      </c>
      <c r="R77527" s="1" t="s">
        <v>97319</v>
      </c>
      <c r="S77527" s="1" t="s">
        <v>97320</v>
      </c>
      <c r="T77527">
        <v>6.9000000000000006E-2</v>
      </c>
    </row>
    <row r="77528" spans="1:20" x14ac:dyDescent="0.2">
      <c r="A77528">
        <v>34</v>
      </c>
      <c r="B77528" s="1" t="s">
        <v>22</v>
      </c>
      <c r="C77528" s="1" t="s">
        <v>23</v>
      </c>
      <c r="D77528" s="1" t="s">
        <v>24</v>
      </c>
      <c r="E77528" s="1" t="s">
        <v>25</v>
      </c>
      <c r="F77528" s="1" t="s">
        <v>26</v>
      </c>
      <c r="G77528" s="1" t="s">
        <v>27</v>
      </c>
      <c r="H77528" s="2">
        <v>43739</v>
      </c>
      <c r="I77528" s="2">
        <v>43830</v>
      </c>
      <c r="J77528" s="2">
        <v>43742</v>
      </c>
      <c r="K77528" s="1" t="s">
        <v>20742</v>
      </c>
      <c r="L77528" s="1" t="s">
        <v>21550</v>
      </c>
      <c r="M77528" s="3">
        <v>0.64583333333333337</v>
      </c>
      <c r="N77528">
        <v>3.4000000000000002E-2</v>
      </c>
      <c r="O77528" s="1" t="s">
        <v>93317</v>
      </c>
      <c r="P77528">
        <v>1360</v>
      </c>
      <c r="Q77528" s="1" t="s">
        <v>97318</v>
      </c>
      <c r="R77528" s="1" t="s">
        <v>97319</v>
      </c>
      <c r="S77528" s="1" t="s">
        <v>97320</v>
      </c>
      <c r="T77528">
        <v>3.4000000000000002E-2</v>
      </c>
    </row>
    <row r="77529" spans="1:20" x14ac:dyDescent="0.2">
      <c r="A77529">
        <v>34</v>
      </c>
      <c r="B77529" s="1" t="s">
        <v>22</v>
      </c>
      <c r="C77529" s="1" t="s">
        <v>23</v>
      </c>
      <c r="D77529" s="1" t="s">
        <v>24</v>
      </c>
      <c r="E77529" s="1" t="s">
        <v>25</v>
      </c>
      <c r="F77529" s="1" t="s">
        <v>26</v>
      </c>
      <c r="G77529" s="1" t="s">
        <v>27</v>
      </c>
      <c r="H77529" s="2">
        <v>43739</v>
      </c>
      <c r="I77529" s="2">
        <v>43830</v>
      </c>
      <c r="J77529" s="2">
        <v>43742</v>
      </c>
      <c r="K77529" s="1" t="s">
        <v>20743</v>
      </c>
      <c r="L77529" s="1" t="s">
        <v>21550</v>
      </c>
      <c r="M77529" s="3">
        <v>0.5625</v>
      </c>
      <c r="N77529">
        <v>6.39</v>
      </c>
      <c r="O77529" s="1" t="s">
        <v>93318</v>
      </c>
      <c r="P77529">
        <v>702.9</v>
      </c>
      <c r="Q77529" s="1" t="s">
        <v>97318</v>
      </c>
      <c r="R77529" s="1" t="s">
        <v>97319</v>
      </c>
      <c r="S77529" s="1" t="s">
        <v>97320</v>
      </c>
      <c r="T77529">
        <v>6.39</v>
      </c>
    </row>
    <row r="77530" spans="1:20" x14ac:dyDescent="0.2">
      <c r="A77530">
        <v>34</v>
      </c>
      <c r="B77530" s="1" t="s">
        <v>22</v>
      </c>
      <c r="C77530" s="1" t="s">
        <v>23</v>
      </c>
      <c r="D77530" s="1" t="s">
        <v>24</v>
      </c>
      <c r="E77530" s="1" t="s">
        <v>25</v>
      </c>
      <c r="F77530" s="1" t="s">
        <v>26</v>
      </c>
      <c r="G77530" s="1" t="s">
        <v>27</v>
      </c>
      <c r="H77530" s="2">
        <v>43739</v>
      </c>
      <c r="I77530" s="2">
        <v>43830</v>
      </c>
      <c r="J77530" s="2">
        <v>43742</v>
      </c>
      <c r="K77530" s="1" t="s">
        <v>20743</v>
      </c>
      <c r="L77530" s="1" t="s">
        <v>21550</v>
      </c>
      <c r="M77530" s="3">
        <v>0.64583333333333337</v>
      </c>
      <c r="N77530">
        <v>6.65</v>
      </c>
      <c r="O77530" s="1" t="s">
        <v>93319</v>
      </c>
      <c r="P77530">
        <v>731.5</v>
      </c>
      <c r="Q77530" s="1" t="s">
        <v>97318</v>
      </c>
      <c r="R77530" s="1" t="s">
        <v>97319</v>
      </c>
      <c r="S77530" s="1" t="s">
        <v>97320</v>
      </c>
      <c r="T77530">
        <v>6.65</v>
      </c>
    </row>
    <row r="77531" spans="1:20" x14ac:dyDescent="0.2">
      <c r="A77531">
        <v>34</v>
      </c>
      <c r="B77531" s="1" t="s">
        <v>22</v>
      </c>
      <c r="C77531" s="1" t="s">
        <v>23</v>
      </c>
      <c r="D77531" s="1" t="s">
        <v>24</v>
      </c>
      <c r="E77531" s="1" t="s">
        <v>25</v>
      </c>
      <c r="F77531" s="1" t="s">
        <v>26</v>
      </c>
      <c r="G77531" s="1" t="s">
        <v>27</v>
      </c>
      <c r="H77531" s="2">
        <v>43739</v>
      </c>
      <c r="I77531" s="2">
        <v>43830</v>
      </c>
      <c r="J77531" s="2">
        <v>43742</v>
      </c>
      <c r="K77531" s="1" t="s">
        <v>19182</v>
      </c>
      <c r="L77531" s="1" t="s">
        <v>21550</v>
      </c>
      <c r="M77531" s="3">
        <v>0.5625</v>
      </c>
      <c r="N77531">
        <v>5.76</v>
      </c>
      <c r="O77531" s="1" t="s">
        <v>93320</v>
      </c>
      <c r="P77531">
        <v>288</v>
      </c>
      <c r="Q77531" s="1" t="s">
        <v>97318</v>
      </c>
      <c r="R77531" s="1" t="s">
        <v>97319</v>
      </c>
      <c r="S77531" s="1" t="s">
        <v>97320</v>
      </c>
      <c r="T77531">
        <v>5.76</v>
      </c>
    </row>
    <row r="77532" spans="1:20" x14ac:dyDescent="0.2">
      <c r="A77532">
        <v>34</v>
      </c>
      <c r="B77532" s="1" t="s">
        <v>22</v>
      </c>
      <c r="C77532" s="1" t="s">
        <v>23</v>
      </c>
      <c r="D77532" s="1" t="s">
        <v>24</v>
      </c>
      <c r="E77532" s="1" t="s">
        <v>25</v>
      </c>
      <c r="F77532" s="1" t="s">
        <v>26</v>
      </c>
      <c r="G77532" s="1" t="s">
        <v>27</v>
      </c>
      <c r="H77532" s="2">
        <v>43739</v>
      </c>
      <c r="I77532" s="2">
        <v>43830</v>
      </c>
      <c r="J77532" s="2">
        <v>43742</v>
      </c>
      <c r="K77532" s="1" t="s">
        <v>19182</v>
      </c>
      <c r="L77532" s="1" t="s">
        <v>21550</v>
      </c>
      <c r="M77532" s="3">
        <v>0.47916666666666669</v>
      </c>
      <c r="N77532">
        <v>4.04</v>
      </c>
      <c r="O77532" s="1" t="s">
        <v>93321</v>
      </c>
      <c r="P77532">
        <v>525.20000000000005</v>
      </c>
      <c r="Q77532" s="1" t="s">
        <v>97318</v>
      </c>
      <c r="R77532" s="1" t="s">
        <v>97319</v>
      </c>
      <c r="S77532" s="1" t="s">
        <v>97320</v>
      </c>
      <c r="T77532">
        <v>4.04</v>
      </c>
    </row>
    <row r="77533" spans="1:20" x14ac:dyDescent="0.2">
      <c r="A77533">
        <v>34</v>
      </c>
      <c r="B77533" s="1" t="s">
        <v>22</v>
      </c>
      <c r="C77533" s="1" t="s">
        <v>23</v>
      </c>
      <c r="D77533" s="1" t="s">
        <v>24</v>
      </c>
      <c r="E77533" s="1" t="s">
        <v>25</v>
      </c>
      <c r="F77533" s="1" t="s">
        <v>26</v>
      </c>
      <c r="G77533" s="1" t="s">
        <v>27</v>
      </c>
      <c r="H77533" s="2">
        <v>43739</v>
      </c>
      <c r="I77533" s="2">
        <v>43830</v>
      </c>
      <c r="J77533" s="2">
        <v>43742</v>
      </c>
      <c r="K77533" s="1" t="s">
        <v>19182</v>
      </c>
      <c r="L77533" s="1" t="s">
        <v>21550</v>
      </c>
      <c r="M77533" s="3">
        <v>0.64583333333333337</v>
      </c>
      <c r="N77533">
        <v>6.64</v>
      </c>
      <c r="O77533" s="1" t="s">
        <v>93322</v>
      </c>
      <c r="P77533">
        <v>664</v>
      </c>
      <c r="Q77533" s="1" t="s">
        <v>97318</v>
      </c>
      <c r="R77533" s="1" t="s">
        <v>97319</v>
      </c>
      <c r="S77533" s="1" t="s">
        <v>97320</v>
      </c>
      <c r="T77533">
        <v>6.64</v>
      </c>
    </row>
    <row r="77534" spans="1:20" x14ac:dyDescent="0.2">
      <c r="A77534">
        <v>34</v>
      </c>
      <c r="B77534" s="1" t="s">
        <v>22</v>
      </c>
      <c r="C77534" s="1" t="s">
        <v>23</v>
      </c>
      <c r="D77534" s="1" t="s">
        <v>24</v>
      </c>
      <c r="E77534" s="1" t="s">
        <v>25</v>
      </c>
      <c r="F77534" s="1" t="s">
        <v>26</v>
      </c>
      <c r="G77534" s="1" t="s">
        <v>27</v>
      </c>
      <c r="H77534" s="2">
        <v>43739</v>
      </c>
      <c r="I77534" s="2">
        <v>43830</v>
      </c>
      <c r="J77534" s="2">
        <v>43742</v>
      </c>
      <c r="K77534" s="1" t="s">
        <v>12500</v>
      </c>
      <c r="L77534" s="1" t="s">
        <v>21550</v>
      </c>
      <c r="M77534" s="3">
        <v>0.64583333333333337</v>
      </c>
      <c r="N77534">
        <v>1.31</v>
      </c>
      <c r="O77534" s="1" t="s">
        <v>93323</v>
      </c>
      <c r="P77534">
        <v>484.7</v>
      </c>
      <c r="Q77534" s="1" t="s">
        <v>97318</v>
      </c>
      <c r="R77534" s="1" t="s">
        <v>97319</v>
      </c>
      <c r="S77534" s="1" t="s">
        <v>97320</v>
      </c>
      <c r="T77534">
        <v>1.31</v>
      </c>
    </row>
    <row r="77535" spans="1:20" x14ac:dyDescent="0.2">
      <c r="A77535">
        <v>34</v>
      </c>
      <c r="B77535" s="1" t="s">
        <v>22</v>
      </c>
      <c r="C77535" s="1" t="s">
        <v>23</v>
      </c>
      <c r="D77535" s="1" t="s">
        <v>24</v>
      </c>
      <c r="E77535" s="1" t="s">
        <v>25</v>
      </c>
      <c r="F77535" s="1" t="s">
        <v>26</v>
      </c>
      <c r="G77535" s="1" t="s">
        <v>27</v>
      </c>
      <c r="H77535" s="2">
        <v>43739</v>
      </c>
      <c r="I77535" s="2">
        <v>43830</v>
      </c>
      <c r="J77535" s="2">
        <v>43742</v>
      </c>
      <c r="K77535" s="1" t="s">
        <v>1257</v>
      </c>
      <c r="L77535" s="1" t="s">
        <v>21550</v>
      </c>
      <c r="M77535" s="3">
        <v>0.64583333333333337</v>
      </c>
      <c r="N77535">
        <v>0.75</v>
      </c>
      <c r="O77535" s="1" t="s">
        <v>93324</v>
      </c>
      <c r="P77535">
        <v>1000.5</v>
      </c>
      <c r="Q77535" s="1" t="s">
        <v>97318</v>
      </c>
      <c r="R77535" s="1" t="s">
        <v>97319</v>
      </c>
      <c r="S77535" s="1" t="s">
        <v>97320</v>
      </c>
      <c r="T77535">
        <v>0.75</v>
      </c>
    </row>
    <row r="77536" spans="1:20" x14ac:dyDescent="0.2">
      <c r="A77536">
        <v>34</v>
      </c>
      <c r="B77536" s="1" t="s">
        <v>22</v>
      </c>
      <c r="C77536" s="1" t="s">
        <v>23</v>
      </c>
      <c r="D77536" s="1" t="s">
        <v>24</v>
      </c>
      <c r="E77536" s="1" t="s">
        <v>25</v>
      </c>
      <c r="F77536" s="1" t="s">
        <v>26</v>
      </c>
      <c r="G77536" s="1" t="s">
        <v>27</v>
      </c>
      <c r="H77536" s="2">
        <v>43739</v>
      </c>
      <c r="I77536" s="2">
        <v>43830</v>
      </c>
      <c r="J77536" s="2">
        <v>43742</v>
      </c>
      <c r="K77536" s="1" t="s">
        <v>12216</v>
      </c>
      <c r="L77536" s="1" t="s">
        <v>21550</v>
      </c>
      <c r="M77536" s="3">
        <v>0.64583333333333337</v>
      </c>
      <c r="N77536">
        <v>2.81</v>
      </c>
      <c r="O77536" s="1" t="s">
        <v>93325</v>
      </c>
      <c r="P77536">
        <v>1124</v>
      </c>
      <c r="Q77536" s="1" t="s">
        <v>97318</v>
      </c>
      <c r="R77536" s="1" t="s">
        <v>97319</v>
      </c>
      <c r="S77536" s="1" t="s">
        <v>97320</v>
      </c>
      <c r="T77536">
        <v>2.81</v>
      </c>
    </row>
    <row r="77537" spans="1:20" x14ac:dyDescent="0.2">
      <c r="A77537">
        <v>34</v>
      </c>
      <c r="B77537" s="1" t="s">
        <v>22</v>
      </c>
      <c r="C77537" s="1" t="s">
        <v>23</v>
      </c>
      <c r="D77537" s="1" t="s">
        <v>24</v>
      </c>
      <c r="E77537" s="1" t="s">
        <v>25</v>
      </c>
      <c r="F77537" s="1" t="s">
        <v>26</v>
      </c>
      <c r="G77537" s="1" t="s">
        <v>27</v>
      </c>
      <c r="H77537" s="2">
        <v>43739</v>
      </c>
      <c r="I77537" s="2">
        <v>43830</v>
      </c>
      <c r="J77537" s="2">
        <v>43742</v>
      </c>
      <c r="K77537" s="1" t="s">
        <v>5375</v>
      </c>
      <c r="L77537" s="1" t="s">
        <v>21550</v>
      </c>
      <c r="M77537" s="3">
        <v>0.64583333333333337</v>
      </c>
      <c r="N77537">
        <v>3.88</v>
      </c>
      <c r="O77537" s="1" t="s">
        <v>93326</v>
      </c>
      <c r="P77537">
        <v>12028</v>
      </c>
      <c r="Q77537" s="1" t="s">
        <v>97318</v>
      </c>
      <c r="R77537" s="1" t="s">
        <v>97319</v>
      </c>
      <c r="S77537" s="1" t="s">
        <v>97320</v>
      </c>
      <c r="T77537">
        <v>3.88</v>
      </c>
    </row>
    <row r="77538" spans="1:20" x14ac:dyDescent="0.2">
      <c r="A77538">
        <v>34</v>
      </c>
      <c r="B77538" s="1" t="s">
        <v>22</v>
      </c>
      <c r="C77538" s="1" t="s">
        <v>23</v>
      </c>
      <c r="D77538" s="1" t="s">
        <v>24</v>
      </c>
      <c r="E77538" s="1" t="s">
        <v>25</v>
      </c>
      <c r="F77538" s="1" t="s">
        <v>26</v>
      </c>
      <c r="G77538" s="1" t="s">
        <v>27</v>
      </c>
      <c r="H77538" s="2">
        <v>43739</v>
      </c>
      <c r="I77538" s="2">
        <v>43830</v>
      </c>
      <c r="J77538" s="2">
        <v>43742</v>
      </c>
      <c r="K77538" s="1" t="s">
        <v>20744</v>
      </c>
      <c r="L77538" s="1" t="s">
        <v>21550</v>
      </c>
      <c r="M77538" s="3">
        <v>0.47916666666666669</v>
      </c>
      <c r="N77538">
        <v>2.39</v>
      </c>
      <c r="O77538" s="1" t="s">
        <v>93327</v>
      </c>
      <c r="P77538">
        <v>54.97</v>
      </c>
      <c r="Q77538" s="1" t="s">
        <v>97318</v>
      </c>
      <c r="R77538" s="1" t="s">
        <v>97319</v>
      </c>
      <c r="S77538" s="1" t="s">
        <v>97320</v>
      </c>
      <c r="T77538">
        <v>2.39</v>
      </c>
    </row>
    <row r="77539" spans="1:20" x14ac:dyDescent="0.2">
      <c r="A77539">
        <v>34</v>
      </c>
      <c r="B77539" s="1" t="s">
        <v>22</v>
      </c>
      <c r="C77539" s="1" t="s">
        <v>23</v>
      </c>
      <c r="D77539" s="1" t="s">
        <v>24</v>
      </c>
      <c r="E77539" s="1" t="s">
        <v>25</v>
      </c>
      <c r="F77539" s="1" t="s">
        <v>26</v>
      </c>
      <c r="G77539" s="1" t="s">
        <v>27</v>
      </c>
      <c r="H77539" s="2">
        <v>43739</v>
      </c>
      <c r="I77539" s="2">
        <v>43830</v>
      </c>
      <c r="J77539" s="2">
        <v>43742</v>
      </c>
      <c r="K77539" s="1" t="s">
        <v>20744</v>
      </c>
      <c r="L77539" s="1" t="s">
        <v>21550</v>
      </c>
      <c r="M77539" s="3">
        <v>0.64583333333333337</v>
      </c>
      <c r="N77539">
        <v>3.24</v>
      </c>
      <c r="O77539" s="1" t="s">
        <v>93328</v>
      </c>
      <c r="P77539">
        <v>55.08</v>
      </c>
      <c r="Q77539" s="1" t="s">
        <v>97318</v>
      </c>
      <c r="R77539" s="1" t="s">
        <v>97319</v>
      </c>
      <c r="S77539" s="1" t="s">
        <v>97320</v>
      </c>
      <c r="T77539">
        <v>3.24</v>
      </c>
    </row>
    <row r="77540" spans="1:20" x14ac:dyDescent="0.2">
      <c r="A77540">
        <v>34</v>
      </c>
      <c r="B77540" s="1" t="s">
        <v>22</v>
      </c>
      <c r="C77540" s="1" t="s">
        <v>23</v>
      </c>
      <c r="D77540" s="1" t="s">
        <v>24</v>
      </c>
      <c r="E77540" s="1" t="s">
        <v>25</v>
      </c>
      <c r="F77540" s="1" t="s">
        <v>26</v>
      </c>
      <c r="G77540" s="1" t="s">
        <v>27</v>
      </c>
      <c r="H77540" s="2">
        <v>43739</v>
      </c>
      <c r="I77540" s="2">
        <v>43830</v>
      </c>
      <c r="J77540" s="2">
        <v>43742</v>
      </c>
      <c r="K77540" s="1" t="s">
        <v>19823</v>
      </c>
      <c r="L77540" s="1" t="s">
        <v>21550</v>
      </c>
      <c r="M77540" s="3">
        <v>0.64583333333333337</v>
      </c>
      <c r="N77540">
        <v>2.42</v>
      </c>
      <c r="O77540" s="1" t="s">
        <v>93329</v>
      </c>
      <c r="P77540">
        <v>2420</v>
      </c>
      <c r="Q77540" s="1" t="s">
        <v>97318</v>
      </c>
      <c r="R77540" s="1" t="s">
        <v>97319</v>
      </c>
      <c r="S77540" s="1" t="s">
        <v>97320</v>
      </c>
      <c r="T77540">
        <v>2.42</v>
      </c>
    </row>
    <row r="77541" spans="1:20" x14ac:dyDescent="0.2">
      <c r="A77541">
        <v>34</v>
      </c>
      <c r="B77541" s="1" t="s">
        <v>22</v>
      </c>
      <c r="C77541" s="1" t="s">
        <v>23</v>
      </c>
      <c r="D77541" s="1" t="s">
        <v>24</v>
      </c>
      <c r="E77541" s="1" t="s">
        <v>25</v>
      </c>
      <c r="F77541" s="1" t="s">
        <v>26</v>
      </c>
      <c r="G77541" s="1" t="s">
        <v>27</v>
      </c>
      <c r="H77541" s="2">
        <v>43739</v>
      </c>
      <c r="I77541" s="2">
        <v>43830</v>
      </c>
      <c r="J77541" s="2">
        <v>43742</v>
      </c>
      <c r="K77541" s="1" t="s">
        <v>20745</v>
      </c>
      <c r="L77541" s="1" t="s">
        <v>21550</v>
      </c>
      <c r="M77541" s="3">
        <v>0.5625</v>
      </c>
      <c r="N77541">
        <v>0.46</v>
      </c>
      <c r="O77541" s="1" t="s">
        <v>93330</v>
      </c>
      <c r="P77541">
        <v>1840</v>
      </c>
      <c r="Q77541" s="1" t="s">
        <v>97318</v>
      </c>
      <c r="R77541" s="1" t="s">
        <v>97319</v>
      </c>
      <c r="S77541" s="1" t="s">
        <v>97320</v>
      </c>
      <c r="T77541">
        <v>0.46</v>
      </c>
    </row>
    <row r="77542" spans="1:20" x14ac:dyDescent="0.2">
      <c r="A77542">
        <v>34</v>
      </c>
      <c r="B77542" s="1" t="s">
        <v>22</v>
      </c>
      <c r="C77542" s="1" t="s">
        <v>23</v>
      </c>
      <c r="D77542" s="1" t="s">
        <v>24</v>
      </c>
      <c r="E77542" s="1" t="s">
        <v>25</v>
      </c>
      <c r="F77542" s="1" t="s">
        <v>26</v>
      </c>
      <c r="G77542" s="1" t="s">
        <v>27</v>
      </c>
      <c r="H77542" s="2">
        <v>43739</v>
      </c>
      <c r="I77542" s="2">
        <v>43830</v>
      </c>
      <c r="J77542" s="2">
        <v>43742</v>
      </c>
      <c r="K77542" s="1" t="s">
        <v>20745</v>
      </c>
      <c r="L77542" s="1" t="s">
        <v>21550</v>
      </c>
      <c r="M77542" s="3">
        <v>0.64583333333333337</v>
      </c>
      <c r="N77542">
        <v>0.49</v>
      </c>
      <c r="O77542" s="1" t="s">
        <v>93331</v>
      </c>
      <c r="P77542">
        <v>1960</v>
      </c>
      <c r="Q77542" s="1" t="s">
        <v>97318</v>
      </c>
      <c r="R77542" s="1" t="s">
        <v>97319</v>
      </c>
      <c r="S77542" s="1" t="s">
        <v>97320</v>
      </c>
      <c r="T77542">
        <v>0.49</v>
      </c>
    </row>
    <row r="77543" spans="1:20" x14ac:dyDescent="0.2">
      <c r="A77543">
        <v>34</v>
      </c>
      <c r="B77543" s="1" t="s">
        <v>22</v>
      </c>
      <c r="C77543" s="1" t="s">
        <v>23</v>
      </c>
      <c r="D77543" s="1" t="s">
        <v>24</v>
      </c>
      <c r="E77543" s="1" t="s">
        <v>25</v>
      </c>
      <c r="F77543" s="1" t="s">
        <v>26</v>
      </c>
      <c r="G77543" s="1" t="s">
        <v>27</v>
      </c>
      <c r="H77543" s="2">
        <v>43739</v>
      </c>
      <c r="I77543" s="2">
        <v>43830</v>
      </c>
      <c r="J77543" s="2">
        <v>43742</v>
      </c>
      <c r="K77543" s="1" t="s">
        <v>19743</v>
      </c>
      <c r="L77543" s="1" t="s">
        <v>21550</v>
      </c>
      <c r="M77543" s="3">
        <v>0.5625</v>
      </c>
      <c r="N77543">
        <v>1.31</v>
      </c>
      <c r="O77543" s="1" t="s">
        <v>93332</v>
      </c>
      <c r="P77543">
        <v>393</v>
      </c>
      <c r="Q77543" s="1" t="s">
        <v>97318</v>
      </c>
      <c r="R77543" s="1" t="s">
        <v>97319</v>
      </c>
      <c r="S77543" s="1" t="s">
        <v>97320</v>
      </c>
      <c r="T77543">
        <v>1.31</v>
      </c>
    </row>
    <row r="77544" spans="1:20" x14ac:dyDescent="0.2">
      <c r="A77544">
        <v>34</v>
      </c>
      <c r="B77544" s="1" t="s">
        <v>22</v>
      </c>
      <c r="C77544" s="1" t="s">
        <v>23</v>
      </c>
      <c r="D77544" s="1" t="s">
        <v>24</v>
      </c>
      <c r="E77544" s="1" t="s">
        <v>25</v>
      </c>
      <c r="F77544" s="1" t="s">
        <v>26</v>
      </c>
      <c r="G77544" s="1" t="s">
        <v>27</v>
      </c>
      <c r="H77544" s="2">
        <v>43739</v>
      </c>
      <c r="I77544" s="2">
        <v>43830</v>
      </c>
      <c r="J77544" s="2">
        <v>43742</v>
      </c>
      <c r="K77544" s="1" t="s">
        <v>19743</v>
      </c>
      <c r="L77544" s="1" t="s">
        <v>21550</v>
      </c>
      <c r="M77544" s="3">
        <v>0.47916666666666669</v>
      </c>
      <c r="N77544">
        <v>1.31</v>
      </c>
      <c r="O77544" s="1" t="s">
        <v>93333</v>
      </c>
      <c r="P77544">
        <v>1310</v>
      </c>
      <c r="Q77544" s="1" t="s">
        <v>97318</v>
      </c>
      <c r="R77544" s="1" t="s">
        <v>97319</v>
      </c>
      <c r="S77544" s="1" t="s">
        <v>97320</v>
      </c>
      <c r="T77544">
        <v>1.31</v>
      </c>
    </row>
    <row r="77545" spans="1:20" x14ac:dyDescent="0.2">
      <c r="A77545">
        <v>34</v>
      </c>
      <c r="B77545" s="1" t="s">
        <v>22</v>
      </c>
      <c r="C77545" s="1" t="s">
        <v>23</v>
      </c>
      <c r="D77545" s="1" t="s">
        <v>24</v>
      </c>
      <c r="E77545" s="1" t="s">
        <v>25</v>
      </c>
      <c r="F77545" s="1" t="s">
        <v>26</v>
      </c>
      <c r="G77545" s="1" t="s">
        <v>27</v>
      </c>
      <c r="H77545" s="2">
        <v>43739</v>
      </c>
      <c r="I77545" s="2">
        <v>43830</v>
      </c>
      <c r="J77545" s="2">
        <v>43742</v>
      </c>
      <c r="K77545" s="1" t="s">
        <v>19743</v>
      </c>
      <c r="L77545" s="1" t="s">
        <v>21550</v>
      </c>
      <c r="M77545" s="3">
        <v>0.64583333333333337</v>
      </c>
      <c r="N77545">
        <v>1.96</v>
      </c>
      <c r="O77545" s="1" t="s">
        <v>93334</v>
      </c>
      <c r="P77545">
        <v>588</v>
      </c>
      <c r="Q77545" s="1" t="s">
        <v>97318</v>
      </c>
      <c r="R77545" s="1" t="s">
        <v>97319</v>
      </c>
      <c r="S77545" s="1" t="s">
        <v>97320</v>
      </c>
      <c r="T77545">
        <v>1.96</v>
      </c>
    </row>
    <row r="77546" spans="1:20" x14ac:dyDescent="0.2">
      <c r="A77546">
        <v>34</v>
      </c>
      <c r="B77546" s="1" t="s">
        <v>22</v>
      </c>
      <c r="C77546" s="1" t="s">
        <v>23</v>
      </c>
      <c r="D77546" s="1" t="s">
        <v>24</v>
      </c>
      <c r="E77546" s="1" t="s">
        <v>25</v>
      </c>
      <c r="F77546" s="1" t="s">
        <v>26</v>
      </c>
      <c r="G77546" s="1" t="s">
        <v>27</v>
      </c>
      <c r="H77546" s="2">
        <v>43739</v>
      </c>
      <c r="I77546" s="2">
        <v>43830</v>
      </c>
      <c r="J77546" s="2">
        <v>43742</v>
      </c>
      <c r="K77546" s="1" t="s">
        <v>20746</v>
      </c>
      <c r="L77546" s="1" t="s">
        <v>21550</v>
      </c>
      <c r="M77546" s="3">
        <v>0.64583333333333337</v>
      </c>
      <c r="N77546">
        <v>0.51</v>
      </c>
      <c r="O77546" s="1" t="s">
        <v>93335</v>
      </c>
      <c r="P77546">
        <v>561</v>
      </c>
      <c r="Q77546" s="1" t="s">
        <v>97318</v>
      </c>
      <c r="R77546" s="1" t="s">
        <v>97319</v>
      </c>
      <c r="S77546" s="1" t="s">
        <v>97320</v>
      </c>
      <c r="T77546">
        <v>0.51</v>
      </c>
    </row>
    <row r="77547" spans="1:20" x14ac:dyDescent="0.2">
      <c r="A77547">
        <v>34</v>
      </c>
      <c r="B77547" s="1" t="s">
        <v>22</v>
      </c>
      <c r="C77547" s="1" t="s">
        <v>23</v>
      </c>
      <c r="D77547" s="1" t="s">
        <v>24</v>
      </c>
      <c r="E77547" s="1" t="s">
        <v>25</v>
      </c>
      <c r="F77547" s="1" t="s">
        <v>26</v>
      </c>
      <c r="G77547" s="1" t="s">
        <v>27</v>
      </c>
      <c r="H77547" s="2">
        <v>43739</v>
      </c>
      <c r="I77547" s="2">
        <v>43830</v>
      </c>
      <c r="J77547" s="2">
        <v>43742</v>
      </c>
      <c r="K77547" s="1" t="s">
        <v>20747</v>
      </c>
      <c r="L77547" s="1" t="s">
        <v>21550</v>
      </c>
      <c r="M77547" s="3">
        <v>0.64583333333333337</v>
      </c>
      <c r="N77547">
        <v>0.66</v>
      </c>
      <c r="O77547" s="1" t="s">
        <v>93336</v>
      </c>
      <c r="P77547">
        <v>594</v>
      </c>
      <c r="Q77547" s="1" t="s">
        <v>97318</v>
      </c>
      <c r="R77547" s="1" t="s">
        <v>97319</v>
      </c>
      <c r="S77547" s="1" t="s">
        <v>97320</v>
      </c>
      <c r="T77547">
        <v>0.66</v>
      </c>
    </row>
    <row r="77548" spans="1:20" x14ac:dyDescent="0.2">
      <c r="A77548">
        <v>34</v>
      </c>
      <c r="B77548" s="1" t="s">
        <v>22</v>
      </c>
      <c r="C77548" s="1" t="s">
        <v>23</v>
      </c>
      <c r="D77548" s="1" t="s">
        <v>24</v>
      </c>
      <c r="E77548" s="1" t="s">
        <v>25</v>
      </c>
      <c r="F77548" s="1" t="s">
        <v>26</v>
      </c>
      <c r="G77548" s="1" t="s">
        <v>27</v>
      </c>
      <c r="H77548" s="2">
        <v>43739</v>
      </c>
      <c r="I77548" s="2">
        <v>43830</v>
      </c>
      <c r="J77548" s="2">
        <v>43742</v>
      </c>
      <c r="K77548" s="1" t="s">
        <v>20117</v>
      </c>
      <c r="L77548" s="1" t="s">
        <v>21550</v>
      </c>
      <c r="M77548" s="3">
        <v>0.64583333333333337</v>
      </c>
      <c r="N77548">
        <v>2.2200000000000002</v>
      </c>
      <c r="O77548" s="1" t="s">
        <v>93337</v>
      </c>
      <c r="P77548">
        <v>222</v>
      </c>
      <c r="Q77548" s="1" t="s">
        <v>97318</v>
      </c>
      <c r="R77548" s="1" t="s">
        <v>97319</v>
      </c>
      <c r="S77548" s="1" t="s">
        <v>97320</v>
      </c>
      <c r="T77548">
        <v>2.2200000000000002</v>
      </c>
    </row>
    <row r="77549" spans="1:20" x14ac:dyDescent="0.2">
      <c r="A77549">
        <v>34</v>
      </c>
      <c r="B77549" s="1" t="s">
        <v>22</v>
      </c>
      <c r="C77549" s="1" t="s">
        <v>23</v>
      </c>
      <c r="D77549" s="1" t="s">
        <v>24</v>
      </c>
      <c r="E77549" s="1" t="s">
        <v>25</v>
      </c>
      <c r="F77549" s="1" t="s">
        <v>26</v>
      </c>
      <c r="G77549" s="1" t="s">
        <v>27</v>
      </c>
      <c r="H77549" s="2">
        <v>43739</v>
      </c>
      <c r="I77549" s="2">
        <v>43830</v>
      </c>
      <c r="J77549" s="2">
        <v>43742</v>
      </c>
      <c r="K77549" s="1" t="s">
        <v>19493</v>
      </c>
      <c r="L77549" s="1" t="s">
        <v>21550</v>
      </c>
      <c r="M77549" s="3">
        <v>0.5625</v>
      </c>
      <c r="N77549">
        <v>2.16</v>
      </c>
      <c r="O77549" s="1" t="s">
        <v>93338</v>
      </c>
      <c r="P77549">
        <v>2160</v>
      </c>
      <c r="Q77549" s="1" t="s">
        <v>97318</v>
      </c>
      <c r="R77549" s="1" t="s">
        <v>97319</v>
      </c>
      <c r="S77549" s="1" t="s">
        <v>97320</v>
      </c>
      <c r="T77549">
        <v>2.16</v>
      </c>
    </row>
    <row r="77550" spans="1:20" x14ac:dyDescent="0.2">
      <c r="A77550">
        <v>34</v>
      </c>
      <c r="B77550" s="1" t="s">
        <v>22</v>
      </c>
      <c r="C77550" s="1" t="s">
        <v>23</v>
      </c>
      <c r="D77550" s="1" t="s">
        <v>24</v>
      </c>
      <c r="E77550" s="1" t="s">
        <v>25</v>
      </c>
      <c r="F77550" s="1" t="s">
        <v>26</v>
      </c>
      <c r="G77550" s="1" t="s">
        <v>27</v>
      </c>
      <c r="H77550" s="2">
        <v>43739</v>
      </c>
      <c r="I77550" s="2">
        <v>43830</v>
      </c>
      <c r="J77550" s="2">
        <v>43742</v>
      </c>
      <c r="K77550" s="1" t="s">
        <v>19493</v>
      </c>
      <c r="L77550" s="1" t="s">
        <v>21550</v>
      </c>
      <c r="M77550" s="3">
        <v>0.47916666666666669</v>
      </c>
      <c r="N77550">
        <v>2</v>
      </c>
      <c r="O77550" s="1" t="s">
        <v>93339</v>
      </c>
      <c r="P77550">
        <v>1334</v>
      </c>
      <c r="Q77550" s="1" t="s">
        <v>97318</v>
      </c>
      <c r="R77550" s="1" t="s">
        <v>97319</v>
      </c>
      <c r="S77550" s="1" t="s">
        <v>97320</v>
      </c>
      <c r="T77550">
        <v>2</v>
      </c>
    </row>
    <row r="77551" spans="1:20" x14ac:dyDescent="0.2">
      <c r="A77551">
        <v>34</v>
      </c>
      <c r="B77551" s="1" t="s">
        <v>22</v>
      </c>
      <c r="C77551" s="1" t="s">
        <v>23</v>
      </c>
      <c r="D77551" s="1" t="s">
        <v>24</v>
      </c>
      <c r="E77551" s="1" t="s">
        <v>25</v>
      </c>
      <c r="F77551" s="1" t="s">
        <v>26</v>
      </c>
      <c r="G77551" s="1" t="s">
        <v>27</v>
      </c>
      <c r="H77551" s="2">
        <v>43739</v>
      </c>
      <c r="I77551" s="2">
        <v>43830</v>
      </c>
      <c r="J77551" s="2">
        <v>43742</v>
      </c>
      <c r="K77551" s="1" t="s">
        <v>19493</v>
      </c>
      <c r="L77551" s="1" t="s">
        <v>21550</v>
      </c>
      <c r="M77551" s="3">
        <v>0.64583333333333337</v>
      </c>
      <c r="N77551">
        <v>2.19</v>
      </c>
      <c r="O77551" s="1" t="s">
        <v>93340</v>
      </c>
      <c r="P77551">
        <v>363.54</v>
      </c>
      <c r="Q77551" s="1" t="s">
        <v>97318</v>
      </c>
      <c r="R77551" s="1" t="s">
        <v>97319</v>
      </c>
      <c r="S77551" s="1" t="s">
        <v>97320</v>
      </c>
      <c r="T77551">
        <v>2.19</v>
      </c>
    </row>
    <row r="77552" spans="1:20" x14ac:dyDescent="0.2">
      <c r="A77552">
        <v>34</v>
      </c>
      <c r="B77552" s="1" t="s">
        <v>22</v>
      </c>
      <c r="C77552" s="1" t="s">
        <v>23</v>
      </c>
      <c r="D77552" s="1" t="s">
        <v>24</v>
      </c>
      <c r="E77552" s="1" t="s">
        <v>25</v>
      </c>
      <c r="F77552" s="1" t="s">
        <v>26</v>
      </c>
      <c r="G77552" s="1" t="s">
        <v>27</v>
      </c>
      <c r="H77552" s="2">
        <v>43739</v>
      </c>
      <c r="I77552" s="2">
        <v>43830</v>
      </c>
      <c r="J77552" s="2">
        <v>43742</v>
      </c>
      <c r="K77552" s="1" t="s">
        <v>20748</v>
      </c>
      <c r="L77552" s="1" t="s">
        <v>21550</v>
      </c>
      <c r="M77552" s="3">
        <v>0.64583333333333337</v>
      </c>
      <c r="N77552">
        <v>2.0099999999999998</v>
      </c>
      <c r="O77552" s="1" t="s">
        <v>93341</v>
      </c>
      <c r="P77552">
        <v>804</v>
      </c>
      <c r="Q77552" s="1" t="s">
        <v>97318</v>
      </c>
      <c r="R77552" s="1" t="s">
        <v>97319</v>
      </c>
      <c r="S77552" s="1" t="s">
        <v>97320</v>
      </c>
      <c r="T77552">
        <v>2.0099999999999998</v>
      </c>
    </row>
    <row r="77553" spans="1:20" x14ac:dyDescent="0.2">
      <c r="A77553">
        <v>34</v>
      </c>
      <c r="B77553" s="1" t="s">
        <v>22</v>
      </c>
      <c r="C77553" s="1" t="s">
        <v>23</v>
      </c>
      <c r="D77553" s="1" t="s">
        <v>24</v>
      </c>
      <c r="E77553" s="1" t="s">
        <v>25</v>
      </c>
      <c r="F77553" s="1" t="s">
        <v>26</v>
      </c>
      <c r="G77553" s="1" t="s">
        <v>27</v>
      </c>
      <c r="H77553" s="2">
        <v>43739</v>
      </c>
      <c r="I77553" s="2">
        <v>43830</v>
      </c>
      <c r="J77553" s="2">
        <v>43742</v>
      </c>
      <c r="K77553" s="1" t="s">
        <v>18494</v>
      </c>
      <c r="L77553" s="1" t="s">
        <v>21550</v>
      </c>
      <c r="M77553" s="3">
        <v>0.64583333333333337</v>
      </c>
      <c r="N77553">
        <v>2.0699999999999998</v>
      </c>
      <c r="O77553" s="1" t="s">
        <v>93342</v>
      </c>
      <c r="P77553">
        <v>1035</v>
      </c>
      <c r="Q77553" s="1" t="s">
        <v>97318</v>
      </c>
      <c r="R77553" s="1" t="s">
        <v>97319</v>
      </c>
      <c r="S77553" s="1" t="s">
        <v>97320</v>
      </c>
      <c r="T77553">
        <v>2.0699999999999998</v>
      </c>
    </row>
    <row r="77554" spans="1:20" x14ac:dyDescent="0.2">
      <c r="A77554">
        <v>34</v>
      </c>
      <c r="B77554" s="1" t="s">
        <v>22</v>
      </c>
      <c r="C77554" s="1" t="s">
        <v>23</v>
      </c>
      <c r="D77554" s="1" t="s">
        <v>24</v>
      </c>
      <c r="E77554" s="1" t="s">
        <v>25</v>
      </c>
      <c r="F77554" s="1" t="s">
        <v>26</v>
      </c>
      <c r="G77554" s="1" t="s">
        <v>27</v>
      </c>
      <c r="H77554" s="2">
        <v>43739</v>
      </c>
      <c r="I77554" s="2">
        <v>43830</v>
      </c>
      <c r="J77554" s="2">
        <v>43742</v>
      </c>
      <c r="K77554" s="1" t="s">
        <v>13176</v>
      </c>
      <c r="L77554" s="1" t="s">
        <v>21550</v>
      </c>
      <c r="M77554" s="3">
        <v>0.64583333333333337</v>
      </c>
      <c r="N77554">
        <v>0.44</v>
      </c>
      <c r="O77554" s="1" t="s">
        <v>93343</v>
      </c>
      <c r="P77554">
        <v>2200</v>
      </c>
      <c r="Q77554" s="1" t="s">
        <v>97318</v>
      </c>
      <c r="R77554" s="1" t="s">
        <v>97319</v>
      </c>
      <c r="S77554" s="1" t="s">
        <v>97320</v>
      </c>
      <c r="T77554">
        <v>0.44</v>
      </c>
    </row>
    <row r="77555" spans="1:20" x14ac:dyDescent="0.2">
      <c r="A77555">
        <v>34</v>
      </c>
      <c r="B77555" s="1" t="s">
        <v>22</v>
      </c>
      <c r="C77555" s="1" t="s">
        <v>23</v>
      </c>
      <c r="D77555" s="1" t="s">
        <v>24</v>
      </c>
      <c r="E77555" s="1" t="s">
        <v>25</v>
      </c>
      <c r="F77555" s="1" t="s">
        <v>26</v>
      </c>
      <c r="G77555" s="1" t="s">
        <v>27</v>
      </c>
      <c r="H77555" s="2">
        <v>43739</v>
      </c>
      <c r="I77555" s="2">
        <v>43830</v>
      </c>
      <c r="J77555" s="2">
        <v>43742</v>
      </c>
      <c r="K77555" s="1" t="s">
        <v>20749</v>
      </c>
      <c r="L77555" s="1" t="s">
        <v>21550</v>
      </c>
      <c r="M77555" s="3">
        <v>0.5625</v>
      </c>
      <c r="N77555">
        <v>0.13</v>
      </c>
      <c r="O77555" s="1" t="s">
        <v>93344</v>
      </c>
      <c r="P77555">
        <v>910</v>
      </c>
      <c r="Q77555" s="1" t="s">
        <v>97318</v>
      </c>
      <c r="R77555" s="1" t="s">
        <v>97319</v>
      </c>
      <c r="S77555" s="1" t="s">
        <v>97320</v>
      </c>
      <c r="T77555">
        <v>0.13</v>
      </c>
    </row>
    <row r="77556" spans="1:20" x14ac:dyDescent="0.2">
      <c r="A77556">
        <v>34</v>
      </c>
      <c r="B77556" s="1" t="s">
        <v>22</v>
      </c>
      <c r="C77556" s="1" t="s">
        <v>23</v>
      </c>
      <c r="D77556" s="1" t="s">
        <v>24</v>
      </c>
      <c r="E77556" s="1" t="s">
        <v>25</v>
      </c>
      <c r="F77556" s="1" t="s">
        <v>26</v>
      </c>
      <c r="G77556" s="1" t="s">
        <v>27</v>
      </c>
      <c r="H77556" s="2">
        <v>43739</v>
      </c>
      <c r="I77556" s="2">
        <v>43830</v>
      </c>
      <c r="J77556" s="2">
        <v>43742</v>
      </c>
      <c r="K77556" s="1" t="s">
        <v>20749</v>
      </c>
      <c r="L77556" s="1" t="s">
        <v>21550</v>
      </c>
      <c r="M77556" s="3">
        <v>0.64583333333333337</v>
      </c>
      <c r="N77556">
        <v>0.17</v>
      </c>
      <c r="O77556" s="1" t="s">
        <v>93345</v>
      </c>
      <c r="P77556">
        <v>1190</v>
      </c>
      <c r="Q77556" s="1" t="s">
        <v>97318</v>
      </c>
      <c r="R77556" s="1" t="s">
        <v>97319</v>
      </c>
      <c r="S77556" s="1" t="s">
        <v>97320</v>
      </c>
      <c r="T77556">
        <v>0.17</v>
      </c>
    </row>
    <row r="77557" spans="1:20" x14ac:dyDescent="0.2">
      <c r="A77557">
        <v>34</v>
      </c>
      <c r="B77557" s="1" t="s">
        <v>22</v>
      </c>
      <c r="C77557" s="1" t="s">
        <v>23</v>
      </c>
      <c r="D77557" s="1" t="s">
        <v>24</v>
      </c>
      <c r="E77557" s="1" t="s">
        <v>25</v>
      </c>
      <c r="F77557" s="1" t="s">
        <v>26</v>
      </c>
      <c r="G77557" s="1" t="s">
        <v>27</v>
      </c>
      <c r="H77557" s="2">
        <v>43739</v>
      </c>
      <c r="I77557" s="2">
        <v>43830</v>
      </c>
      <c r="J77557" s="2">
        <v>43742</v>
      </c>
      <c r="K77557" s="1" t="s">
        <v>8062</v>
      </c>
      <c r="L77557" s="1" t="s">
        <v>21550</v>
      </c>
      <c r="M77557" s="3">
        <v>0.5625</v>
      </c>
      <c r="N77557">
        <v>1.95</v>
      </c>
      <c r="O77557" s="1" t="s">
        <v>93346</v>
      </c>
      <c r="P77557">
        <v>1950</v>
      </c>
      <c r="Q77557" s="1" t="s">
        <v>97318</v>
      </c>
      <c r="R77557" s="1" t="s">
        <v>97319</v>
      </c>
      <c r="S77557" s="1" t="s">
        <v>97320</v>
      </c>
      <c r="T77557">
        <v>1.95</v>
      </c>
    </row>
    <row r="77558" spans="1:20" x14ac:dyDescent="0.2">
      <c r="A77558">
        <v>34</v>
      </c>
      <c r="B77558" s="1" t="s">
        <v>22</v>
      </c>
      <c r="C77558" s="1" t="s">
        <v>23</v>
      </c>
      <c r="D77558" s="1" t="s">
        <v>24</v>
      </c>
      <c r="E77558" s="1" t="s">
        <v>25</v>
      </c>
      <c r="F77558" s="1" t="s">
        <v>26</v>
      </c>
      <c r="G77558" s="1" t="s">
        <v>27</v>
      </c>
      <c r="H77558" s="2">
        <v>43739</v>
      </c>
      <c r="I77558" s="2">
        <v>43830</v>
      </c>
      <c r="J77558" s="2">
        <v>43742</v>
      </c>
      <c r="K77558" s="1" t="s">
        <v>8062</v>
      </c>
      <c r="L77558" s="1" t="s">
        <v>21550</v>
      </c>
      <c r="M77558" s="3">
        <v>0.47916666666666669</v>
      </c>
      <c r="N77558">
        <v>2.0499999999999998</v>
      </c>
      <c r="O77558" s="1" t="s">
        <v>93347</v>
      </c>
      <c r="P77558">
        <v>3075</v>
      </c>
      <c r="Q77558" s="1" t="s">
        <v>97318</v>
      </c>
      <c r="R77558" s="1" t="s">
        <v>97319</v>
      </c>
      <c r="S77558" s="1" t="s">
        <v>97320</v>
      </c>
      <c r="T77558">
        <v>2.0499999999999998</v>
      </c>
    </row>
    <row r="77559" spans="1:20" x14ac:dyDescent="0.2">
      <c r="A77559">
        <v>34</v>
      </c>
      <c r="B77559" s="1" t="s">
        <v>22</v>
      </c>
      <c r="C77559" s="1" t="s">
        <v>23</v>
      </c>
      <c r="D77559" s="1" t="s">
        <v>24</v>
      </c>
      <c r="E77559" s="1" t="s">
        <v>25</v>
      </c>
      <c r="F77559" s="1" t="s">
        <v>26</v>
      </c>
      <c r="G77559" s="1" t="s">
        <v>27</v>
      </c>
      <c r="H77559" s="2">
        <v>43739</v>
      </c>
      <c r="I77559" s="2">
        <v>43830</v>
      </c>
      <c r="J77559" s="2">
        <v>43742</v>
      </c>
      <c r="K77559" s="1" t="s">
        <v>8062</v>
      </c>
      <c r="L77559" s="1" t="s">
        <v>21550</v>
      </c>
      <c r="M77559" s="3">
        <v>0.64583333333333337</v>
      </c>
      <c r="N77559">
        <v>1.98</v>
      </c>
      <c r="O77559" s="1" t="s">
        <v>93348</v>
      </c>
      <c r="P77559">
        <v>3960</v>
      </c>
      <c r="Q77559" s="1" t="s">
        <v>97318</v>
      </c>
      <c r="R77559" s="1" t="s">
        <v>97319</v>
      </c>
      <c r="S77559" s="1" t="s">
        <v>97320</v>
      </c>
      <c r="T77559">
        <v>1.98</v>
      </c>
    </row>
    <row r="77560" spans="1:20" x14ac:dyDescent="0.2">
      <c r="A77560">
        <v>34</v>
      </c>
      <c r="B77560" s="1" t="s">
        <v>22</v>
      </c>
      <c r="C77560" s="1" t="s">
        <v>23</v>
      </c>
      <c r="D77560" s="1" t="s">
        <v>24</v>
      </c>
      <c r="E77560" s="1" t="s">
        <v>25</v>
      </c>
      <c r="F77560" s="1" t="s">
        <v>26</v>
      </c>
      <c r="G77560" s="1" t="s">
        <v>27</v>
      </c>
      <c r="H77560" s="2">
        <v>43739</v>
      </c>
      <c r="I77560" s="2">
        <v>43830</v>
      </c>
      <c r="J77560" s="2">
        <v>43742</v>
      </c>
      <c r="K77560" s="1" t="s">
        <v>19107</v>
      </c>
      <c r="L77560" s="1" t="s">
        <v>21550</v>
      </c>
      <c r="M77560" s="3">
        <v>0.64583333333333337</v>
      </c>
      <c r="N77560">
        <v>2.89</v>
      </c>
      <c r="O77560" s="1" t="s">
        <v>93349</v>
      </c>
      <c r="P77560">
        <v>4335</v>
      </c>
      <c r="Q77560" s="1" t="s">
        <v>97318</v>
      </c>
      <c r="R77560" s="1" t="s">
        <v>97319</v>
      </c>
      <c r="S77560" s="1" t="s">
        <v>97320</v>
      </c>
      <c r="T77560">
        <v>2.89</v>
      </c>
    </row>
    <row r="77561" spans="1:20" x14ac:dyDescent="0.2">
      <c r="A77561">
        <v>34</v>
      </c>
      <c r="B77561" s="1" t="s">
        <v>22</v>
      </c>
      <c r="C77561" s="1" t="s">
        <v>23</v>
      </c>
      <c r="D77561" s="1" t="s">
        <v>24</v>
      </c>
      <c r="E77561" s="1" t="s">
        <v>25</v>
      </c>
      <c r="F77561" s="1" t="s">
        <v>26</v>
      </c>
      <c r="G77561" s="1" t="s">
        <v>27</v>
      </c>
      <c r="H77561" s="2">
        <v>43739</v>
      </c>
      <c r="I77561" s="2">
        <v>43830</v>
      </c>
      <c r="J77561" s="2">
        <v>43742</v>
      </c>
      <c r="K77561" s="1" t="s">
        <v>2492</v>
      </c>
      <c r="L77561" s="1" t="s">
        <v>21550</v>
      </c>
      <c r="M77561" s="3">
        <v>0.5625</v>
      </c>
      <c r="N77561">
        <v>1.3</v>
      </c>
      <c r="O77561" s="1" t="s">
        <v>93350</v>
      </c>
      <c r="P77561">
        <v>390</v>
      </c>
      <c r="Q77561" s="1" t="s">
        <v>97318</v>
      </c>
      <c r="R77561" s="1" t="s">
        <v>97319</v>
      </c>
      <c r="S77561" s="1" t="s">
        <v>97320</v>
      </c>
      <c r="T77561">
        <v>1.3</v>
      </c>
    </row>
    <row r="77562" spans="1:20" x14ac:dyDescent="0.2">
      <c r="A77562">
        <v>34</v>
      </c>
      <c r="B77562" s="1" t="s">
        <v>22</v>
      </c>
      <c r="C77562" s="1" t="s">
        <v>23</v>
      </c>
      <c r="D77562" s="1" t="s">
        <v>24</v>
      </c>
      <c r="E77562" s="1" t="s">
        <v>25</v>
      </c>
      <c r="F77562" s="1" t="s">
        <v>26</v>
      </c>
      <c r="G77562" s="1" t="s">
        <v>27</v>
      </c>
      <c r="H77562" s="2">
        <v>43739</v>
      </c>
      <c r="I77562" s="2">
        <v>43830</v>
      </c>
      <c r="J77562" s="2">
        <v>43742</v>
      </c>
      <c r="K77562" s="1" t="s">
        <v>2492</v>
      </c>
      <c r="L77562" s="1" t="s">
        <v>21550</v>
      </c>
      <c r="M77562" s="3">
        <v>0.47916666666666669</v>
      </c>
      <c r="N77562">
        <v>0.93</v>
      </c>
      <c r="O77562" s="1" t="s">
        <v>93351</v>
      </c>
      <c r="P77562">
        <v>279</v>
      </c>
      <c r="Q77562" s="1" t="s">
        <v>97318</v>
      </c>
      <c r="R77562" s="1" t="s">
        <v>97319</v>
      </c>
      <c r="S77562" s="1" t="s">
        <v>97320</v>
      </c>
      <c r="T77562">
        <v>0.93</v>
      </c>
    </row>
    <row r="77563" spans="1:20" x14ac:dyDescent="0.2">
      <c r="A77563">
        <v>34</v>
      </c>
      <c r="B77563" s="1" t="s">
        <v>22</v>
      </c>
      <c r="C77563" s="1" t="s">
        <v>23</v>
      </c>
      <c r="D77563" s="1" t="s">
        <v>24</v>
      </c>
      <c r="E77563" s="1" t="s">
        <v>25</v>
      </c>
      <c r="F77563" s="1" t="s">
        <v>26</v>
      </c>
      <c r="G77563" s="1" t="s">
        <v>27</v>
      </c>
      <c r="H77563" s="2">
        <v>43739</v>
      </c>
      <c r="I77563" s="2">
        <v>43830</v>
      </c>
      <c r="J77563" s="2">
        <v>43742</v>
      </c>
      <c r="K77563" s="1" t="s">
        <v>2492</v>
      </c>
      <c r="L77563" s="1" t="s">
        <v>21550</v>
      </c>
      <c r="M77563" s="3">
        <v>0.64583333333333337</v>
      </c>
      <c r="N77563">
        <v>1.54</v>
      </c>
      <c r="O77563" s="1" t="s">
        <v>93352</v>
      </c>
      <c r="P77563">
        <v>154</v>
      </c>
      <c r="Q77563" s="1" t="s">
        <v>97318</v>
      </c>
      <c r="R77563" s="1" t="s">
        <v>97319</v>
      </c>
      <c r="S77563" s="1" t="s">
        <v>97320</v>
      </c>
      <c r="T77563">
        <v>1.54</v>
      </c>
    </row>
    <row r="77564" spans="1:20" x14ac:dyDescent="0.2">
      <c r="A77564">
        <v>34</v>
      </c>
      <c r="B77564" s="1" t="s">
        <v>22</v>
      </c>
      <c r="C77564" s="1" t="s">
        <v>23</v>
      </c>
      <c r="D77564" s="1" t="s">
        <v>24</v>
      </c>
      <c r="E77564" s="1" t="s">
        <v>25</v>
      </c>
      <c r="F77564" s="1" t="s">
        <v>26</v>
      </c>
      <c r="G77564" s="1" t="s">
        <v>27</v>
      </c>
      <c r="H77564" s="2">
        <v>43739</v>
      </c>
      <c r="I77564" s="2">
        <v>43830</v>
      </c>
      <c r="J77564" s="2">
        <v>43742</v>
      </c>
      <c r="K77564" s="1" t="s">
        <v>19497</v>
      </c>
      <c r="L77564" s="1" t="s">
        <v>21550</v>
      </c>
      <c r="M77564" s="3">
        <v>0.64583333333333337</v>
      </c>
      <c r="N77564">
        <v>6.13</v>
      </c>
      <c r="O77564" s="1" t="s">
        <v>93353</v>
      </c>
      <c r="P77564">
        <v>12260</v>
      </c>
      <c r="Q77564" s="1" t="s">
        <v>97318</v>
      </c>
      <c r="R77564" s="1" t="s">
        <v>97319</v>
      </c>
      <c r="S77564" s="1" t="s">
        <v>97320</v>
      </c>
      <c r="T77564">
        <v>6.13</v>
      </c>
    </row>
    <row r="77565" spans="1:20" x14ac:dyDescent="0.2">
      <c r="A77565">
        <v>34</v>
      </c>
      <c r="B77565" s="1" t="s">
        <v>22</v>
      </c>
      <c r="C77565" s="1" t="s">
        <v>23</v>
      </c>
      <c r="D77565" s="1" t="s">
        <v>24</v>
      </c>
      <c r="E77565" s="1" t="s">
        <v>25</v>
      </c>
      <c r="F77565" s="1" t="s">
        <v>26</v>
      </c>
      <c r="G77565" s="1" t="s">
        <v>27</v>
      </c>
      <c r="H77565" s="2">
        <v>43739</v>
      </c>
      <c r="I77565" s="2">
        <v>43830</v>
      </c>
      <c r="J77565" s="2">
        <v>43742</v>
      </c>
      <c r="K77565" s="1" t="s">
        <v>19538</v>
      </c>
      <c r="L77565" s="1" t="s">
        <v>21550</v>
      </c>
      <c r="M77565" s="3">
        <v>0.47916666666666669</v>
      </c>
      <c r="N77565">
        <v>8.2200000000000006</v>
      </c>
      <c r="O77565" s="1" t="s">
        <v>93354</v>
      </c>
      <c r="P77565">
        <v>4200.42</v>
      </c>
      <c r="Q77565" s="1" t="s">
        <v>97318</v>
      </c>
      <c r="R77565" s="1" t="s">
        <v>97319</v>
      </c>
      <c r="S77565" s="1" t="s">
        <v>97320</v>
      </c>
      <c r="T77565">
        <v>8.2200000000000006</v>
      </c>
    </row>
    <row r="77566" spans="1:20" x14ac:dyDescent="0.2">
      <c r="A77566">
        <v>34</v>
      </c>
      <c r="B77566" s="1" t="s">
        <v>22</v>
      </c>
      <c r="C77566" s="1" t="s">
        <v>23</v>
      </c>
      <c r="D77566" s="1" t="s">
        <v>24</v>
      </c>
      <c r="E77566" s="1" t="s">
        <v>25</v>
      </c>
      <c r="F77566" s="1" t="s">
        <v>26</v>
      </c>
      <c r="G77566" s="1" t="s">
        <v>27</v>
      </c>
      <c r="H77566" s="2">
        <v>43739</v>
      </c>
      <c r="I77566" s="2">
        <v>43830</v>
      </c>
      <c r="J77566" s="2">
        <v>43742</v>
      </c>
      <c r="K77566" s="1" t="s">
        <v>19538</v>
      </c>
      <c r="L77566" s="1" t="s">
        <v>21550</v>
      </c>
      <c r="M77566" s="3">
        <v>0.64583333333333337</v>
      </c>
      <c r="N77566">
        <v>5.65</v>
      </c>
      <c r="O77566" s="1" t="s">
        <v>93355</v>
      </c>
      <c r="P77566">
        <v>2825</v>
      </c>
      <c r="Q77566" s="1" t="s">
        <v>97318</v>
      </c>
      <c r="R77566" s="1" t="s">
        <v>97319</v>
      </c>
      <c r="S77566" s="1" t="s">
        <v>97320</v>
      </c>
      <c r="T77566">
        <v>5.65</v>
      </c>
    </row>
    <row r="77567" spans="1:20" x14ac:dyDescent="0.2">
      <c r="A77567">
        <v>34</v>
      </c>
      <c r="B77567" s="1" t="s">
        <v>22</v>
      </c>
      <c r="C77567" s="1" t="s">
        <v>23</v>
      </c>
      <c r="D77567" s="1" t="s">
        <v>24</v>
      </c>
      <c r="E77567" s="1" t="s">
        <v>25</v>
      </c>
      <c r="F77567" s="1" t="s">
        <v>26</v>
      </c>
      <c r="G77567" s="1" t="s">
        <v>27</v>
      </c>
      <c r="H77567" s="2">
        <v>43739</v>
      </c>
      <c r="I77567" s="2">
        <v>43830</v>
      </c>
      <c r="J77567" s="2">
        <v>43742</v>
      </c>
      <c r="K77567" s="1" t="s">
        <v>20350</v>
      </c>
      <c r="L77567" s="1" t="s">
        <v>21550</v>
      </c>
      <c r="M77567" s="3">
        <v>0.64583333333333337</v>
      </c>
      <c r="N77567">
        <v>1.08</v>
      </c>
      <c r="O77567" s="1" t="s">
        <v>93356</v>
      </c>
      <c r="P77567">
        <v>405</v>
      </c>
      <c r="Q77567" s="1" t="s">
        <v>97318</v>
      </c>
      <c r="R77567" s="1" t="s">
        <v>97319</v>
      </c>
      <c r="S77567" s="1" t="s">
        <v>97320</v>
      </c>
      <c r="T77567">
        <v>1.08</v>
      </c>
    </row>
    <row r="77568" spans="1:20" x14ac:dyDescent="0.2">
      <c r="A77568">
        <v>34</v>
      </c>
      <c r="B77568" s="1" t="s">
        <v>22</v>
      </c>
      <c r="C77568" s="1" t="s">
        <v>23</v>
      </c>
      <c r="D77568" s="1" t="s">
        <v>24</v>
      </c>
      <c r="E77568" s="1" t="s">
        <v>25</v>
      </c>
      <c r="F77568" s="1" t="s">
        <v>26</v>
      </c>
      <c r="G77568" s="1" t="s">
        <v>27</v>
      </c>
      <c r="H77568" s="2">
        <v>43739</v>
      </c>
      <c r="I77568" s="2">
        <v>43830</v>
      </c>
      <c r="J77568" s="2">
        <v>43742</v>
      </c>
      <c r="K77568" s="1" t="s">
        <v>19830</v>
      </c>
      <c r="L77568" s="1" t="s">
        <v>21550</v>
      </c>
      <c r="M77568" s="3">
        <v>0.5625</v>
      </c>
      <c r="N77568">
        <v>1.58</v>
      </c>
      <c r="O77568" s="1" t="s">
        <v>93357</v>
      </c>
      <c r="P77568">
        <v>252.8</v>
      </c>
      <c r="Q77568" s="1" t="s">
        <v>97318</v>
      </c>
      <c r="R77568" s="1" t="s">
        <v>97319</v>
      </c>
      <c r="S77568" s="1" t="s">
        <v>97320</v>
      </c>
      <c r="T77568">
        <v>1.58</v>
      </c>
    </row>
    <row r="77569" spans="1:22" x14ac:dyDescent="0.2">
      <c r="A77569">
        <v>34</v>
      </c>
      <c r="B77569" s="1" t="s">
        <v>22</v>
      </c>
      <c r="C77569" s="1" t="s">
        <v>23</v>
      </c>
      <c r="D77569" s="1" t="s">
        <v>24</v>
      </c>
      <c r="E77569" s="1" t="s">
        <v>25</v>
      </c>
      <c r="F77569" s="1" t="s">
        <v>26</v>
      </c>
      <c r="G77569" s="1" t="s">
        <v>27</v>
      </c>
      <c r="H77569" s="2">
        <v>43739</v>
      </c>
      <c r="I77569" s="2">
        <v>43830</v>
      </c>
      <c r="J77569" s="2">
        <v>43742</v>
      </c>
      <c r="K77569" s="1" t="s">
        <v>19830</v>
      </c>
      <c r="L77569" s="1" t="s">
        <v>21550</v>
      </c>
      <c r="M77569" s="3">
        <v>0.64583333333333337</v>
      </c>
      <c r="N77569">
        <v>1.2</v>
      </c>
      <c r="O77569" s="1" t="s">
        <v>93358</v>
      </c>
      <c r="P77569">
        <v>192</v>
      </c>
      <c r="Q77569" s="1" t="s">
        <v>97318</v>
      </c>
      <c r="R77569" s="1" t="s">
        <v>97319</v>
      </c>
      <c r="S77569" s="1" t="s">
        <v>97320</v>
      </c>
      <c r="T77569">
        <v>1.2</v>
      </c>
    </row>
    <row r="77570" spans="1:22" x14ac:dyDescent="0.2">
      <c r="A77570">
        <v>34</v>
      </c>
      <c r="B77570" s="1" t="s">
        <v>22</v>
      </c>
      <c r="C77570" s="1" t="s">
        <v>23</v>
      </c>
      <c r="D77570" s="1" t="s">
        <v>24</v>
      </c>
      <c r="E77570" s="1" t="s">
        <v>25</v>
      </c>
      <c r="F77570" s="1" t="s">
        <v>26</v>
      </c>
      <c r="G77570" s="1" t="s">
        <v>27</v>
      </c>
      <c r="H77570" s="2">
        <v>43739</v>
      </c>
      <c r="I77570" s="2">
        <v>43830</v>
      </c>
      <c r="J77570" s="2">
        <v>43742</v>
      </c>
      <c r="K77570" s="1" t="s">
        <v>20750</v>
      </c>
      <c r="L77570" s="1" t="s">
        <v>21550</v>
      </c>
      <c r="M77570" s="3">
        <v>0.64583333333333337</v>
      </c>
      <c r="N77570">
        <v>1.2</v>
      </c>
      <c r="O77570" s="1" t="s">
        <v>93359</v>
      </c>
      <c r="P77570">
        <v>54</v>
      </c>
      <c r="Q77570" s="1" t="s">
        <v>97318</v>
      </c>
      <c r="R77570" s="1" t="s">
        <v>97319</v>
      </c>
      <c r="S77570" s="1" t="s">
        <v>97320</v>
      </c>
      <c r="T77570">
        <v>1.2</v>
      </c>
    </row>
    <row r="77571" spans="1:22" x14ac:dyDescent="0.2">
      <c r="A77571">
        <v>34</v>
      </c>
      <c r="B77571" s="1" t="s">
        <v>22</v>
      </c>
      <c r="C77571" s="1" t="s">
        <v>23</v>
      </c>
      <c r="D77571" s="1" t="s">
        <v>24</v>
      </c>
      <c r="E77571" s="1" t="s">
        <v>25</v>
      </c>
      <c r="F77571" s="1" t="s">
        <v>26</v>
      </c>
      <c r="G77571" s="1" t="s">
        <v>27</v>
      </c>
      <c r="H77571" s="2">
        <v>43739</v>
      </c>
      <c r="I77571" s="2">
        <v>43830</v>
      </c>
      <c r="J77571" s="2">
        <v>43742</v>
      </c>
      <c r="K77571" s="1" t="s">
        <v>20751</v>
      </c>
      <c r="L77571" s="1" t="s">
        <v>21550</v>
      </c>
      <c r="M77571" s="3">
        <v>0.64583333333333337</v>
      </c>
      <c r="N77571">
        <v>1.04</v>
      </c>
      <c r="O77571" s="1" t="s">
        <v>93360</v>
      </c>
      <c r="P77571">
        <v>520</v>
      </c>
      <c r="Q77571" s="1" t="s">
        <v>97318</v>
      </c>
      <c r="R77571" s="1" t="s">
        <v>97319</v>
      </c>
      <c r="S77571" s="1" t="s">
        <v>97320</v>
      </c>
      <c r="T77571">
        <v>1.04</v>
      </c>
    </row>
    <row r="77572" spans="1:22" x14ac:dyDescent="0.2">
      <c r="A77572">
        <v>34</v>
      </c>
      <c r="B77572" s="1" t="s">
        <v>22</v>
      </c>
      <c r="C77572" s="1" t="s">
        <v>23</v>
      </c>
      <c r="D77572" s="1" t="s">
        <v>24</v>
      </c>
      <c r="E77572" s="1" t="s">
        <v>25</v>
      </c>
      <c r="F77572" s="1" t="s">
        <v>26</v>
      </c>
      <c r="G77572" s="1" t="s">
        <v>27</v>
      </c>
      <c r="H77572" s="2">
        <v>43739</v>
      </c>
      <c r="I77572" s="2">
        <v>43830</v>
      </c>
      <c r="J77572" s="2">
        <v>43742</v>
      </c>
      <c r="K77572" s="1" t="s">
        <v>2785</v>
      </c>
      <c r="L77572" s="1" t="s">
        <v>21551</v>
      </c>
      <c r="M77572" s="3">
        <v>0.47916666666666669</v>
      </c>
      <c r="N77572">
        <v>110.955</v>
      </c>
      <c r="O77572" s="1" t="s">
        <v>93361</v>
      </c>
      <c r="P77572">
        <v>20000</v>
      </c>
      <c r="Q77572" s="1" t="s">
        <v>97318</v>
      </c>
      <c r="R77572" s="1" t="s">
        <v>97319</v>
      </c>
      <c r="S77572" s="1" t="s">
        <v>97320</v>
      </c>
      <c r="T77572">
        <v>110.955</v>
      </c>
    </row>
    <row r="77573" spans="1:22" x14ac:dyDescent="0.2">
      <c r="A77573">
        <v>34</v>
      </c>
      <c r="B77573" s="1" t="s">
        <v>22</v>
      </c>
      <c r="C77573" s="1" t="s">
        <v>23</v>
      </c>
      <c r="D77573" s="1" t="s">
        <v>24</v>
      </c>
      <c r="E77573" s="1" t="s">
        <v>25</v>
      </c>
      <c r="F77573" s="1" t="s">
        <v>26</v>
      </c>
      <c r="G77573" s="1" t="s">
        <v>27</v>
      </c>
      <c r="H77573" s="2">
        <v>43739</v>
      </c>
      <c r="I77573" s="2">
        <v>43830</v>
      </c>
      <c r="J77573" s="2">
        <v>43742</v>
      </c>
      <c r="K77573" s="1" t="s">
        <v>17485</v>
      </c>
      <c r="L77573" s="1" t="s">
        <v>21550</v>
      </c>
      <c r="M77573" s="3">
        <v>0.5625</v>
      </c>
      <c r="N77573">
        <v>0.82</v>
      </c>
      <c r="O77573" s="1" t="s">
        <v>93362</v>
      </c>
      <c r="P77573">
        <v>820</v>
      </c>
      <c r="Q77573" s="1" t="s">
        <v>97318</v>
      </c>
      <c r="R77573" s="1" t="s">
        <v>97319</v>
      </c>
      <c r="S77573" s="1" t="s">
        <v>97320</v>
      </c>
      <c r="T77573">
        <v>0.82</v>
      </c>
    </row>
    <row r="77574" spans="1:22" x14ac:dyDescent="0.2">
      <c r="A77574">
        <v>34</v>
      </c>
      <c r="B77574" s="1" t="s">
        <v>22</v>
      </c>
      <c r="C77574" s="1" t="s">
        <v>23</v>
      </c>
      <c r="D77574" s="1" t="s">
        <v>24</v>
      </c>
      <c r="E77574" s="1" t="s">
        <v>25</v>
      </c>
      <c r="F77574" s="1" t="s">
        <v>26</v>
      </c>
      <c r="G77574" s="1" t="s">
        <v>27</v>
      </c>
      <c r="H77574" s="2">
        <v>43739</v>
      </c>
      <c r="I77574" s="2">
        <v>43830</v>
      </c>
      <c r="J77574" s="2">
        <v>43742</v>
      </c>
      <c r="K77574" s="1" t="s">
        <v>17485</v>
      </c>
      <c r="L77574" s="1" t="s">
        <v>21550</v>
      </c>
      <c r="M77574" s="3">
        <v>0.64583333333333337</v>
      </c>
      <c r="N77574">
        <v>0.71</v>
      </c>
      <c r="O77574" s="1" t="s">
        <v>93363</v>
      </c>
      <c r="P77574">
        <v>710</v>
      </c>
      <c r="Q77574" s="1" t="s">
        <v>97318</v>
      </c>
      <c r="R77574" s="1" t="s">
        <v>97319</v>
      </c>
      <c r="S77574" s="1" t="s">
        <v>97320</v>
      </c>
      <c r="T77574">
        <v>0.71</v>
      </c>
    </row>
    <row r="77575" spans="1:22" x14ac:dyDescent="0.2">
      <c r="A77575">
        <v>34</v>
      </c>
      <c r="B77575" s="1" t="s">
        <v>22</v>
      </c>
      <c r="C77575" s="1" t="s">
        <v>23</v>
      </c>
      <c r="D77575" s="1" t="s">
        <v>24</v>
      </c>
      <c r="E77575" s="1" t="s">
        <v>25</v>
      </c>
      <c r="F77575" s="1" t="s">
        <v>26</v>
      </c>
      <c r="G77575" s="1" t="s">
        <v>27</v>
      </c>
      <c r="H77575" s="2">
        <v>43739</v>
      </c>
      <c r="I77575" s="2">
        <v>43830</v>
      </c>
      <c r="J77575" s="2">
        <v>43742</v>
      </c>
      <c r="K77575" s="1" t="s">
        <v>16755</v>
      </c>
      <c r="L77575" s="1" t="s">
        <v>21550</v>
      </c>
      <c r="M77575" s="3">
        <v>0.5625</v>
      </c>
      <c r="N77575">
        <v>0.38</v>
      </c>
      <c r="O77575" s="1" t="s">
        <v>93364</v>
      </c>
      <c r="P77575">
        <v>15200</v>
      </c>
      <c r="Q77575" s="1" t="s">
        <v>97318</v>
      </c>
      <c r="R77575" s="1" t="s">
        <v>97319</v>
      </c>
      <c r="S77575" s="1" t="s">
        <v>97320</v>
      </c>
      <c r="T77575">
        <v>0.38</v>
      </c>
    </row>
    <row r="77576" spans="1:22" x14ac:dyDescent="0.2">
      <c r="A77576">
        <v>34</v>
      </c>
      <c r="B77576" s="1" t="s">
        <v>22</v>
      </c>
      <c r="C77576" s="1" t="s">
        <v>23</v>
      </c>
      <c r="D77576" s="1" t="s">
        <v>24</v>
      </c>
      <c r="E77576" s="1" t="s">
        <v>25</v>
      </c>
      <c r="F77576" s="1" t="s">
        <v>26</v>
      </c>
      <c r="G77576" s="1" t="s">
        <v>27</v>
      </c>
      <c r="H77576" s="2">
        <v>43739</v>
      </c>
      <c r="I77576" s="2">
        <v>43830</v>
      </c>
      <c r="J77576" s="2">
        <v>43742</v>
      </c>
      <c r="K77576" s="1" t="s">
        <v>16755</v>
      </c>
      <c r="L77576" s="1" t="s">
        <v>21550</v>
      </c>
      <c r="M77576" s="3">
        <v>0.64583333333333337</v>
      </c>
      <c r="N77576">
        <v>0.28000000000000003</v>
      </c>
      <c r="O77576" s="1" t="s">
        <v>93365</v>
      </c>
      <c r="P77576">
        <v>12152</v>
      </c>
      <c r="Q77576" s="1" t="s">
        <v>97318</v>
      </c>
      <c r="R77576" s="1" t="s">
        <v>97319</v>
      </c>
      <c r="S77576" s="1" t="s">
        <v>97320</v>
      </c>
      <c r="T77576">
        <v>0.28000000000000003</v>
      </c>
    </row>
    <row r="77577" spans="1:22" x14ac:dyDescent="0.2">
      <c r="A77577">
        <v>34</v>
      </c>
      <c r="B77577" s="1" t="s">
        <v>22</v>
      </c>
      <c r="C77577" s="1" t="s">
        <v>23</v>
      </c>
      <c r="D77577" s="1" t="s">
        <v>24</v>
      </c>
      <c r="E77577" s="1" t="s">
        <v>25</v>
      </c>
      <c r="F77577" s="1" t="s">
        <v>26</v>
      </c>
      <c r="G77577" s="1" t="s">
        <v>27</v>
      </c>
      <c r="H77577" s="2">
        <v>43739</v>
      </c>
      <c r="I77577" s="2">
        <v>43830</v>
      </c>
      <c r="J77577" s="2">
        <v>43742</v>
      </c>
      <c r="K77577" s="1" t="s">
        <v>9388</v>
      </c>
      <c r="L77577" s="1" t="s">
        <v>21550</v>
      </c>
      <c r="M77577" s="3">
        <v>0.5625</v>
      </c>
      <c r="N77577">
        <v>0.498</v>
      </c>
      <c r="O77577" s="1" t="s">
        <v>93366</v>
      </c>
      <c r="P77577">
        <v>105.078</v>
      </c>
      <c r="Q77577" s="1" t="s">
        <v>97318</v>
      </c>
      <c r="R77577" s="1" t="s">
        <v>97319</v>
      </c>
      <c r="S77577" s="1" t="s">
        <v>97320</v>
      </c>
      <c r="T77577">
        <v>0.498</v>
      </c>
    </row>
    <row r="77578" spans="1:22" x14ac:dyDescent="0.2">
      <c r="A77578">
        <v>34</v>
      </c>
      <c r="B77578" s="1" t="s">
        <v>22</v>
      </c>
      <c r="C77578" s="1" t="s">
        <v>23</v>
      </c>
      <c r="D77578" s="1" t="s">
        <v>24</v>
      </c>
      <c r="E77578" s="1" t="s">
        <v>25</v>
      </c>
      <c r="F77578" s="1" t="s">
        <v>26</v>
      </c>
      <c r="G77578" s="1" t="s">
        <v>27</v>
      </c>
      <c r="H77578" s="2">
        <v>43739</v>
      </c>
      <c r="I77578" s="2">
        <v>43830</v>
      </c>
      <c r="J77578" s="2">
        <v>43742</v>
      </c>
      <c r="K77578" s="1" t="s">
        <v>9388</v>
      </c>
      <c r="L77578" s="1" t="s">
        <v>21550</v>
      </c>
      <c r="M77578" s="3">
        <v>0.47916666666666669</v>
      </c>
      <c r="N77578">
        <v>0.48599999999999999</v>
      </c>
      <c r="O77578" s="1" t="s">
        <v>93367</v>
      </c>
      <c r="P77578">
        <v>243</v>
      </c>
      <c r="Q77578" s="1" t="s">
        <v>97318</v>
      </c>
      <c r="R77578" s="1" t="s">
        <v>97319</v>
      </c>
      <c r="S77578" s="1" t="s">
        <v>97320</v>
      </c>
      <c r="T77578">
        <v>0.48599999999999999</v>
      </c>
    </row>
    <row r="77579" spans="1:22" x14ac:dyDescent="0.2">
      <c r="A77579">
        <v>34</v>
      </c>
      <c r="B77579" s="1" t="s">
        <v>22</v>
      </c>
      <c r="C77579" s="1" t="s">
        <v>23</v>
      </c>
      <c r="D77579" s="1" t="s">
        <v>24</v>
      </c>
      <c r="E77579" s="1" t="s">
        <v>25</v>
      </c>
      <c r="F77579" s="1" t="s">
        <v>26</v>
      </c>
      <c r="G77579" s="1" t="s">
        <v>27</v>
      </c>
      <c r="H77579" s="2">
        <v>43739</v>
      </c>
      <c r="I77579" s="2">
        <v>43830</v>
      </c>
      <c r="J77579" s="2">
        <v>43742</v>
      </c>
      <c r="K77579" s="1" t="s">
        <v>9388</v>
      </c>
      <c r="L77579" s="1" t="s">
        <v>21550</v>
      </c>
      <c r="M77579" s="3">
        <v>0.64583333333333337</v>
      </c>
      <c r="N77579">
        <v>0.46</v>
      </c>
      <c r="O77579" s="1" t="s">
        <v>93368</v>
      </c>
      <c r="P77579">
        <v>230</v>
      </c>
      <c r="Q77579" s="1" t="s">
        <v>97318</v>
      </c>
      <c r="R77579" s="1" t="s">
        <v>97319</v>
      </c>
      <c r="S77579" s="1" t="s">
        <v>97320</v>
      </c>
      <c r="T77579">
        <v>0.46</v>
      </c>
    </row>
    <row r="77580" spans="1:22" x14ac:dyDescent="0.2">
      <c r="A77580">
        <v>34</v>
      </c>
      <c r="B77580" s="1" t="s">
        <v>22</v>
      </c>
      <c r="C77580" s="1" t="s">
        <v>23</v>
      </c>
      <c r="D77580" s="1" t="s">
        <v>24</v>
      </c>
      <c r="E77580" s="1" t="s">
        <v>25</v>
      </c>
      <c r="F77580" s="1" t="s">
        <v>26</v>
      </c>
      <c r="G77580" s="1" t="s">
        <v>27</v>
      </c>
      <c r="H77580" s="2">
        <v>43739</v>
      </c>
      <c r="I77580" s="2">
        <v>43830</v>
      </c>
      <c r="J77580" s="2">
        <v>43742</v>
      </c>
      <c r="K77580" s="1" t="s">
        <v>20205</v>
      </c>
      <c r="L77580" s="1" t="s">
        <v>21550</v>
      </c>
      <c r="M77580" s="3">
        <v>0.64583333333333337</v>
      </c>
      <c r="N77580">
        <v>7.609</v>
      </c>
      <c r="O77580" s="1" t="s">
        <v>93369</v>
      </c>
      <c r="P77580">
        <v>380.45</v>
      </c>
      <c r="Q77580" s="1" t="s">
        <v>97318</v>
      </c>
      <c r="R77580" s="1" t="s">
        <v>97319</v>
      </c>
      <c r="S77580" s="1" t="s">
        <v>97320</v>
      </c>
      <c r="T77580">
        <v>7.609</v>
      </c>
    </row>
    <row r="77581" spans="1:22" x14ac:dyDescent="0.2">
      <c r="A77581">
        <v>34</v>
      </c>
      <c r="B77581" s="1" t="s">
        <v>22</v>
      </c>
      <c r="C77581" s="1" t="s">
        <v>23</v>
      </c>
      <c r="D77581" s="1" t="s">
        <v>24</v>
      </c>
      <c r="E77581" s="1" t="s">
        <v>25</v>
      </c>
      <c r="F77581" s="1" t="s">
        <v>26</v>
      </c>
      <c r="G77581" s="1" t="s">
        <v>27</v>
      </c>
      <c r="H77581" s="2">
        <v>43739</v>
      </c>
      <c r="I77581" s="2">
        <v>43830</v>
      </c>
      <c r="J77581" s="2">
        <v>43742</v>
      </c>
      <c r="K77581" s="1" t="s">
        <v>20247</v>
      </c>
      <c r="L77581" s="1" t="s">
        <v>21550</v>
      </c>
      <c r="M77581" s="3">
        <v>0.5625</v>
      </c>
      <c r="N77581">
        <v>0.75900000000000001</v>
      </c>
      <c r="O77581" s="1" t="s">
        <v>93220</v>
      </c>
      <c r="P77581">
        <v>189.75</v>
      </c>
      <c r="Q77581" s="1" t="s">
        <v>97318</v>
      </c>
      <c r="R77581" s="1" t="s">
        <v>97319</v>
      </c>
      <c r="S77581" s="1" t="s">
        <v>97320</v>
      </c>
      <c r="T77581">
        <v>0.75900000000000001</v>
      </c>
    </row>
    <row r="77582" spans="1:22" x14ac:dyDescent="0.2">
      <c r="A77582">
        <v>34</v>
      </c>
      <c r="B77582" s="1" t="s">
        <v>22</v>
      </c>
      <c r="C77582" s="1" t="s">
        <v>23</v>
      </c>
      <c r="D77582" s="1" t="s">
        <v>24</v>
      </c>
      <c r="E77582" s="1" t="s">
        <v>25</v>
      </c>
      <c r="F77582" s="1" t="s">
        <v>26</v>
      </c>
      <c r="G77582" s="1" t="s">
        <v>27</v>
      </c>
      <c r="H77582" s="2">
        <v>43739</v>
      </c>
      <c r="I77582" s="2">
        <v>43830</v>
      </c>
      <c r="J77582" s="2">
        <v>43742</v>
      </c>
      <c r="K77582" s="1" t="s">
        <v>20247</v>
      </c>
      <c r="L77582" s="1" t="s">
        <v>21550</v>
      </c>
      <c r="M77582" s="3">
        <v>0.64583333333333337</v>
      </c>
      <c r="N77582">
        <v>0.79200000000000004</v>
      </c>
      <c r="O77582" s="1" t="s">
        <v>93370</v>
      </c>
      <c r="P77582">
        <v>198</v>
      </c>
      <c r="Q77582" s="1" t="s">
        <v>97318</v>
      </c>
      <c r="R77582" s="1" t="s">
        <v>97319</v>
      </c>
      <c r="S77582" s="1" t="s">
        <v>97320</v>
      </c>
      <c r="T77582">
        <v>0.79200000000000004</v>
      </c>
    </row>
    <row r="77583" spans="1:22" x14ac:dyDescent="0.2">
      <c r="A77583">
        <v>34</v>
      </c>
      <c r="B77583" s="1" t="s">
        <v>22</v>
      </c>
      <c r="C77583" s="1" t="s">
        <v>23</v>
      </c>
      <c r="D77583" s="1" t="s">
        <v>24</v>
      </c>
      <c r="E77583" s="1" t="s">
        <v>25</v>
      </c>
      <c r="F77583" s="1" t="s">
        <v>26</v>
      </c>
      <c r="G77583" s="1" t="s">
        <v>27</v>
      </c>
      <c r="H77583" s="2">
        <v>43739</v>
      </c>
      <c r="I77583" s="2">
        <v>43830</v>
      </c>
      <c r="J77583" s="2">
        <v>43742</v>
      </c>
      <c r="K77583" s="1" t="s">
        <v>20752</v>
      </c>
      <c r="L77583" s="1" t="s">
        <v>21550</v>
      </c>
      <c r="M77583" s="3">
        <v>0.5625</v>
      </c>
      <c r="O77583" s="1"/>
      <c r="Q77583" s="1"/>
      <c r="R77583" s="1"/>
      <c r="S77583" s="1"/>
      <c r="U77583">
        <v>0.24399999999999999</v>
      </c>
      <c r="V77583">
        <v>97.6</v>
      </c>
    </row>
    <row r="77584" spans="1:22" x14ac:dyDescent="0.2">
      <c r="A77584">
        <v>34</v>
      </c>
      <c r="B77584" s="1" t="s">
        <v>22</v>
      </c>
      <c r="C77584" s="1" t="s">
        <v>23</v>
      </c>
      <c r="D77584" s="1" t="s">
        <v>24</v>
      </c>
      <c r="E77584" s="1" t="s">
        <v>25</v>
      </c>
      <c r="F77584" s="1" t="s">
        <v>26</v>
      </c>
      <c r="G77584" s="1" t="s">
        <v>27</v>
      </c>
      <c r="H77584" s="2">
        <v>43739</v>
      </c>
      <c r="I77584" s="2">
        <v>43830</v>
      </c>
      <c r="J77584" s="2">
        <v>43742</v>
      </c>
      <c r="K77584" s="1" t="s">
        <v>20752</v>
      </c>
      <c r="L77584" s="1" t="s">
        <v>21550</v>
      </c>
      <c r="M77584" s="3">
        <v>0.47916666666666669</v>
      </c>
      <c r="N77584">
        <v>0.23</v>
      </c>
      <c r="O77584" s="1" t="s">
        <v>93371</v>
      </c>
      <c r="P77584">
        <v>69</v>
      </c>
      <c r="Q77584" s="1" t="s">
        <v>97318</v>
      </c>
      <c r="R77584" s="1" t="s">
        <v>97319</v>
      </c>
      <c r="S77584" s="1" t="s">
        <v>97320</v>
      </c>
      <c r="T77584">
        <v>0.23</v>
      </c>
    </row>
    <row r="77585" spans="1:20" x14ac:dyDescent="0.2">
      <c r="A77585">
        <v>34</v>
      </c>
      <c r="B77585" s="1" t="s">
        <v>22</v>
      </c>
      <c r="C77585" s="1" t="s">
        <v>23</v>
      </c>
      <c r="D77585" s="1" t="s">
        <v>24</v>
      </c>
      <c r="E77585" s="1" t="s">
        <v>25</v>
      </c>
      <c r="F77585" s="1" t="s">
        <v>26</v>
      </c>
      <c r="G77585" s="1" t="s">
        <v>27</v>
      </c>
      <c r="H77585" s="2">
        <v>43739</v>
      </c>
      <c r="I77585" s="2">
        <v>43830</v>
      </c>
      <c r="J77585" s="2">
        <v>43742</v>
      </c>
      <c r="K77585" s="1" t="s">
        <v>20752</v>
      </c>
      <c r="L77585" s="1" t="s">
        <v>21550</v>
      </c>
      <c r="M77585" s="3">
        <v>0.64583333333333337</v>
      </c>
      <c r="N77585">
        <v>0.24399999999999999</v>
      </c>
      <c r="O77585" s="1" t="s">
        <v>93372</v>
      </c>
      <c r="P77585">
        <v>73.2</v>
      </c>
      <c r="Q77585" s="1" t="s">
        <v>97318</v>
      </c>
      <c r="R77585" s="1" t="s">
        <v>97319</v>
      </c>
      <c r="S77585" s="1" t="s">
        <v>97320</v>
      </c>
      <c r="T77585">
        <v>0.24399999999999999</v>
      </c>
    </row>
    <row r="77586" spans="1:20" x14ac:dyDescent="0.2">
      <c r="A77586">
        <v>34</v>
      </c>
      <c r="B77586" s="1" t="s">
        <v>22</v>
      </c>
      <c r="C77586" s="1" t="s">
        <v>23</v>
      </c>
      <c r="D77586" s="1" t="s">
        <v>24</v>
      </c>
      <c r="E77586" s="1" t="s">
        <v>25</v>
      </c>
      <c r="F77586" s="1" t="s">
        <v>26</v>
      </c>
      <c r="G77586" s="1" t="s">
        <v>27</v>
      </c>
      <c r="H77586" s="2">
        <v>43739</v>
      </c>
      <c r="I77586" s="2">
        <v>43830</v>
      </c>
      <c r="J77586" s="2">
        <v>43742</v>
      </c>
      <c r="K77586" s="1" t="s">
        <v>11769</v>
      </c>
      <c r="L77586" s="1" t="s">
        <v>21550</v>
      </c>
      <c r="M77586" s="3">
        <v>0.64583333333333337</v>
      </c>
      <c r="N77586">
        <v>1.2250000000000001</v>
      </c>
      <c r="O77586" s="1" t="s">
        <v>93373</v>
      </c>
      <c r="P77586">
        <v>51.45</v>
      </c>
      <c r="Q77586" s="1" t="s">
        <v>97318</v>
      </c>
      <c r="R77586" s="1" t="s">
        <v>97319</v>
      </c>
      <c r="S77586" s="1" t="s">
        <v>97320</v>
      </c>
      <c r="T77586">
        <v>1.2250000000000001</v>
      </c>
    </row>
    <row r="77587" spans="1:20" x14ac:dyDescent="0.2">
      <c r="A77587">
        <v>34</v>
      </c>
      <c r="B77587" s="1" t="s">
        <v>22</v>
      </c>
      <c r="C77587" s="1" t="s">
        <v>23</v>
      </c>
      <c r="D77587" s="1" t="s">
        <v>24</v>
      </c>
      <c r="E77587" s="1" t="s">
        <v>25</v>
      </c>
      <c r="F77587" s="1" t="s">
        <v>26</v>
      </c>
      <c r="G77587" s="1" t="s">
        <v>27</v>
      </c>
      <c r="H77587" s="2">
        <v>43739</v>
      </c>
      <c r="I77587" s="2">
        <v>43830</v>
      </c>
      <c r="J77587" s="2">
        <v>43742</v>
      </c>
      <c r="K77587" s="1" t="s">
        <v>1066</v>
      </c>
      <c r="L77587" s="1" t="s">
        <v>21550</v>
      </c>
      <c r="M77587" s="3">
        <v>0.5625</v>
      </c>
      <c r="N77587">
        <v>19.036000000000001</v>
      </c>
      <c r="O77587" s="1" t="s">
        <v>93374</v>
      </c>
      <c r="P77587">
        <v>95.18</v>
      </c>
      <c r="Q77587" s="1" t="s">
        <v>97318</v>
      </c>
      <c r="R77587" s="1" t="s">
        <v>97319</v>
      </c>
      <c r="S77587" s="1" t="s">
        <v>97320</v>
      </c>
      <c r="T77587">
        <v>19.036000000000001</v>
      </c>
    </row>
    <row r="77588" spans="1:20" x14ac:dyDescent="0.2">
      <c r="A77588">
        <v>34</v>
      </c>
      <c r="B77588" s="1" t="s">
        <v>22</v>
      </c>
      <c r="C77588" s="1" t="s">
        <v>23</v>
      </c>
      <c r="D77588" s="1" t="s">
        <v>24</v>
      </c>
      <c r="E77588" s="1" t="s">
        <v>25</v>
      </c>
      <c r="F77588" s="1" t="s">
        <v>26</v>
      </c>
      <c r="G77588" s="1" t="s">
        <v>27</v>
      </c>
      <c r="H77588" s="2">
        <v>43739</v>
      </c>
      <c r="I77588" s="2">
        <v>43830</v>
      </c>
      <c r="J77588" s="2">
        <v>43742</v>
      </c>
      <c r="K77588" s="1" t="s">
        <v>1066</v>
      </c>
      <c r="L77588" s="1" t="s">
        <v>21550</v>
      </c>
      <c r="M77588" s="3">
        <v>0.47916666666666669</v>
      </c>
      <c r="N77588">
        <v>21.08</v>
      </c>
      <c r="O77588" s="1" t="s">
        <v>93148</v>
      </c>
      <c r="P77588">
        <v>2108</v>
      </c>
      <c r="Q77588" s="1" t="s">
        <v>97318</v>
      </c>
      <c r="R77588" s="1" t="s">
        <v>97319</v>
      </c>
      <c r="S77588" s="1" t="s">
        <v>97320</v>
      </c>
      <c r="T77588">
        <v>21.08</v>
      </c>
    </row>
    <row r="77589" spans="1:20" x14ac:dyDescent="0.2">
      <c r="A77589">
        <v>34</v>
      </c>
      <c r="B77589" s="1" t="s">
        <v>22</v>
      </c>
      <c r="C77589" s="1" t="s">
        <v>23</v>
      </c>
      <c r="D77589" s="1" t="s">
        <v>24</v>
      </c>
      <c r="E77589" s="1" t="s">
        <v>25</v>
      </c>
      <c r="F77589" s="1" t="s">
        <v>26</v>
      </c>
      <c r="G77589" s="1" t="s">
        <v>27</v>
      </c>
      <c r="H77589" s="2">
        <v>43739</v>
      </c>
      <c r="I77589" s="2">
        <v>43830</v>
      </c>
      <c r="J77589" s="2">
        <v>43742</v>
      </c>
      <c r="K77589" s="1" t="s">
        <v>1066</v>
      </c>
      <c r="L77589" s="1" t="s">
        <v>21550</v>
      </c>
      <c r="M77589" s="3">
        <v>0.64583333333333337</v>
      </c>
      <c r="N77589">
        <v>19.010999999999999</v>
      </c>
      <c r="O77589" s="1" t="s">
        <v>93375</v>
      </c>
      <c r="P77589">
        <v>95.055000000000007</v>
      </c>
      <c r="Q77589" s="1" t="s">
        <v>97318</v>
      </c>
      <c r="R77589" s="1" t="s">
        <v>97319</v>
      </c>
      <c r="S77589" s="1" t="s">
        <v>97320</v>
      </c>
      <c r="T77589">
        <v>19.010999999999999</v>
      </c>
    </row>
    <row r="77590" spans="1:20" x14ac:dyDescent="0.2">
      <c r="A77590">
        <v>34</v>
      </c>
      <c r="B77590" s="1" t="s">
        <v>22</v>
      </c>
      <c r="C77590" s="1" t="s">
        <v>23</v>
      </c>
      <c r="D77590" s="1" t="s">
        <v>24</v>
      </c>
      <c r="E77590" s="1" t="s">
        <v>25</v>
      </c>
      <c r="F77590" s="1" t="s">
        <v>26</v>
      </c>
      <c r="G77590" s="1" t="s">
        <v>27</v>
      </c>
      <c r="H77590" s="2">
        <v>43739</v>
      </c>
      <c r="I77590" s="2">
        <v>43830</v>
      </c>
      <c r="J77590" s="2">
        <v>43742</v>
      </c>
      <c r="K77590" s="1" t="s">
        <v>20068</v>
      </c>
      <c r="L77590" s="1" t="s">
        <v>21550</v>
      </c>
      <c r="M77590" s="3">
        <v>0.64583333333333337</v>
      </c>
      <c r="N77590">
        <v>4.0010000000000003</v>
      </c>
      <c r="O77590" s="1" t="s">
        <v>93376</v>
      </c>
      <c r="P77590">
        <v>1200.3</v>
      </c>
      <c r="Q77590" s="1" t="s">
        <v>97318</v>
      </c>
      <c r="R77590" s="1" t="s">
        <v>97319</v>
      </c>
      <c r="S77590" s="1" t="s">
        <v>97320</v>
      </c>
      <c r="T77590">
        <v>4.0010000000000003</v>
      </c>
    </row>
    <row r="77591" spans="1:20" x14ac:dyDescent="0.2">
      <c r="A77591">
        <v>34</v>
      </c>
      <c r="B77591" s="1" t="s">
        <v>22</v>
      </c>
      <c r="C77591" s="1" t="s">
        <v>23</v>
      </c>
      <c r="D77591" s="1" t="s">
        <v>24</v>
      </c>
      <c r="E77591" s="1" t="s">
        <v>25</v>
      </c>
      <c r="F77591" s="1" t="s">
        <v>26</v>
      </c>
      <c r="G77591" s="1" t="s">
        <v>27</v>
      </c>
      <c r="H77591" s="2">
        <v>43739</v>
      </c>
      <c r="I77591" s="2">
        <v>43830</v>
      </c>
      <c r="J77591" s="2">
        <v>43742</v>
      </c>
      <c r="K77591" s="1" t="s">
        <v>5738</v>
      </c>
      <c r="L77591" s="1" t="s">
        <v>21550</v>
      </c>
      <c r="M77591" s="3">
        <v>0.64583333333333337</v>
      </c>
      <c r="N77591">
        <v>6.8540000000000001</v>
      </c>
      <c r="O77591" s="1" t="s">
        <v>93377</v>
      </c>
      <c r="P77591">
        <v>342.7</v>
      </c>
      <c r="Q77591" s="1" t="s">
        <v>97318</v>
      </c>
      <c r="R77591" s="1" t="s">
        <v>97319</v>
      </c>
      <c r="S77591" s="1" t="s">
        <v>97320</v>
      </c>
      <c r="T77591">
        <v>6.8540000000000001</v>
      </c>
    </row>
    <row r="77592" spans="1:20" x14ac:dyDescent="0.2">
      <c r="A77592">
        <v>34</v>
      </c>
      <c r="B77592" s="1" t="s">
        <v>22</v>
      </c>
      <c r="C77592" s="1" t="s">
        <v>23</v>
      </c>
      <c r="D77592" s="1" t="s">
        <v>24</v>
      </c>
      <c r="E77592" s="1" t="s">
        <v>25</v>
      </c>
      <c r="F77592" s="1" t="s">
        <v>26</v>
      </c>
      <c r="G77592" s="1" t="s">
        <v>27</v>
      </c>
      <c r="H77592" s="2">
        <v>43739</v>
      </c>
      <c r="I77592" s="2">
        <v>43830</v>
      </c>
      <c r="J77592" s="2">
        <v>43742</v>
      </c>
      <c r="K77592" s="1" t="s">
        <v>18985</v>
      </c>
      <c r="L77592" s="1" t="s">
        <v>21550</v>
      </c>
      <c r="M77592" s="3">
        <v>0.5625</v>
      </c>
      <c r="N77592">
        <v>2.5019999999999998</v>
      </c>
      <c r="O77592" s="1" t="s">
        <v>93378</v>
      </c>
      <c r="P77592">
        <v>875.7</v>
      </c>
      <c r="Q77592" s="1" t="s">
        <v>97318</v>
      </c>
      <c r="R77592" s="1" t="s">
        <v>97319</v>
      </c>
      <c r="S77592" s="1" t="s">
        <v>97320</v>
      </c>
      <c r="T77592">
        <v>2.5019999999999998</v>
      </c>
    </row>
    <row r="77593" spans="1:20" x14ac:dyDescent="0.2">
      <c r="A77593">
        <v>34</v>
      </c>
      <c r="B77593" s="1" t="s">
        <v>22</v>
      </c>
      <c r="C77593" s="1" t="s">
        <v>23</v>
      </c>
      <c r="D77593" s="1" t="s">
        <v>24</v>
      </c>
      <c r="E77593" s="1" t="s">
        <v>25</v>
      </c>
      <c r="F77593" s="1" t="s">
        <v>26</v>
      </c>
      <c r="G77593" s="1" t="s">
        <v>27</v>
      </c>
      <c r="H77593" s="2">
        <v>43739</v>
      </c>
      <c r="I77593" s="2">
        <v>43830</v>
      </c>
      <c r="J77593" s="2">
        <v>43742</v>
      </c>
      <c r="K77593" s="1" t="s">
        <v>18985</v>
      </c>
      <c r="L77593" s="1" t="s">
        <v>21550</v>
      </c>
      <c r="M77593" s="3">
        <v>0.47916666666666669</v>
      </c>
      <c r="N77593">
        <v>2.4729999999999999</v>
      </c>
      <c r="O77593" s="1" t="s">
        <v>93379</v>
      </c>
      <c r="P77593">
        <v>2473</v>
      </c>
      <c r="Q77593" s="1" t="s">
        <v>97318</v>
      </c>
      <c r="R77593" s="1" t="s">
        <v>97319</v>
      </c>
      <c r="S77593" s="1" t="s">
        <v>97320</v>
      </c>
      <c r="T77593">
        <v>2.4729999999999999</v>
      </c>
    </row>
    <row r="77594" spans="1:20" x14ac:dyDescent="0.2">
      <c r="A77594">
        <v>34</v>
      </c>
      <c r="B77594" s="1" t="s">
        <v>22</v>
      </c>
      <c r="C77594" s="1" t="s">
        <v>23</v>
      </c>
      <c r="D77594" s="1" t="s">
        <v>24</v>
      </c>
      <c r="E77594" s="1" t="s">
        <v>25</v>
      </c>
      <c r="F77594" s="1" t="s">
        <v>26</v>
      </c>
      <c r="G77594" s="1" t="s">
        <v>27</v>
      </c>
      <c r="H77594" s="2">
        <v>43739</v>
      </c>
      <c r="I77594" s="2">
        <v>43830</v>
      </c>
      <c r="J77594" s="2">
        <v>43742</v>
      </c>
      <c r="K77594" s="1" t="s">
        <v>18985</v>
      </c>
      <c r="L77594" s="1" t="s">
        <v>21550</v>
      </c>
      <c r="M77594" s="3">
        <v>0.64583333333333337</v>
      </c>
      <c r="N77594">
        <v>2.2919999999999998</v>
      </c>
      <c r="O77594" s="1" t="s">
        <v>93380</v>
      </c>
      <c r="P77594">
        <v>458.4</v>
      </c>
      <c r="Q77594" s="1" t="s">
        <v>97318</v>
      </c>
      <c r="R77594" s="1" t="s">
        <v>97319</v>
      </c>
      <c r="S77594" s="1" t="s">
        <v>97320</v>
      </c>
      <c r="T77594">
        <v>2.2919999999999998</v>
      </c>
    </row>
    <row r="77595" spans="1:20" x14ac:dyDescent="0.2">
      <c r="A77595">
        <v>34</v>
      </c>
      <c r="B77595" s="1" t="s">
        <v>22</v>
      </c>
      <c r="C77595" s="1" t="s">
        <v>23</v>
      </c>
      <c r="D77595" s="1" t="s">
        <v>24</v>
      </c>
      <c r="E77595" s="1" t="s">
        <v>25</v>
      </c>
      <c r="F77595" s="1" t="s">
        <v>26</v>
      </c>
      <c r="G77595" s="1" t="s">
        <v>27</v>
      </c>
      <c r="H77595" s="2">
        <v>43739</v>
      </c>
      <c r="I77595" s="2">
        <v>43830</v>
      </c>
      <c r="J77595" s="2">
        <v>43742</v>
      </c>
      <c r="K77595" s="1" t="s">
        <v>20431</v>
      </c>
      <c r="L77595" s="1" t="s">
        <v>21550</v>
      </c>
      <c r="M77595" s="3">
        <v>0.47916666666666669</v>
      </c>
      <c r="N77595">
        <v>3.1890000000000001</v>
      </c>
      <c r="O77595" s="1" t="s">
        <v>93381</v>
      </c>
      <c r="P77595">
        <v>975.83399999999995</v>
      </c>
      <c r="Q77595" s="1" t="s">
        <v>97318</v>
      </c>
      <c r="R77595" s="1" t="s">
        <v>97319</v>
      </c>
      <c r="S77595" s="1" t="s">
        <v>97320</v>
      </c>
      <c r="T77595">
        <v>3.1890000000000001</v>
      </c>
    </row>
    <row r="77596" spans="1:20" x14ac:dyDescent="0.2">
      <c r="A77596">
        <v>34</v>
      </c>
      <c r="B77596" s="1" t="s">
        <v>22</v>
      </c>
      <c r="C77596" s="1" t="s">
        <v>23</v>
      </c>
      <c r="D77596" s="1" t="s">
        <v>24</v>
      </c>
      <c r="E77596" s="1" t="s">
        <v>25</v>
      </c>
      <c r="F77596" s="1" t="s">
        <v>26</v>
      </c>
      <c r="G77596" s="1" t="s">
        <v>27</v>
      </c>
      <c r="H77596" s="2">
        <v>43739</v>
      </c>
      <c r="I77596" s="2">
        <v>43830</v>
      </c>
      <c r="J77596" s="2">
        <v>43742</v>
      </c>
      <c r="K77596" s="1" t="s">
        <v>20431</v>
      </c>
      <c r="L77596" s="1" t="s">
        <v>21550</v>
      </c>
      <c r="M77596" s="3">
        <v>0.64583333333333337</v>
      </c>
      <c r="N77596">
        <v>3.4209999999999998</v>
      </c>
      <c r="O77596" s="1" t="s">
        <v>93382</v>
      </c>
      <c r="P77596">
        <v>1084.4570000000001</v>
      </c>
      <c r="Q77596" s="1" t="s">
        <v>97318</v>
      </c>
      <c r="R77596" s="1" t="s">
        <v>97319</v>
      </c>
      <c r="S77596" s="1" t="s">
        <v>97320</v>
      </c>
      <c r="T77596">
        <v>3.4209999999999998</v>
      </c>
    </row>
    <row r="77597" spans="1:20" x14ac:dyDescent="0.2">
      <c r="A77597">
        <v>34</v>
      </c>
      <c r="B77597" s="1" t="s">
        <v>22</v>
      </c>
      <c r="C77597" s="1" t="s">
        <v>23</v>
      </c>
      <c r="D77597" s="1" t="s">
        <v>24</v>
      </c>
      <c r="E77597" s="1" t="s">
        <v>25</v>
      </c>
      <c r="F77597" s="1" t="s">
        <v>26</v>
      </c>
      <c r="G77597" s="1" t="s">
        <v>27</v>
      </c>
      <c r="H77597" s="2">
        <v>43739</v>
      </c>
      <c r="I77597" s="2">
        <v>43830</v>
      </c>
      <c r="J77597" s="2">
        <v>43742</v>
      </c>
      <c r="K77597" s="1" t="s">
        <v>6352</v>
      </c>
      <c r="L77597" s="1" t="s">
        <v>21550</v>
      </c>
      <c r="M77597" s="3">
        <v>0.64583333333333337</v>
      </c>
      <c r="N77597">
        <v>6.7</v>
      </c>
      <c r="O77597" s="1" t="s">
        <v>93383</v>
      </c>
      <c r="P77597">
        <v>495.8</v>
      </c>
      <c r="Q77597" s="1" t="s">
        <v>97318</v>
      </c>
      <c r="R77597" s="1" t="s">
        <v>97319</v>
      </c>
      <c r="S77597" s="1" t="s">
        <v>97320</v>
      </c>
      <c r="T77597">
        <v>6.7</v>
      </c>
    </row>
    <row r="77598" spans="1:20" x14ac:dyDescent="0.2">
      <c r="A77598">
        <v>34</v>
      </c>
      <c r="B77598" s="1" t="s">
        <v>22</v>
      </c>
      <c r="C77598" s="1" t="s">
        <v>23</v>
      </c>
      <c r="D77598" s="1" t="s">
        <v>24</v>
      </c>
      <c r="E77598" s="1" t="s">
        <v>25</v>
      </c>
      <c r="F77598" s="1" t="s">
        <v>26</v>
      </c>
      <c r="G77598" s="1" t="s">
        <v>27</v>
      </c>
      <c r="H77598" s="2">
        <v>43739</v>
      </c>
      <c r="I77598" s="2">
        <v>43830</v>
      </c>
      <c r="J77598" s="2">
        <v>43742</v>
      </c>
      <c r="K77598" s="1" t="s">
        <v>7568</v>
      </c>
      <c r="L77598" s="1" t="s">
        <v>21550</v>
      </c>
      <c r="M77598" s="3">
        <v>0.64583333333333337</v>
      </c>
      <c r="N77598">
        <v>0.54800000000000004</v>
      </c>
      <c r="O77598" s="1" t="s">
        <v>93384</v>
      </c>
      <c r="P77598">
        <v>822</v>
      </c>
      <c r="Q77598" s="1" t="s">
        <v>97318</v>
      </c>
      <c r="R77598" s="1" t="s">
        <v>97319</v>
      </c>
      <c r="S77598" s="1" t="s">
        <v>97320</v>
      </c>
      <c r="T77598">
        <v>0.54800000000000004</v>
      </c>
    </row>
    <row r="77599" spans="1:20" x14ac:dyDescent="0.2">
      <c r="A77599">
        <v>34</v>
      </c>
      <c r="B77599" s="1" t="s">
        <v>22</v>
      </c>
      <c r="C77599" s="1" t="s">
        <v>23</v>
      </c>
      <c r="D77599" s="1" t="s">
        <v>24</v>
      </c>
      <c r="E77599" s="1" t="s">
        <v>25</v>
      </c>
      <c r="F77599" s="1" t="s">
        <v>26</v>
      </c>
      <c r="G77599" s="1" t="s">
        <v>27</v>
      </c>
      <c r="H77599" s="2">
        <v>43739</v>
      </c>
      <c r="I77599" s="2">
        <v>43830</v>
      </c>
      <c r="J77599" s="2">
        <v>43742</v>
      </c>
      <c r="K77599" s="1" t="s">
        <v>3293</v>
      </c>
      <c r="L77599" s="1" t="s">
        <v>21550</v>
      </c>
      <c r="M77599" s="3">
        <v>0.5625</v>
      </c>
      <c r="N77599">
        <v>0.82799999999999996</v>
      </c>
      <c r="O77599" s="1" t="s">
        <v>93385</v>
      </c>
      <c r="P77599">
        <v>3312</v>
      </c>
      <c r="Q77599" s="1" t="s">
        <v>97318</v>
      </c>
      <c r="R77599" s="1" t="s">
        <v>97319</v>
      </c>
      <c r="S77599" s="1" t="s">
        <v>97320</v>
      </c>
      <c r="T77599">
        <v>0.82799999999999996</v>
      </c>
    </row>
    <row r="77600" spans="1:20" x14ac:dyDescent="0.2">
      <c r="A77600">
        <v>34</v>
      </c>
      <c r="B77600" s="1" t="s">
        <v>22</v>
      </c>
      <c r="C77600" s="1" t="s">
        <v>23</v>
      </c>
      <c r="D77600" s="1" t="s">
        <v>24</v>
      </c>
      <c r="E77600" s="1" t="s">
        <v>25</v>
      </c>
      <c r="F77600" s="1" t="s">
        <v>26</v>
      </c>
      <c r="G77600" s="1" t="s">
        <v>27</v>
      </c>
      <c r="H77600" s="2">
        <v>43739</v>
      </c>
      <c r="I77600" s="2">
        <v>43830</v>
      </c>
      <c r="J77600" s="2">
        <v>43742</v>
      </c>
      <c r="K77600" s="1" t="s">
        <v>3293</v>
      </c>
      <c r="L77600" s="1" t="s">
        <v>21550</v>
      </c>
      <c r="M77600" s="3">
        <v>0.64583333333333337</v>
      </c>
      <c r="N77600">
        <v>0.78</v>
      </c>
      <c r="O77600" s="1" t="s">
        <v>93386</v>
      </c>
      <c r="P77600">
        <v>2340</v>
      </c>
      <c r="Q77600" s="1" t="s">
        <v>97318</v>
      </c>
      <c r="R77600" s="1" t="s">
        <v>97319</v>
      </c>
      <c r="S77600" s="1" t="s">
        <v>97320</v>
      </c>
      <c r="T77600">
        <v>0.78</v>
      </c>
    </row>
    <row r="77601" spans="1:20" x14ac:dyDescent="0.2">
      <c r="A77601">
        <v>34</v>
      </c>
      <c r="B77601" s="1" t="s">
        <v>22</v>
      </c>
      <c r="C77601" s="1" t="s">
        <v>23</v>
      </c>
      <c r="D77601" s="1" t="s">
        <v>24</v>
      </c>
      <c r="E77601" s="1" t="s">
        <v>25</v>
      </c>
      <c r="F77601" s="1" t="s">
        <v>26</v>
      </c>
      <c r="G77601" s="1" t="s">
        <v>27</v>
      </c>
      <c r="H77601" s="2">
        <v>43739</v>
      </c>
      <c r="I77601" s="2">
        <v>43830</v>
      </c>
      <c r="J77601" s="2">
        <v>43742</v>
      </c>
      <c r="K77601" s="1" t="s">
        <v>13084</v>
      </c>
      <c r="L77601" s="1" t="s">
        <v>21550</v>
      </c>
      <c r="M77601" s="3">
        <v>0.5625</v>
      </c>
      <c r="N77601">
        <v>2.9009999999999998</v>
      </c>
      <c r="O77601" s="1" t="s">
        <v>93387</v>
      </c>
      <c r="P77601">
        <v>110.238</v>
      </c>
      <c r="Q77601" s="1" t="s">
        <v>97318</v>
      </c>
      <c r="R77601" s="1" t="s">
        <v>97319</v>
      </c>
      <c r="S77601" s="1" t="s">
        <v>97320</v>
      </c>
      <c r="T77601">
        <v>2.9009999999999998</v>
      </c>
    </row>
    <row r="77602" spans="1:20" x14ac:dyDescent="0.2">
      <c r="A77602">
        <v>34</v>
      </c>
      <c r="B77602" s="1" t="s">
        <v>22</v>
      </c>
      <c r="C77602" s="1" t="s">
        <v>23</v>
      </c>
      <c r="D77602" s="1" t="s">
        <v>24</v>
      </c>
      <c r="E77602" s="1" t="s">
        <v>25</v>
      </c>
      <c r="F77602" s="1" t="s">
        <v>26</v>
      </c>
      <c r="G77602" s="1" t="s">
        <v>27</v>
      </c>
      <c r="H77602" s="2">
        <v>43739</v>
      </c>
      <c r="I77602" s="2">
        <v>43830</v>
      </c>
      <c r="J77602" s="2">
        <v>43742</v>
      </c>
      <c r="K77602" s="1" t="s">
        <v>13084</v>
      </c>
      <c r="L77602" s="1" t="s">
        <v>21550</v>
      </c>
      <c r="M77602" s="3">
        <v>0.64583333333333337</v>
      </c>
      <c r="N77602">
        <v>3.0840000000000001</v>
      </c>
      <c r="O77602" s="1" t="s">
        <v>93388</v>
      </c>
      <c r="P77602">
        <v>339.24</v>
      </c>
      <c r="Q77602" s="1" t="s">
        <v>97318</v>
      </c>
      <c r="R77602" s="1" t="s">
        <v>97319</v>
      </c>
      <c r="S77602" s="1" t="s">
        <v>97320</v>
      </c>
      <c r="T77602">
        <v>3.0840000000000001</v>
      </c>
    </row>
    <row r="77603" spans="1:20" x14ac:dyDescent="0.2">
      <c r="A77603">
        <v>34</v>
      </c>
      <c r="B77603" s="1" t="s">
        <v>22</v>
      </c>
      <c r="C77603" s="1" t="s">
        <v>23</v>
      </c>
      <c r="D77603" s="1" t="s">
        <v>24</v>
      </c>
      <c r="E77603" s="1" t="s">
        <v>25</v>
      </c>
      <c r="F77603" s="1" t="s">
        <v>26</v>
      </c>
      <c r="G77603" s="1" t="s">
        <v>27</v>
      </c>
      <c r="H77603" s="2">
        <v>43739</v>
      </c>
      <c r="I77603" s="2">
        <v>43830</v>
      </c>
      <c r="J77603" s="2">
        <v>43742</v>
      </c>
      <c r="K77603" s="1" t="s">
        <v>20753</v>
      </c>
      <c r="L77603" s="1" t="s">
        <v>21550</v>
      </c>
      <c r="M77603" s="3">
        <v>0.64583333333333337</v>
      </c>
      <c r="N77603">
        <v>0.11700000000000001</v>
      </c>
      <c r="O77603" s="1" t="s">
        <v>93389</v>
      </c>
      <c r="P77603">
        <v>46.8</v>
      </c>
      <c r="Q77603" s="1" t="s">
        <v>97318</v>
      </c>
      <c r="R77603" s="1" t="s">
        <v>97319</v>
      </c>
      <c r="S77603" s="1" t="s">
        <v>97320</v>
      </c>
      <c r="T77603">
        <v>0.11700000000000001</v>
      </c>
    </row>
    <row r="77604" spans="1:20" x14ac:dyDescent="0.2">
      <c r="A77604">
        <v>34</v>
      </c>
      <c r="B77604" s="1" t="s">
        <v>22</v>
      </c>
      <c r="C77604" s="1" t="s">
        <v>23</v>
      </c>
      <c r="D77604" s="1" t="s">
        <v>24</v>
      </c>
      <c r="E77604" s="1" t="s">
        <v>25</v>
      </c>
      <c r="F77604" s="1" t="s">
        <v>26</v>
      </c>
      <c r="G77604" s="1" t="s">
        <v>27</v>
      </c>
      <c r="H77604" s="2">
        <v>43739</v>
      </c>
      <c r="I77604" s="2">
        <v>43830</v>
      </c>
      <c r="J77604" s="2">
        <v>43742</v>
      </c>
      <c r="K77604" s="1" t="s">
        <v>20754</v>
      </c>
      <c r="L77604" s="1" t="s">
        <v>21550</v>
      </c>
      <c r="M77604" s="3">
        <v>0.64583333333333337</v>
      </c>
      <c r="N77604">
        <v>2.948</v>
      </c>
      <c r="O77604" s="1" t="s">
        <v>93390</v>
      </c>
      <c r="P77604">
        <v>934.51599999999996</v>
      </c>
      <c r="Q77604" s="1" t="s">
        <v>97318</v>
      </c>
      <c r="R77604" s="1" t="s">
        <v>97319</v>
      </c>
      <c r="S77604" s="1" t="s">
        <v>97320</v>
      </c>
      <c r="T77604">
        <v>2.948</v>
      </c>
    </row>
    <row r="77605" spans="1:20" x14ac:dyDescent="0.2">
      <c r="A77605">
        <v>34</v>
      </c>
      <c r="B77605" s="1" t="s">
        <v>22</v>
      </c>
      <c r="C77605" s="1" t="s">
        <v>23</v>
      </c>
      <c r="D77605" s="1" t="s">
        <v>24</v>
      </c>
      <c r="E77605" s="1" t="s">
        <v>25</v>
      </c>
      <c r="F77605" s="1" t="s">
        <v>26</v>
      </c>
      <c r="G77605" s="1" t="s">
        <v>27</v>
      </c>
      <c r="H77605" s="2">
        <v>43739</v>
      </c>
      <c r="I77605" s="2">
        <v>43830</v>
      </c>
      <c r="J77605" s="2">
        <v>43742</v>
      </c>
      <c r="K77605" s="1" t="s">
        <v>20432</v>
      </c>
      <c r="L77605" s="1" t="s">
        <v>21550</v>
      </c>
      <c r="M77605" s="3">
        <v>0.64583333333333337</v>
      </c>
      <c r="N77605">
        <v>2.15</v>
      </c>
      <c r="O77605" s="1" t="s">
        <v>93391</v>
      </c>
      <c r="P77605">
        <v>445.05</v>
      </c>
      <c r="Q77605" s="1" t="s">
        <v>97318</v>
      </c>
      <c r="R77605" s="1" t="s">
        <v>97319</v>
      </c>
      <c r="S77605" s="1" t="s">
        <v>97320</v>
      </c>
      <c r="T77605">
        <v>2.15</v>
      </c>
    </row>
    <row r="77606" spans="1:20" x14ac:dyDescent="0.2">
      <c r="A77606">
        <v>34</v>
      </c>
      <c r="B77606" s="1" t="s">
        <v>22</v>
      </c>
      <c r="C77606" s="1" t="s">
        <v>23</v>
      </c>
      <c r="D77606" s="1" t="s">
        <v>24</v>
      </c>
      <c r="E77606" s="1" t="s">
        <v>25</v>
      </c>
      <c r="F77606" s="1" t="s">
        <v>26</v>
      </c>
      <c r="G77606" s="1" t="s">
        <v>27</v>
      </c>
      <c r="H77606" s="2">
        <v>43739</v>
      </c>
      <c r="I77606" s="2">
        <v>43830</v>
      </c>
      <c r="J77606" s="2">
        <v>43742</v>
      </c>
      <c r="K77606" s="1" t="s">
        <v>9397</v>
      </c>
      <c r="L77606" s="1" t="s">
        <v>21550</v>
      </c>
      <c r="M77606" s="3">
        <v>0.47916666666666669</v>
      </c>
      <c r="N77606">
        <v>1.7509999999999999</v>
      </c>
      <c r="O77606" s="1" t="s">
        <v>93392</v>
      </c>
      <c r="P77606">
        <v>971.80499999999995</v>
      </c>
      <c r="Q77606" s="1" t="s">
        <v>97318</v>
      </c>
      <c r="R77606" s="1" t="s">
        <v>97319</v>
      </c>
      <c r="S77606" s="1" t="s">
        <v>97320</v>
      </c>
      <c r="T77606">
        <v>1.7509999999999999</v>
      </c>
    </row>
    <row r="77607" spans="1:20" x14ac:dyDescent="0.2">
      <c r="A77607">
        <v>34</v>
      </c>
      <c r="B77607" s="1" t="s">
        <v>22</v>
      </c>
      <c r="C77607" s="1" t="s">
        <v>23</v>
      </c>
      <c r="D77607" s="1" t="s">
        <v>24</v>
      </c>
      <c r="E77607" s="1" t="s">
        <v>25</v>
      </c>
      <c r="F77607" s="1" t="s">
        <v>26</v>
      </c>
      <c r="G77607" s="1" t="s">
        <v>27</v>
      </c>
      <c r="H77607" s="2">
        <v>43739</v>
      </c>
      <c r="I77607" s="2">
        <v>43830</v>
      </c>
      <c r="J77607" s="2">
        <v>43742</v>
      </c>
      <c r="K77607" s="1" t="s">
        <v>9397</v>
      </c>
      <c r="L77607" s="1" t="s">
        <v>21550</v>
      </c>
      <c r="M77607" s="3">
        <v>0.64583333333333337</v>
      </c>
      <c r="N77607">
        <v>1.869</v>
      </c>
      <c r="O77607" s="1" t="s">
        <v>93393</v>
      </c>
      <c r="P77607">
        <v>368.19299999999998</v>
      </c>
      <c r="Q77607" s="1" t="s">
        <v>97318</v>
      </c>
      <c r="R77607" s="1" t="s">
        <v>97319</v>
      </c>
      <c r="S77607" s="1" t="s">
        <v>97320</v>
      </c>
      <c r="T77607">
        <v>1.869</v>
      </c>
    </row>
    <row r="77608" spans="1:20" x14ac:dyDescent="0.2">
      <c r="A77608">
        <v>34</v>
      </c>
      <c r="B77608" s="1" t="s">
        <v>22</v>
      </c>
      <c r="C77608" s="1" t="s">
        <v>23</v>
      </c>
      <c r="D77608" s="1" t="s">
        <v>24</v>
      </c>
      <c r="E77608" s="1" t="s">
        <v>25</v>
      </c>
      <c r="F77608" s="1" t="s">
        <v>26</v>
      </c>
      <c r="G77608" s="1" t="s">
        <v>27</v>
      </c>
      <c r="H77608" s="2">
        <v>43739</v>
      </c>
      <c r="I77608" s="2">
        <v>43830</v>
      </c>
      <c r="J77608" s="2">
        <v>43742</v>
      </c>
      <c r="K77608" s="1" t="s">
        <v>20433</v>
      </c>
      <c r="L77608" s="1" t="s">
        <v>21550</v>
      </c>
      <c r="M77608" s="3">
        <v>0.64583333333333337</v>
      </c>
      <c r="N77608">
        <v>2.923</v>
      </c>
      <c r="O77608" s="1" t="s">
        <v>93394</v>
      </c>
      <c r="P77608">
        <v>897.36099999999999</v>
      </c>
      <c r="Q77608" s="1" t="s">
        <v>97318</v>
      </c>
      <c r="R77608" s="1" t="s">
        <v>97319</v>
      </c>
      <c r="S77608" s="1" t="s">
        <v>97320</v>
      </c>
      <c r="T77608">
        <v>2.923</v>
      </c>
    </row>
    <row r="77609" spans="1:20" x14ac:dyDescent="0.2">
      <c r="A77609">
        <v>34</v>
      </c>
      <c r="B77609" s="1" t="s">
        <v>22</v>
      </c>
      <c r="C77609" s="1" t="s">
        <v>23</v>
      </c>
      <c r="D77609" s="1" t="s">
        <v>24</v>
      </c>
      <c r="E77609" s="1" t="s">
        <v>25</v>
      </c>
      <c r="F77609" s="1" t="s">
        <v>26</v>
      </c>
      <c r="G77609" s="1" t="s">
        <v>27</v>
      </c>
      <c r="H77609" s="2">
        <v>43739</v>
      </c>
      <c r="I77609" s="2">
        <v>43830</v>
      </c>
      <c r="J77609" s="2">
        <v>43742</v>
      </c>
      <c r="K77609" s="1" t="s">
        <v>19861</v>
      </c>
      <c r="L77609" s="1" t="s">
        <v>21550</v>
      </c>
      <c r="M77609" s="3">
        <v>0.5625</v>
      </c>
      <c r="N77609">
        <v>1.996</v>
      </c>
      <c r="O77609" s="1" t="s">
        <v>93395</v>
      </c>
      <c r="P77609">
        <v>109.78</v>
      </c>
      <c r="Q77609" s="1" t="s">
        <v>97318</v>
      </c>
      <c r="R77609" s="1" t="s">
        <v>97319</v>
      </c>
      <c r="S77609" s="1" t="s">
        <v>97320</v>
      </c>
      <c r="T77609">
        <v>1.996</v>
      </c>
    </row>
    <row r="77610" spans="1:20" x14ac:dyDescent="0.2">
      <c r="A77610">
        <v>34</v>
      </c>
      <c r="B77610" s="1" t="s">
        <v>22</v>
      </c>
      <c r="C77610" s="1" t="s">
        <v>23</v>
      </c>
      <c r="D77610" s="1" t="s">
        <v>24</v>
      </c>
      <c r="E77610" s="1" t="s">
        <v>25</v>
      </c>
      <c r="F77610" s="1" t="s">
        <v>26</v>
      </c>
      <c r="G77610" s="1" t="s">
        <v>27</v>
      </c>
      <c r="H77610" s="2">
        <v>43739</v>
      </c>
      <c r="I77610" s="2">
        <v>43830</v>
      </c>
      <c r="J77610" s="2">
        <v>43742</v>
      </c>
      <c r="K77610" s="1" t="s">
        <v>19861</v>
      </c>
      <c r="L77610" s="1" t="s">
        <v>21550</v>
      </c>
      <c r="M77610" s="3">
        <v>0.64583333333333337</v>
      </c>
      <c r="N77610">
        <v>2.1720000000000002</v>
      </c>
      <c r="O77610" s="1" t="s">
        <v>93396</v>
      </c>
      <c r="P77610">
        <v>86.88</v>
      </c>
      <c r="Q77610" s="1" t="s">
        <v>97318</v>
      </c>
      <c r="R77610" s="1" t="s">
        <v>97319</v>
      </c>
      <c r="S77610" s="1" t="s">
        <v>97320</v>
      </c>
      <c r="T77610">
        <v>2.1720000000000002</v>
      </c>
    </row>
    <row r="77611" spans="1:20" x14ac:dyDescent="0.2">
      <c r="A77611">
        <v>34</v>
      </c>
      <c r="B77611" s="1" t="s">
        <v>22</v>
      </c>
      <c r="C77611" s="1" t="s">
        <v>23</v>
      </c>
      <c r="D77611" s="1" t="s">
        <v>24</v>
      </c>
      <c r="E77611" s="1" t="s">
        <v>25</v>
      </c>
      <c r="F77611" s="1" t="s">
        <v>26</v>
      </c>
      <c r="G77611" s="1" t="s">
        <v>27</v>
      </c>
      <c r="H77611" s="2">
        <v>43739</v>
      </c>
      <c r="I77611" s="2">
        <v>43830</v>
      </c>
      <c r="J77611" s="2">
        <v>43742</v>
      </c>
      <c r="K77611" s="1" t="s">
        <v>19565</v>
      </c>
      <c r="L77611" s="1" t="s">
        <v>21550</v>
      </c>
      <c r="M77611" s="3">
        <v>0.64583333333333337</v>
      </c>
      <c r="N77611">
        <v>1.4179999999999999</v>
      </c>
      <c r="O77611" s="1" t="s">
        <v>93397</v>
      </c>
      <c r="P77611">
        <v>42.54</v>
      </c>
      <c r="Q77611" s="1" t="s">
        <v>97318</v>
      </c>
      <c r="R77611" s="1" t="s">
        <v>97319</v>
      </c>
      <c r="S77611" s="1" t="s">
        <v>97320</v>
      </c>
      <c r="T77611">
        <v>1.4179999999999999</v>
      </c>
    </row>
    <row r="77612" spans="1:20" x14ac:dyDescent="0.2">
      <c r="A77612">
        <v>34</v>
      </c>
      <c r="B77612" s="1" t="s">
        <v>22</v>
      </c>
      <c r="C77612" s="1" t="s">
        <v>23</v>
      </c>
      <c r="D77612" s="1" t="s">
        <v>24</v>
      </c>
      <c r="E77612" s="1" t="s">
        <v>25</v>
      </c>
      <c r="F77612" s="1" t="s">
        <v>26</v>
      </c>
      <c r="G77612" s="1" t="s">
        <v>27</v>
      </c>
      <c r="H77612" s="2">
        <v>43739</v>
      </c>
      <c r="I77612" s="2">
        <v>43830</v>
      </c>
      <c r="J77612" s="2">
        <v>43742</v>
      </c>
      <c r="K77612" s="1" t="s">
        <v>19037</v>
      </c>
      <c r="L77612" s="1" t="s">
        <v>21550</v>
      </c>
      <c r="M77612" s="3">
        <v>0.5625</v>
      </c>
      <c r="N77612">
        <v>1.01</v>
      </c>
      <c r="O77612" s="1" t="s">
        <v>93398</v>
      </c>
      <c r="P77612">
        <v>205.03</v>
      </c>
      <c r="Q77612" s="1" t="s">
        <v>97318</v>
      </c>
      <c r="R77612" s="1" t="s">
        <v>97319</v>
      </c>
      <c r="S77612" s="1" t="s">
        <v>97320</v>
      </c>
      <c r="T77612">
        <v>1.01</v>
      </c>
    </row>
    <row r="77613" spans="1:20" x14ac:dyDescent="0.2">
      <c r="A77613">
        <v>34</v>
      </c>
      <c r="B77613" s="1" t="s">
        <v>22</v>
      </c>
      <c r="C77613" s="1" t="s">
        <v>23</v>
      </c>
      <c r="D77613" s="1" t="s">
        <v>24</v>
      </c>
      <c r="E77613" s="1" t="s">
        <v>25</v>
      </c>
      <c r="F77613" s="1" t="s">
        <v>26</v>
      </c>
      <c r="G77613" s="1" t="s">
        <v>27</v>
      </c>
      <c r="H77613" s="2">
        <v>43739</v>
      </c>
      <c r="I77613" s="2">
        <v>43830</v>
      </c>
      <c r="J77613" s="2">
        <v>43742</v>
      </c>
      <c r="K77613" s="1" t="s">
        <v>19037</v>
      </c>
      <c r="L77613" s="1" t="s">
        <v>21550</v>
      </c>
      <c r="M77613" s="3">
        <v>0.47916666666666669</v>
      </c>
      <c r="N77613">
        <v>0.80200000000000005</v>
      </c>
      <c r="O77613" s="1" t="s">
        <v>93399</v>
      </c>
      <c r="P77613">
        <v>401</v>
      </c>
      <c r="Q77613" s="1" t="s">
        <v>97318</v>
      </c>
      <c r="R77613" s="1" t="s">
        <v>97319</v>
      </c>
      <c r="S77613" s="1" t="s">
        <v>97320</v>
      </c>
      <c r="T77613">
        <v>0.80200000000000005</v>
      </c>
    </row>
    <row r="77614" spans="1:20" x14ac:dyDescent="0.2">
      <c r="A77614">
        <v>34</v>
      </c>
      <c r="B77614" s="1" t="s">
        <v>22</v>
      </c>
      <c r="C77614" s="1" t="s">
        <v>23</v>
      </c>
      <c r="D77614" s="1" t="s">
        <v>24</v>
      </c>
      <c r="E77614" s="1" t="s">
        <v>25</v>
      </c>
      <c r="F77614" s="1" t="s">
        <v>26</v>
      </c>
      <c r="G77614" s="1" t="s">
        <v>27</v>
      </c>
      <c r="H77614" s="2">
        <v>43739</v>
      </c>
      <c r="I77614" s="2">
        <v>43830</v>
      </c>
      <c r="J77614" s="2">
        <v>43742</v>
      </c>
      <c r="K77614" s="1" t="s">
        <v>19037</v>
      </c>
      <c r="L77614" s="1" t="s">
        <v>21550</v>
      </c>
      <c r="M77614" s="3">
        <v>0.64583333333333337</v>
      </c>
      <c r="N77614">
        <v>1.006</v>
      </c>
      <c r="O77614" s="1" t="s">
        <v>93167</v>
      </c>
      <c r="P77614">
        <v>503</v>
      </c>
      <c r="Q77614" s="1" t="s">
        <v>97318</v>
      </c>
      <c r="R77614" s="1" t="s">
        <v>97319</v>
      </c>
      <c r="S77614" s="1" t="s">
        <v>97320</v>
      </c>
      <c r="T77614">
        <v>1.006</v>
      </c>
    </row>
    <row r="77615" spans="1:20" x14ac:dyDescent="0.2">
      <c r="A77615">
        <v>34</v>
      </c>
      <c r="B77615" s="1" t="s">
        <v>22</v>
      </c>
      <c r="C77615" s="1" t="s">
        <v>23</v>
      </c>
      <c r="D77615" s="1" t="s">
        <v>24</v>
      </c>
      <c r="E77615" s="1" t="s">
        <v>25</v>
      </c>
      <c r="F77615" s="1" t="s">
        <v>26</v>
      </c>
      <c r="G77615" s="1" t="s">
        <v>27</v>
      </c>
      <c r="H77615" s="2">
        <v>43739</v>
      </c>
      <c r="I77615" s="2">
        <v>43830</v>
      </c>
      <c r="J77615" s="2">
        <v>43742</v>
      </c>
      <c r="K77615" s="1" t="s">
        <v>11577</v>
      </c>
      <c r="L77615" s="1" t="s">
        <v>21550</v>
      </c>
      <c r="M77615" s="3">
        <v>0.64583333333333337</v>
      </c>
      <c r="N77615">
        <v>1.0149999999999999</v>
      </c>
      <c r="O77615" s="1" t="s">
        <v>93400</v>
      </c>
      <c r="P77615">
        <v>8120</v>
      </c>
      <c r="Q77615" s="1" t="s">
        <v>97318</v>
      </c>
      <c r="R77615" s="1" t="s">
        <v>97319</v>
      </c>
      <c r="S77615" s="1" t="s">
        <v>97320</v>
      </c>
      <c r="T77615">
        <v>1.0149999999999999</v>
      </c>
    </row>
    <row r="77616" spans="1:20" x14ac:dyDescent="0.2">
      <c r="A77616">
        <v>34</v>
      </c>
      <c r="B77616" s="1" t="s">
        <v>22</v>
      </c>
      <c r="C77616" s="1" t="s">
        <v>23</v>
      </c>
      <c r="D77616" s="1" t="s">
        <v>24</v>
      </c>
      <c r="E77616" s="1" t="s">
        <v>25</v>
      </c>
      <c r="F77616" s="1" t="s">
        <v>26</v>
      </c>
      <c r="G77616" s="1" t="s">
        <v>27</v>
      </c>
      <c r="H77616" s="2">
        <v>43739</v>
      </c>
      <c r="I77616" s="2">
        <v>43830</v>
      </c>
      <c r="J77616" s="2">
        <v>43742</v>
      </c>
      <c r="K77616" s="1" t="s">
        <v>20073</v>
      </c>
      <c r="L77616" s="1" t="s">
        <v>21550</v>
      </c>
      <c r="M77616" s="3">
        <v>0.5625</v>
      </c>
      <c r="N77616">
        <v>9.0120000000000005</v>
      </c>
      <c r="O77616" s="1" t="s">
        <v>93401</v>
      </c>
      <c r="P77616">
        <v>513.68399999999997</v>
      </c>
      <c r="Q77616" s="1" t="s">
        <v>97318</v>
      </c>
      <c r="R77616" s="1" t="s">
        <v>97319</v>
      </c>
      <c r="S77616" s="1" t="s">
        <v>97320</v>
      </c>
      <c r="T77616">
        <v>9.0120000000000005</v>
      </c>
    </row>
    <row r="77617" spans="1:20" x14ac:dyDescent="0.2">
      <c r="A77617">
        <v>34</v>
      </c>
      <c r="B77617" s="1" t="s">
        <v>22</v>
      </c>
      <c r="C77617" s="1" t="s">
        <v>23</v>
      </c>
      <c r="D77617" s="1" t="s">
        <v>24</v>
      </c>
      <c r="E77617" s="1" t="s">
        <v>25</v>
      </c>
      <c r="F77617" s="1" t="s">
        <v>26</v>
      </c>
      <c r="G77617" s="1" t="s">
        <v>27</v>
      </c>
      <c r="H77617" s="2">
        <v>43739</v>
      </c>
      <c r="I77617" s="2">
        <v>43830</v>
      </c>
      <c r="J77617" s="2">
        <v>43742</v>
      </c>
      <c r="K77617" s="1" t="s">
        <v>20073</v>
      </c>
      <c r="L77617" s="1" t="s">
        <v>21550</v>
      </c>
      <c r="M77617" s="3">
        <v>0.64583333333333337</v>
      </c>
      <c r="N77617">
        <v>9.6180000000000003</v>
      </c>
      <c r="O77617" s="1" t="s">
        <v>93402</v>
      </c>
      <c r="P77617">
        <v>548.226</v>
      </c>
      <c r="Q77617" s="1" t="s">
        <v>97318</v>
      </c>
      <c r="R77617" s="1" t="s">
        <v>97319</v>
      </c>
      <c r="S77617" s="1" t="s">
        <v>97320</v>
      </c>
      <c r="T77617">
        <v>9.6180000000000003</v>
      </c>
    </row>
    <row r="77618" spans="1:20" x14ac:dyDescent="0.2">
      <c r="A77618">
        <v>34</v>
      </c>
      <c r="B77618" s="1" t="s">
        <v>22</v>
      </c>
      <c r="C77618" s="1" t="s">
        <v>23</v>
      </c>
      <c r="D77618" s="1" t="s">
        <v>24</v>
      </c>
      <c r="E77618" s="1" t="s">
        <v>25</v>
      </c>
      <c r="F77618" s="1" t="s">
        <v>26</v>
      </c>
      <c r="G77618" s="1" t="s">
        <v>27</v>
      </c>
      <c r="H77618" s="2">
        <v>43739</v>
      </c>
      <c r="I77618" s="2">
        <v>43830</v>
      </c>
      <c r="J77618" s="2">
        <v>43742</v>
      </c>
      <c r="K77618" s="1" t="s">
        <v>20755</v>
      </c>
      <c r="L77618" s="1" t="s">
        <v>21550</v>
      </c>
      <c r="M77618" s="3">
        <v>0.47916666666666669</v>
      </c>
      <c r="N77618">
        <v>4.516</v>
      </c>
      <c r="O77618" s="1" t="s">
        <v>93403</v>
      </c>
      <c r="P77618">
        <v>2258</v>
      </c>
      <c r="Q77618" s="1" t="s">
        <v>97318</v>
      </c>
      <c r="R77618" s="1" t="s">
        <v>97319</v>
      </c>
      <c r="S77618" s="1" t="s">
        <v>97320</v>
      </c>
      <c r="T77618">
        <v>4.516</v>
      </c>
    </row>
    <row r="77619" spans="1:20" x14ac:dyDescent="0.2">
      <c r="A77619">
        <v>34</v>
      </c>
      <c r="B77619" s="1" t="s">
        <v>22</v>
      </c>
      <c r="C77619" s="1" t="s">
        <v>23</v>
      </c>
      <c r="D77619" s="1" t="s">
        <v>24</v>
      </c>
      <c r="E77619" s="1" t="s">
        <v>25</v>
      </c>
      <c r="F77619" s="1" t="s">
        <v>26</v>
      </c>
      <c r="G77619" s="1" t="s">
        <v>27</v>
      </c>
      <c r="H77619" s="2">
        <v>43739</v>
      </c>
      <c r="I77619" s="2">
        <v>43830</v>
      </c>
      <c r="J77619" s="2">
        <v>43742</v>
      </c>
      <c r="K77619" s="1" t="s">
        <v>20755</v>
      </c>
      <c r="L77619" s="1" t="s">
        <v>21550</v>
      </c>
      <c r="M77619" s="3">
        <v>0.64583333333333337</v>
      </c>
      <c r="N77619">
        <v>6.9889999999999999</v>
      </c>
      <c r="O77619" s="1" t="s">
        <v>93404</v>
      </c>
      <c r="P77619">
        <v>538.15300000000002</v>
      </c>
      <c r="Q77619" s="1" t="s">
        <v>97318</v>
      </c>
      <c r="R77619" s="1" t="s">
        <v>97319</v>
      </c>
      <c r="S77619" s="1" t="s">
        <v>97320</v>
      </c>
      <c r="T77619">
        <v>6.9889999999999999</v>
      </c>
    </row>
    <row r="77620" spans="1:20" x14ac:dyDescent="0.2">
      <c r="A77620">
        <v>34</v>
      </c>
      <c r="B77620" s="1" t="s">
        <v>22</v>
      </c>
      <c r="C77620" s="1" t="s">
        <v>23</v>
      </c>
      <c r="D77620" s="1" t="s">
        <v>24</v>
      </c>
      <c r="E77620" s="1" t="s">
        <v>25</v>
      </c>
      <c r="F77620" s="1" t="s">
        <v>26</v>
      </c>
      <c r="G77620" s="1" t="s">
        <v>27</v>
      </c>
      <c r="H77620" s="2">
        <v>43739</v>
      </c>
      <c r="I77620" s="2">
        <v>43830</v>
      </c>
      <c r="J77620" s="2">
        <v>43742</v>
      </c>
      <c r="K77620" s="1" t="s">
        <v>15637</v>
      </c>
      <c r="L77620" s="1" t="s">
        <v>21550</v>
      </c>
      <c r="M77620" s="3">
        <v>0.64583333333333337</v>
      </c>
      <c r="N77620">
        <v>9.1980000000000004</v>
      </c>
      <c r="O77620" s="1" t="s">
        <v>93405</v>
      </c>
      <c r="P77620">
        <v>496.69200000000001</v>
      </c>
      <c r="Q77620" s="1" t="s">
        <v>97318</v>
      </c>
      <c r="R77620" s="1" t="s">
        <v>97319</v>
      </c>
      <c r="S77620" s="1" t="s">
        <v>97320</v>
      </c>
      <c r="T77620">
        <v>9.1980000000000004</v>
      </c>
    </row>
    <row r="77621" spans="1:20" x14ac:dyDescent="0.2">
      <c r="A77621">
        <v>34</v>
      </c>
      <c r="B77621" s="1" t="s">
        <v>22</v>
      </c>
      <c r="C77621" s="1" t="s">
        <v>23</v>
      </c>
      <c r="D77621" s="1" t="s">
        <v>24</v>
      </c>
      <c r="E77621" s="1" t="s">
        <v>25</v>
      </c>
      <c r="F77621" s="1" t="s">
        <v>26</v>
      </c>
      <c r="G77621" s="1" t="s">
        <v>27</v>
      </c>
      <c r="H77621" s="2">
        <v>43739</v>
      </c>
      <c r="I77621" s="2">
        <v>43830</v>
      </c>
      <c r="J77621" s="2">
        <v>43742</v>
      </c>
      <c r="K77621" s="1" t="s">
        <v>20025</v>
      </c>
      <c r="L77621" s="1" t="s">
        <v>21550</v>
      </c>
      <c r="M77621" s="3">
        <v>0.5625</v>
      </c>
      <c r="N77621">
        <v>2.5720000000000001</v>
      </c>
      <c r="O77621" s="1" t="s">
        <v>93406</v>
      </c>
      <c r="P77621">
        <v>198.04400000000001</v>
      </c>
      <c r="Q77621" s="1" t="s">
        <v>97318</v>
      </c>
      <c r="R77621" s="1" t="s">
        <v>97319</v>
      </c>
      <c r="S77621" s="1" t="s">
        <v>97320</v>
      </c>
      <c r="T77621">
        <v>2.5720000000000001</v>
      </c>
    </row>
    <row r="77622" spans="1:20" x14ac:dyDescent="0.2">
      <c r="A77622">
        <v>34</v>
      </c>
      <c r="B77622" s="1" t="s">
        <v>22</v>
      </c>
      <c r="C77622" s="1" t="s">
        <v>23</v>
      </c>
      <c r="D77622" s="1" t="s">
        <v>24</v>
      </c>
      <c r="E77622" s="1" t="s">
        <v>25</v>
      </c>
      <c r="F77622" s="1" t="s">
        <v>26</v>
      </c>
      <c r="G77622" s="1" t="s">
        <v>27</v>
      </c>
      <c r="H77622" s="2">
        <v>43739</v>
      </c>
      <c r="I77622" s="2">
        <v>43830</v>
      </c>
      <c r="J77622" s="2">
        <v>43742</v>
      </c>
      <c r="K77622" s="1" t="s">
        <v>20025</v>
      </c>
      <c r="L77622" s="1" t="s">
        <v>21550</v>
      </c>
      <c r="M77622" s="3">
        <v>0.64583333333333337</v>
      </c>
      <c r="N77622">
        <v>2.6829999999999998</v>
      </c>
      <c r="O77622" s="1" t="s">
        <v>93407</v>
      </c>
      <c r="P77622">
        <v>206.59100000000001</v>
      </c>
      <c r="Q77622" s="1" t="s">
        <v>97318</v>
      </c>
      <c r="R77622" s="1" t="s">
        <v>97319</v>
      </c>
      <c r="S77622" s="1" t="s">
        <v>97320</v>
      </c>
      <c r="T77622">
        <v>2.6829999999999998</v>
      </c>
    </row>
    <row r="77623" spans="1:20" x14ac:dyDescent="0.2">
      <c r="A77623">
        <v>34</v>
      </c>
      <c r="B77623" s="1" t="s">
        <v>22</v>
      </c>
      <c r="C77623" s="1" t="s">
        <v>23</v>
      </c>
      <c r="D77623" s="1" t="s">
        <v>24</v>
      </c>
      <c r="E77623" s="1" t="s">
        <v>25</v>
      </c>
      <c r="F77623" s="1" t="s">
        <v>26</v>
      </c>
      <c r="G77623" s="1" t="s">
        <v>27</v>
      </c>
      <c r="H77623" s="2">
        <v>43739</v>
      </c>
      <c r="I77623" s="2">
        <v>43830</v>
      </c>
      <c r="J77623" s="2">
        <v>43742</v>
      </c>
      <c r="K77623" s="1" t="s">
        <v>17184</v>
      </c>
      <c r="L77623" s="1" t="s">
        <v>21550</v>
      </c>
      <c r="M77623" s="3">
        <v>0.64583333333333337</v>
      </c>
      <c r="N77623">
        <v>0.40400000000000003</v>
      </c>
      <c r="O77623" s="1" t="s">
        <v>93408</v>
      </c>
      <c r="P77623">
        <v>121.2</v>
      </c>
      <c r="Q77623" s="1" t="s">
        <v>97318</v>
      </c>
      <c r="R77623" s="1" t="s">
        <v>97319</v>
      </c>
      <c r="S77623" s="1" t="s">
        <v>97320</v>
      </c>
      <c r="T77623">
        <v>0.40400000000000003</v>
      </c>
    </row>
    <row r="77624" spans="1:20" x14ac:dyDescent="0.2">
      <c r="A77624">
        <v>34</v>
      </c>
      <c r="B77624" s="1" t="s">
        <v>22</v>
      </c>
      <c r="C77624" s="1" t="s">
        <v>23</v>
      </c>
      <c r="D77624" s="1" t="s">
        <v>24</v>
      </c>
      <c r="E77624" s="1" t="s">
        <v>25</v>
      </c>
      <c r="F77624" s="1" t="s">
        <v>26</v>
      </c>
      <c r="G77624" s="1" t="s">
        <v>27</v>
      </c>
      <c r="H77624" s="2">
        <v>43739</v>
      </c>
      <c r="I77624" s="2">
        <v>43830</v>
      </c>
      <c r="J77624" s="2">
        <v>43742</v>
      </c>
      <c r="K77624" s="1" t="s">
        <v>10936</v>
      </c>
      <c r="L77624" s="1" t="s">
        <v>21551</v>
      </c>
      <c r="M77624" s="3">
        <v>0.39583333333333331</v>
      </c>
      <c r="N77624">
        <v>102.19</v>
      </c>
      <c r="O77624" s="1" t="s">
        <v>93409</v>
      </c>
      <c r="P77624">
        <v>50000</v>
      </c>
      <c r="Q77624" s="1" t="s">
        <v>97318</v>
      </c>
      <c r="R77624" s="1" t="s">
        <v>97319</v>
      </c>
      <c r="S77624" s="1" t="s">
        <v>97320</v>
      </c>
      <c r="T77624">
        <v>102.19</v>
      </c>
    </row>
    <row r="77625" spans="1:20" x14ac:dyDescent="0.2">
      <c r="A77625">
        <v>34</v>
      </c>
      <c r="B77625" s="1" t="s">
        <v>22</v>
      </c>
      <c r="C77625" s="1" t="s">
        <v>23</v>
      </c>
      <c r="D77625" s="1" t="s">
        <v>24</v>
      </c>
      <c r="E77625" s="1" t="s">
        <v>25</v>
      </c>
      <c r="F77625" s="1" t="s">
        <v>26</v>
      </c>
      <c r="G77625" s="1" t="s">
        <v>27</v>
      </c>
      <c r="H77625" s="2">
        <v>43739</v>
      </c>
      <c r="I77625" s="2">
        <v>43830</v>
      </c>
      <c r="J77625" s="2">
        <v>43742</v>
      </c>
      <c r="K77625" s="1" t="s">
        <v>3326</v>
      </c>
      <c r="L77625" s="1" t="s">
        <v>21551</v>
      </c>
      <c r="M77625" s="3">
        <v>0.39583333333333331</v>
      </c>
      <c r="N77625">
        <v>125.158</v>
      </c>
      <c r="O77625" s="1" t="s">
        <v>93410</v>
      </c>
      <c r="P77625">
        <v>1620000</v>
      </c>
      <c r="Q77625" s="1" t="s">
        <v>97318</v>
      </c>
      <c r="R77625" s="1" t="s">
        <v>97319</v>
      </c>
      <c r="S77625" s="1" t="s">
        <v>97320</v>
      </c>
      <c r="T77625">
        <v>125.158</v>
      </c>
    </row>
    <row r="77626" spans="1:20" x14ac:dyDescent="0.2">
      <c r="A77626">
        <v>34</v>
      </c>
      <c r="B77626" s="1" t="s">
        <v>22</v>
      </c>
      <c r="C77626" s="1" t="s">
        <v>23</v>
      </c>
      <c r="D77626" s="1" t="s">
        <v>24</v>
      </c>
      <c r="E77626" s="1" t="s">
        <v>25</v>
      </c>
      <c r="F77626" s="1" t="s">
        <v>26</v>
      </c>
      <c r="G77626" s="1" t="s">
        <v>27</v>
      </c>
      <c r="H77626" s="2">
        <v>43739</v>
      </c>
      <c r="I77626" s="2">
        <v>43830</v>
      </c>
      <c r="J77626" s="2">
        <v>43742</v>
      </c>
      <c r="K77626" s="1" t="s">
        <v>3327</v>
      </c>
      <c r="L77626" s="1" t="s">
        <v>21551</v>
      </c>
      <c r="M77626" s="3">
        <v>0.39583333333333331</v>
      </c>
      <c r="N77626">
        <v>103.8379</v>
      </c>
      <c r="O77626" s="1" t="s">
        <v>93411</v>
      </c>
      <c r="P77626">
        <v>1300000</v>
      </c>
      <c r="Q77626" s="1" t="s">
        <v>97318</v>
      </c>
      <c r="R77626" s="1" t="s">
        <v>97319</v>
      </c>
      <c r="S77626" s="1" t="s">
        <v>97320</v>
      </c>
      <c r="T77626">
        <v>103.8379</v>
      </c>
    </row>
    <row r="77627" spans="1:20" x14ac:dyDescent="0.2">
      <c r="A77627">
        <v>34</v>
      </c>
      <c r="B77627" s="1" t="s">
        <v>22</v>
      </c>
      <c r="C77627" s="1" t="s">
        <v>23</v>
      </c>
      <c r="D77627" s="1" t="s">
        <v>24</v>
      </c>
      <c r="E77627" s="1" t="s">
        <v>25</v>
      </c>
      <c r="F77627" s="1" t="s">
        <v>26</v>
      </c>
      <c r="G77627" s="1" t="s">
        <v>27</v>
      </c>
      <c r="H77627" s="2">
        <v>43739</v>
      </c>
      <c r="I77627" s="2">
        <v>43830</v>
      </c>
      <c r="J77627" s="2">
        <v>43742</v>
      </c>
      <c r="K77627" s="1" t="s">
        <v>3762</v>
      </c>
      <c r="L77627" s="1" t="s">
        <v>21551</v>
      </c>
      <c r="M77627" s="3">
        <v>0.39583333333333331</v>
      </c>
      <c r="N77627">
        <v>112.505</v>
      </c>
      <c r="O77627" s="1" t="s">
        <v>93412</v>
      </c>
      <c r="P77627">
        <v>28000</v>
      </c>
      <c r="Q77627" s="1" t="s">
        <v>97318</v>
      </c>
      <c r="R77627" s="1" t="s">
        <v>97319</v>
      </c>
      <c r="S77627" s="1" t="s">
        <v>97320</v>
      </c>
      <c r="T77627">
        <v>112.505</v>
      </c>
    </row>
    <row r="77628" spans="1:20" x14ac:dyDescent="0.2">
      <c r="A77628">
        <v>34</v>
      </c>
      <c r="B77628" s="1" t="s">
        <v>22</v>
      </c>
      <c r="C77628" s="1" t="s">
        <v>23</v>
      </c>
      <c r="D77628" s="1" t="s">
        <v>24</v>
      </c>
      <c r="E77628" s="1" t="s">
        <v>25</v>
      </c>
      <c r="F77628" s="1" t="s">
        <v>26</v>
      </c>
      <c r="G77628" s="1" t="s">
        <v>27</v>
      </c>
      <c r="H77628" s="2">
        <v>43739</v>
      </c>
      <c r="I77628" s="2">
        <v>43830</v>
      </c>
      <c r="J77628" s="2">
        <v>43742</v>
      </c>
      <c r="K77628" s="1" t="s">
        <v>3971</v>
      </c>
      <c r="L77628" s="1" t="s">
        <v>21551</v>
      </c>
      <c r="M77628" s="3">
        <v>0.39583333333333331</v>
      </c>
      <c r="N77628">
        <v>116.00778</v>
      </c>
      <c r="O77628" s="1" t="s">
        <v>93413</v>
      </c>
      <c r="P77628">
        <v>38000</v>
      </c>
      <c r="Q77628" s="1" t="s">
        <v>97318</v>
      </c>
      <c r="R77628" s="1" t="s">
        <v>97319</v>
      </c>
      <c r="S77628" s="1" t="s">
        <v>97320</v>
      </c>
      <c r="T77628">
        <v>116.00778</v>
      </c>
    </row>
    <row r="77629" spans="1:20" x14ac:dyDescent="0.2">
      <c r="A77629">
        <v>34</v>
      </c>
      <c r="B77629" s="1" t="s">
        <v>22</v>
      </c>
      <c r="C77629" s="1" t="s">
        <v>23</v>
      </c>
      <c r="D77629" s="1" t="s">
        <v>24</v>
      </c>
      <c r="E77629" s="1" t="s">
        <v>25</v>
      </c>
      <c r="F77629" s="1" t="s">
        <v>26</v>
      </c>
      <c r="G77629" s="1" t="s">
        <v>27</v>
      </c>
      <c r="H77629" s="2">
        <v>43739</v>
      </c>
      <c r="I77629" s="2">
        <v>43830</v>
      </c>
      <c r="J77629" s="2">
        <v>43742</v>
      </c>
      <c r="K77629" s="1" t="s">
        <v>3329</v>
      </c>
      <c r="L77629" s="1" t="s">
        <v>21551</v>
      </c>
      <c r="M77629" s="3">
        <v>0.39583333333333331</v>
      </c>
      <c r="N77629">
        <v>102.52988999999999</v>
      </c>
      <c r="O77629" s="1" t="s">
        <v>93414</v>
      </c>
      <c r="P77629">
        <v>41000</v>
      </c>
      <c r="Q77629" s="1" t="s">
        <v>97318</v>
      </c>
      <c r="R77629" s="1" t="s">
        <v>97319</v>
      </c>
      <c r="S77629" s="1" t="s">
        <v>97320</v>
      </c>
      <c r="T77629">
        <v>102.52988999999999</v>
      </c>
    </row>
    <row r="77630" spans="1:20" x14ac:dyDescent="0.2">
      <c r="A77630">
        <v>34</v>
      </c>
      <c r="B77630" s="1" t="s">
        <v>22</v>
      </c>
      <c r="C77630" s="1" t="s">
        <v>23</v>
      </c>
      <c r="D77630" s="1" t="s">
        <v>24</v>
      </c>
      <c r="E77630" s="1" t="s">
        <v>25</v>
      </c>
      <c r="F77630" s="1" t="s">
        <v>26</v>
      </c>
      <c r="G77630" s="1" t="s">
        <v>27</v>
      </c>
      <c r="H77630" s="2">
        <v>43739</v>
      </c>
      <c r="I77630" s="2">
        <v>43830</v>
      </c>
      <c r="J77630" s="2">
        <v>43742</v>
      </c>
      <c r="K77630" s="1" t="s">
        <v>539</v>
      </c>
      <c r="L77630" s="1" t="s">
        <v>21551</v>
      </c>
      <c r="M77630" s="3">
        <v>0.39583333333333331</v>
      </c>
      <c r="N77630">
        <v>101.56</v>
      </c>
      <c r="O77630" s="1" t="s">
        <v>93415</v>
      </c>
      <c r="P77630">
        <v>1000</v>
      </c>
      <c r="Q77630" s="1" t="s">
        <v>97318</v>
      </c>
      <c r="R77630" s="1" t="s">
        <v>97319</v>
      </c>
      <c r="S77630" s="1" t="s">
        <v>97320</v>
      </c>
      <c r="T77630">
        <v>101.56</v>
      </c>
    </row>
    <row r="77631" spans="1:20" x14ac:dyDescent="0.2">
      <c r="A77631">
        <v>34</v>
      </c>
      <c r="B77631" s="1" t="s">
        <v>22</v>
      </c>
      <c r="C77631" s="1" t="s">
        <v>23</v>
      </c>
      <c r="D77631" s="1" t="s">
        <v>24</v>
      </c>
      <c r="E77631" s="1" t="s">
        <v>25</v>
      </c>
      <c r="F77631" s="1" t="s">
        <v>26</v>
      </c>
      <c r="G77631" s="1" t="s">
        <v>27</v>
      </c>
      <c r="H77631" s="2">
        <v>43739</v>
      </c>
      <c r="I77631" s="2">
        <v>43830</v>
      </c>
      <c r="J77631" s="2">
        <v>43742</v>
      </c>
      <c r="K77631" s="1" t="s">
        <v>3322</v>
      </c>
      <c r="L77631" s="1" t="s">
        <v>21551</v>
      </c>
      <c r="M77631" s="3">
        <v>0.39583333333333331</v>
      </c>
      <c r="N77631">
        <v>106.25369999999999</v>
      </c>
      <c r="O77631" s="1" t="s">
        <v>93416</v>
      </c>
      <c r="P77631">
        <v>1000</v>
      </c>
      <c r="Q77631" s="1" t="s">
        <v>97318</v>
      </c>
      <c r="R77631" s="1" t="s">
        <v>97319</v>
      </c>
      <c r="S77631" s="1" t="s">
        <v>97320</v>
      </c>
      <c r="T77631">
        <v>106.25369999999999</v>
      </c>
    </row>
    <row r="77632" spans="1:20" x14ac:dyDescent="0.2">
      <c r="A77632">
        <v>34</v>
      </c>
      <c r="B77632" s="1" t="s">
        <v>22</v>
      </c>
      <c r="C77632" s="1" t="s">
        <v>23</v>
      </c>
      <c r="D77632" s="1" t="s">
        <v>24</v>
      </c>
      <c r="E77632" s="1" t="s">
        <v>25</v>
      </c>
      <c r="F77632" s="1" t="s">
        <v>26</v>
      </c>
      <c r="G77632" s="1" t="s">
        <v>27</v>
      </c>
      <c r="H77632" s="2">
        <v>43739</v>
      </c>
      <c r="I77632" s="2">
        <v>43830</v>
      </c>
      <c r="J77632" s="2">
        <v>43742</v>
      </c>
      <c r="K77632" s="1" t="s">
        <v>2439</v>
      </c>
      <c r="L77632" s="1" t="s">
        <v>21551</v>
      </c>
      <c r="M77632" s="3">
        <v>0.39583333333333331</v>
      </c>
      <c r="N77632">
        <v>100.89700000000001</v>
      </c>
      <c r="O77632" s="1" t="s">
        <v>93417</v>
      </c>
      <c r="P77632">
        <v>200000</v>
      </c>
      <c r="Q77632" s="1" t="s">
        <v>97318</v>
      </c>
      <c r="R77632" s="1" t="s">
        <v>97319</v>
      </c>
      <c r="S77632" s="1" t="s">
        <v>97320</v>
      </c>
      <c r="T77632">
        <v>100.89700000000001</v>
      </c>
    </row>
    <row r="77633" spans="1:20" x14ac:dyDescent="0.2">
      <c r="A77633">
        <v>34</v>
      </c>
      <c r="B77633" s="1" t="s">
        <v>22</v>
      </c>
      <c r="C77633" s="1" t="s">
        <v>23</v>
      </c>
      <c r="D77633" s="1" t="s">
        <v>24</v>
      </c>
      <c r="E77633" s="1" t="s">
        <v>25</v>
      </c>
      <c r="F77633" s="1" t="s">
        <v>26</v>
      </c>
      <c r="G77633" s="1" t="s">
        <v>27</v>
      </c>
      <c r="H77633" s="2">
        <v>43739</v>
      </c>
      <c r="I77633" s="2">
        <v>43830</v>
      </c>
      <c r="J77633" s="2">
        <v>43742</v>
      </c>
      <c r="K77633" s="1" t="s">
        <v>3186</v>
      </c>
      <c r="L77633" s="1" t="s">
        <v>21551</v>
      </c>
      <c r="M77633" s="3">
        <v>0.39583333333333331</v>
      </c>
      <c r="N77633">
        <v>103.26</v>
      </c>
      <c r="O77633" s="1" t="s">
        <v>93418</v>
      </c>
      <c r="P77633">
        <v>5890000</v>
      </c>
      <c r="Q77633" s="1" t="s">
        <v>97318</v>
      </c>
      <c r="R77633" s="1" t="s">
        <v>97319</v>
      </c>
      <c r="S77633" s="1" t="s">
        <v>97320</v>
      </c>
      <c r="T77633">
        <v>103.26</v>
      </c>
    </row>
    <row r="77634" spans="1:20" x14ac:dyDescent="0.2">
      <c r="A77634">
        <v>34</v>
      </c>
      <c r="B77634" s="1" t="s">
        <v>22</v>
      </c>
      <c r="C77634" s="1" t="s">
        <v>23</v>
      </c>
      <c r="D77634" s="1" t="s">
        <v>24</v>
      </c>
      <c r="E77634" s="1" t="s">
        <v>25</v>
      </c>
      <c r="F77634" s="1" t="s">
        <v>26</v>
      </c>
      <c r="G77634" s="1" t="s">
        <v>27</v>
      </c>
      <c r="H77634" s="2">
        <v>43739</v>
      </c>
      <c r="I77634" s="2">
        <v>43830</v>
      </c>
      <c r="J77634" s="2">
        <v>43742</v>
      </c>
      <c r="K77634" s="1" t="s">
        <v>3331</v>
      </c>
      <c r="L77634" s="1" t="s">
        <v>21551</v>
      </c>
      <c r="M77634" s="3">
        <v>0.39583333333333331</v>
      </c>
      <c r="N77634">
        <v>100.50897999999999</v>
      </c>
      <c r="O77634" s="1" t="s">
        <v>93419</v>
      </c>
      <c r="P77634">
        <v>128000</v>
      </c>
      <c r="Q77634" s="1" t="s">
        <v>97318</v>
      </c>
      <c r="R77634" s="1" t="s">
        <v>97319</v>
      </c>
      <c r="S77634" s="1" t="s">
        <v>97320</v>
      </c>
      <c r="T77634">
        <v>100.50897999999999</v>
      </c>
    </row>
    <row r="77635" spans="1:20" x14ac:dyDescent="0.2">
      <c r="A77635">
        <v>34</v>
      </c>
      <c r="B77635" s="1" t="s">
        <v>22</v>
      </c>
      <c r="C77635" s="1" t="s">
        <v>23</v>
      </c>
      <c r="D77635" s="1" t="s">
        <v>24</v>
      </c>
      <c r="E77635" s="1" t="s">
        <v>25</v>
      </c>
      <c r="F77635" s="1" t="s">
        <v>26</v>
      </c>
      <c r="G77635" s="1" t="s">
        <v>27</v>
      </c>
      <c r="H77635" s="2">
        <v>43739</v>
      </c>
      <c r="I77635" s="2">
        <v>43830</v>
      </c>
      <c r="J77635" s="2">
        <v>43742</v>
      </c>
      <c r="K77635" s="1" t="s">
        <v>3429</v>
      </c>
      <c r="L77635" s="1" t="s">
        <v>21551</v>
      </c>
      <c r="M77635" s="3">
        <v>0.47916666666666669</v>
      </c>
      <c r="N77635">
        <v>101.83499999999999</v>
      </c>
      <c r="O77635" s="1" t="s">
        <v>93420</v>
      </c>
      <c r="P77635">
        <v>900000</v>
      </c>
      <c r="Q77635" s="1" t="s">
        <v>97318</v>
      </c>
      <c r="R77635" s="1" t="s">
        <v>97319</v>
      </c>
      <c r="S77635" s="1" t="s">
        <v>97320</v>
      </c>
      <c r="T77635">
        <v>101.83499999999999</v>
      </c>
    </row>
    <row r="77636" spans="1:20" x14ac:dyDescent="0.2">
      <c r="A77636">
        <v>34</v>
      </c>
      <c r="B77636" s="1" t="s">
        <v>22</v>
      </c>
      <c r="C77636" s="1" t="s">
        <v>23</v>
      </c>
      <c r="D77636" s="1" t="s">
        <v>24</v>
      </c>
      <c r="E77636" s="1" t="s">
        <v>25</v>
      </c>
      <c r="F77636" s="1" t="s">
        <v>26</v>
      </c>
      <c r="G77636" s="1" t="s">
        <v>27</v>
      </c>
      <c r="H77636" s="2">
        <v>43739</v>
      </c>
      <c r="I77636" s="2">
        <v>43830</v>
      </c>
      <c r="J77636" s="2">
        <v>43742</v>
      </c>
      <c r="K77636" s="1" t="s">
        <v>20756</v>
      </c>
      <c r="L77636" s="1" t="s">
        <v>21551</v>
      </c>
      <c r="M77636" s="3">
        <v>0.47916666666666669</v>
      </c>
      <c r="N77636">
        <v>100.04335</v>
      </c>
      <c r="O77636" s="1" t="s">
        <v>93421</v>
      </c>
      <c r="P77636">
        <v>2000000</v>
      </c>
      <c r="Q77636" s="1" t="s">
        <v>97318</v>
      </c>
      <c r="R77636" s="1" t="s">
        <v>97319</v>
      </c>
      <c r="S77636" s="1" t="s">
        <v>97320</v>
      </c>
      <c r="T77636">
        <v>100.04335</v>
      </c>
    </row>
    <row r="77637" spans="1:20" x14ac:dyDescent="0.2">
      <c r="A77637">
        <v>34</v>
      </c>
      <c r="B77637" s="1" t="s">
        <v>22</v>
      </c>
      <c r="C77637" s="1" t="s">
        <v>23</v>
      </c>
      <c r="D77637" s="1" t="s">
        <v>24</v>
      </c>
      <c r="E77637" s="1" t="s">
        <v>25</v>
      </c>
      <c r="F77637" s="1" t="s">
        <v>26</v>
      </c>
      <c r="G77637" s="1" t="s">
        <v>27</v>
      </c>
      <c r="H77637" s="2">
        <v>43739</v>
      </c>
      <c r="I77637" s="2">
        <v>43830</v>
      </c>
      <c r="J77637" s="2">
        <v>43742</v>
      </c>
      <c r="K77637" s="1" t="s">
        <v>15167</v>
      </c>
      <c r="L77637" s="1" t="s">
        <v>21551</v>
      </c>
      <c r="M77637" s="3">
        <v>0.47916666666666669</v>
      </c>
      <c r="N77637">
        <v>102.83799999999999</v>
      </c>
      <c r="O77637" s="1" t="s">
        <v>93422</v>
      </c>
      <c r="P77637">
        <v>200000</v>
      </c>
      <c r="Q77637" s="1" t="s">
        <v>97318</v>
      </c>
      <c r="R77637" s="1" t="s">
        <v>97319</v>
      </c>
      <c r="S77637" s="1" t="s">
        <v>97320</v>
      </c>
      <c r="T77637">
        <v>102.83799999999999</v>
      </c>
    </row>
    <row r="77638" spans="1:20" x14ac:dyDescent="0.2">
      <c r="A77638">
        <v>34</v>
      </c>
      <c r="B77638" s="1" t="s">
        <v>22</v>
      </c>
      <c r="C77638" s="1" t="s">
        <v>23</v>
      </c>
      <c r="D77638" s="1" t="s">
        <v>24</v>
      </c>
      <c r="E77638" s="1" t="s">
        <v>25</v>
      </c>
      <c r="F77638" s="1" t="s">
        <v>26</v>
      </c>
      <c r="G77638" s="1" t="s">
        <v>27</v>
      </c>
      <c r="H77638" s="2">
        <v>43739</v>
      </c>
      <c r="I77638" s="2">
        <v>43830</v>
      </c>
      <c r="J77638" s="2">
        <v>43742</v>
      </c>
      <c r="K77638" s="1" t="s">
        <v>17226</v>
      </c>
      <c r="L77638" s="1" t="s">
        <v>21551</v>
      </c>
      <c r="M77638" s="3">
        <v>0.39583333333333331</v>
      </c>
      <c r="N77638">
        <v>91.650788000000006</v>
      </c>
      <c r="O77638" s="1" t="s">
        <v>93423</v>
      </c>
      <c r="P77638">
        <v>22770.744148000002</v>
      </c>
      <c r="Q77638" s="1" t="s">
        <v>97318</v>
      </c>
      <c r="R77638" s="1" t="s">
        <v>97319</v>
      </c>
      <c r="S77638" s="1" t="s">
        <v>97320</v>
      </c>
      <c r="T77638">
        <v>91.650788000000006</v>
      </c>
    </row>
    <row r="77639" spans="1:20" x14ac:dyDescent="0.2">
      <c r="A77639">
        <v>34</v>
      </c>
      <c r="B77639" s="1" t="s">
        <v>22</v>
      </c>
      <c r="C77639" s="1" t="s">
        <v>23</v>
      </c>
      <c r="D77639" s="1" t="s">
        <v>24</v>
      </c>
      <c r="E77639" s="1" t="s">
        <v>25</v>
      </c>
      <c r="F77639" s="1" t="s">
        <v>26</v>
      </c>
      <c r="G77639" s="1" t="s">
        <v>27</v>
      </c>
      <c r="H77639" s="2">
        <v>43739</v>
      </c>
      <c r="I77639" s="2">
        <v>43830</v>
      </c>
      <c r="J77639" s="2">
        <v>43742</v>
      </c>
      <c r="K77639" s="1" t="s">
        <v>5528</v>
      </c>
      <c r="L77639" s="1" t="s">
        <v>21551</v>
      </c>
      <c r="M77639" s="3">
        <v>0.39583333333333331</v>
      </c>
      <c r="N77639">
        <v>97.458785000000006</v>
      </c>
      <c r="O77639" s="1" t="s">
        <v>93424</v>
      </c>
      <c r="P77639">
        <v>910829.76591700001</v>
      </c>
      <c r="Q77639" s="1" t="s">
        <v>97318</v>
      </c>
      <c r="R77639" s="1" t="s">
        <v>97319</v>
      </c>
      <c r="S77639" s="1" t="s">
        <v>97320</v>
      </c>
      <c r="T77639">
        <v>97.458785000000006</v>
      </c>
    </row>
    <row r="77640" spans="1:20" x14ac:dyDescent="0.2">
      <c r="A77640">
        <v>34</v>
      </c>
      <c r="B77640" s="1" t="s">
        <v>22</v>
      </c>
      <c r="C77640" s="1" t="s">
        <v>23</v>
      </c>
      <c r="D77640" s="1" t="s">
        <v>24</v>
      </c>
      <c r="E77640" s="1" t="s">
        <v>25</v>
      </c>
      <c r="F77640" s="1" t="s">
        <v>26</v>
      </c>
      <c r="G77640" s="1" t="s">
        <v>27</v>
      </c>
      <c r="H77640" s="2">
        <v>43739</v>
      </c>
      <c r="I77640" s="2">
        <v>43830</v>
      </c>
      <c r="J77640" s="2">
        <v>43742</v>
      </c>
      <c r="K77640" s="1" t="s">
        <v>17126</v>
      </c>
      <c r="L77640" s="1" t="s">
        <v>21551</v>
      </c>
      <c r="M77640" s="3">
        <v>0.39583333333333331</v>
      </c>
      <c r="N77640">
        <v>100.349</v>
      </c>
      <c r="O77640" s="1" t="s">
        <v>93425</v>
      </c>
      <c r="P77640">
        <v>720000</v>
      </c>
      <c r="Q77640" s="1" t="s">
        <v>97318</v>
      </c>
      <c r="R77640" s="1" t="s">
        <v>97319</v>
      </c>
      <c r="S77640" s="1" t="s">
        <v>97320</v>
      </c>
      <c r="T77640">
        <v>100.349</v>
      </c>
    </row>
    <row r="77641" spans="1:20" x14ac:dyDescent="0.2">
      <c r="A77641">
        <v>34</v>
      </c>
      <c r="B77641" s="1" t="s">
        <v>22</v>
      </c>
      <c r="C77641" s="1" t="s">
        <v>23</v>
      </c>
      <c r="D77641" s="1" t="s">
        <v>24</v>
      </c>
      <c r="E77641" s="1" t="s">
        <v>25</v>
      </c>
      <c r="F77641" s="1" t="s">
        <v>26</v>
      </c>
      <c r="G77641" s="1" t="s">
        <v>27</v>
      </c>
      <c r="H77641" s="2">
        <v>43739</v>
      </c>
      <c r="I77641" s="2">
        <v>43830</v>
      </c>
      <c r="J77641" s="2">
        <v>43742</v>
      </c>
      <c r="K77641" s="1" t="s">
        <v>7070</v>
      </c>
      <c r="L77641" s="1" t="s">
        <v>21551</v>
      </c>
      <c r="M77641" s="3">
        <v>0.39583333333333331</v>
      </c>
      <c r="N77641">
        <v>65.285899000000001</v>
      </c>
      <c r="O77641" s="1" t="s">
        <v>93426</v>
      </c>
      <c r="P77641">
        <v>38160.891240999998</v>
      </c>
      <c r="Q77641" s="1" t="s">
        <v>97318</v>
      </c>
      <c r="R77641" s="1" t="s">
        <v>97319</v>
      </c>
      <c r="S77641" s="1" t="s">
        <v>97320</v>
      </c>
      <c r="T77641">
        <v>65.285899000000001</v>
      </c>
    </row>
    <row r="77642" spans="1:20" x14ac:dyDescent="0.2">
      <c r="A77642">
        <v>34</v>
      </c>
      <c r="B77642" s="1" t="s">
        <v>22</v>
      </c>
      <c r="C77642" s="1" t="s">
        <v>23</v>
      </c>
      <c r="D77642" s="1" t="s">
        <v>24</v>
      </c>
      <c r="E77642" s="1" t="s">
        <v>25</v>
      </c>
      <c r="F77642" s="1" t="s">
        <v>26</v>
      </c>
      <c r="G77642" s="1" t="s">
        <v>27</v>
      </c>
      <c r="H77642" s="2">
        <v>43739</v>
      </c>
      <c r="I77642" s="2">
        <v>43830</v>
      </c>
      <c r="J77642" s="2">
        <v>43742</v>
      </c>
      <c r="K77642" s="1" t="s">
        <v>2554</v>
      </c>
      <c r="L77642" s="1" t="s">
        <v>21551</v>
      </c>
      <c r="M77642" s="3">
        <v>0.39583333333333331</v>
      </c>
      <c r="N77642">
        <v>100.77200000000001</v>
      </c>
      <c r="O77642" s="1" t="s">
        <v>93427</v>
      </c>
      <c r="P77642">
        <v>100000</v>
      </c>
      <c r="Q77642" s="1" t="s">
        <v>97318</v>
      </c>
      <c r="R77642" s="1" t="s">
        <v>97319</v>
      </c>
      <c r="S77642" s="1" t="s">
        <v>97320</v>
      </c>
      <c r="T77642">
        <v>100.77200000000001</v>
      </c>
    </row>
    <row r="77643" spans="1:20" x14ac:dyDescent="0.2">
      <c r="A77643">
        <v>34</v>
      </c>
      <c r="B77643" s="1" t="s">
        <v>22</v>
      </c>
      <c r="C77643" s="1" t="s">
        <v>23</v>
      </c>
      <c r="D77643" s="1" t="s">
        <v>24</v>
      </c>
      <c r="E77643" s="1" t="s">
        <v>25</v>
      </c>
      <c r="F77643" s="1" t="s">
        <v>26</v>
      </c>
      <c r="G77643" s="1" t="s">
        <v>27</v>
      </c>
      <c r="H77643" s="2">
        <v>43739</v>
      </c>
      <c r="I77643" s="2">
        <v>43830</v>
      </c>
      <c r="J77643" s="2">
        <v>43742</v>
      </c>
      <c r="K77643" s="1" t="s">
        <v>6960</v>
      </c>
      <c r="L77643" s="1" t="s">
        <v>21551</v>
      </c>
      <c r="M77643" s="3">
        <v>0.39583333333333331</v>
      </c>
      <c r="N77643">
        <v>83.912000000000006</v>
      </c>
      <c r="O77643" s="1" t="s">
        <v>93428</v>
      </c>
      <c r="P77643">
        <v>125000</v>
      </c>
      <c r="Q77643" s="1" t="s">
        <v>97318</v>
      </c>
      <c r="R77643" s="1" t="s">
        <v>97319</v>
      </c>
      <c r="S77643" s="1" t="s">
        <v>97320</v>
      </c>
      <c r="T77643">
        <v>83.912000000000006</v>
      </c>
    </row>
    <row r="77644" spans="1:20" x14ac:dyDescent="0.2">
      <c r="A77644">
        <v>34</v>
      </c>
      <c r="B77644" s="1" t="s">
        <v>22</v>
      </c>
      <c r="C77644" s="1" t="s">
        <v>23</v>
      </c>
      <c r="D77644" s="1" t="s">
        <v>24</v>
      </c>
      <c r="E77644" s="1" t="s">
        <v>25</v>
      </c>
      <c r="F77644" s="1" t="s">
        <v>26</v>
      </c>
      <c r="G77644" s="1" t="s">
        <v>27</v>
      </c>
      <c r="H77644" s="2">
        <v>43739</v>
      </c>
      <c r="I77644" s="2">
        <v>43830</v>
      </c>
      <c r="J77644" s="2">
        <v>43742</v>
      </c>
      <c r="K77644" s="1" t="s">
        <v>10321</v>
      </c>
      <c r="L77644" s="1" t="s">
        <v>21551</v>
      </c>
      <c r="M77644" s="3">
        <v>0.39583333333333331</v>
      </c>
      <c r="N77644">
        <v>103.947</v>
      </c>
      <c r="O77644" s="1" t="s">
        <v>93429</v>
      </c>
      <c r="P77644">
        <v>200000</v>
      </c>
      <c r="Q77644" s="1" t="s">
        <v>97318</v>
      </c>
      <c r="R77644" s="1" t="s">
        <v>97319</v>
      </c>
      <c r="S77644" s="1" t="s">
        <v>97320</v>
      </c>
      <c r="T77644">
        <v>103.947</v>
      </c>
    </row>
    <row r="77645" spans="1:20" x14ac:dyDescent="0.2">
      <c r="A77645">
        <v>34</v>
      </c>
      <c r="B77645" s="1" t="s">
        <v>22</v>
      </c>
      <c r="C77645" s="1" t="s">
        <v>23</v>
      </c>
      <c r="D77645" s="1" t="s">
        <v>24</v>
      </c>
      <c r="E77645" s="1" t="s">
        <v>25</v>
      </c>
      <c r="F77645" s="1" t="s">
        <v>26</v>
      </c>
      <c r="G77645" s="1" t="s">
        <v>27</v>
      </c>
      <c r="H77645" s="2">
        <v>43739</v>
      </c>
      <c r="I77645" s="2">
        <v>43830</v>
      </c>
      <c r="J77645" s="2">
        <v>43742</v>
      </c>
      <c r="K77645" s="1" t="s">
        <v>4589</v>
      </c>
      <c r="L77645" s="1" t="s">
        <v>21551</v>
      </c>
      <c r="M77645" s="3">
        <v>0.39583333333333331</v>
      </c>
      <c r="N77645">
        <v>100.392</v>
      </c>
      <c r="O77645" s="1" t="s">
        <v>93430</v>
      </c>
      <c r="P77645">
        <v>200000</v>
      </c>
      <c r="Q77645" s="1" t="s">
        <v>97318</v>
      </c>
      <c r="R77645" s="1" t="s">
        <v>97319</v>
      </c>
      <c r="S77645" s="1" t="s">
        <v>97320</v>
      </c>
      <c r="T77645">
        <v>100.392</v>
      </c>
    </row>
    <row r="77646" spans="1:20" x14ac:dyDescent="0.2">
      <c r="A77646">
        <v>34</v>
      </c>
      <c r="B77646" s="1" t="s">
        <v>22</v>
      </c>
      <c r="C77646" s="1" t="s">
        <v>23</v>
      </c>
      <c r="D77646" s="1" t="s">
        <v>24</v>
      </c>
      <c r="E77646" s="1" t="s">
        <v>25</v>
      </c>
      <c r="F77646" s="1" t="s">
        <v>26</v>
      </c>
      <c r="G77646" s="1" t="s">
        <v>27</v>
      </c>
      <c r="H77646" s="2">
        <v>43739</v>
      </c>
      <c r="I77646" s="2">
        <v>43830</v>
      </c>
      <c r="J77646" s="2">
        <v>43742</v>
      </c>
      <c r="K77646" s="1" t="s">
        <v>8449</v>
      </c>
      <c r="L77646" s="1" t="s">
        <v>21551</v>
      </c>
      <c r="M77646" s="3">
        <v>0.39583333333333331</v>
      </c>
      <c r="N77646">
        <v>61.557349000000002</v>
      </c>
      <c r="O77646" s="1" t="s">
        <v>93431</v>
      </c>
      <c r="P77646">
        <v>24207.492794999998</v>
      </c>
      <c r="Q77646" s="1" t="s">
        <v>97318</v>
      </c>
      <c r="R77646" s="1" t="s">
        <v>97319</v>
      </c>
      <c r="S77646" s="1" t="s">
        <v>97320</v>
      </c>
      <c r="T77646">
        <v>61.557349000000002</v>
      </c>
    </row>
    <row r="77647" spans="1:20" x14ac:dyDescent="0.2">
      <c r="A77647">
        <v>34</v>
      </c>
      <c r="B77647" s="1" t="s">
        <v>22</v>
      </c>
      <c r="C77647" s="1" t="s">
        <v>23</v>
      </c>
      <c r="D77647" s="1" t="s">
        <v>24</v>
      </c>
      <c r="E77647" s="1" t="s">
        <v>25</v>
      </c>
      <c r="F77647" s="1" t="s">
        <v>26</v>
      </c>
      <c r="G77647" s="1" t="s">
        <v>27</v>
      </c>
      <c r="H77647" s="2">
        <v>43739</v>
      </c>
      <c r="I77647" s="2">
        <v>43830</v>
      </c>
      <c r="J77647" s="2">
        <v>43742</v>
      </c>
      <c r="K77647" s="1" t="s">
        <v>20757</v>
      </c>
      <c r="L77647" s="1" t="s">
        <v>21551</v>
      </c>
      <c r="M77647" s="3">
        <v>0.39583333333333331</v>
      </c>
      <c r="N77647">
        <v>103.044</v>
      </c>
      <c r="O77647" s="1" t="s">
        <v>93432</v>
      </c>
      <c r="P77647">
        <v>100000</v>
      </c>
      <c r="Q77647" s="1" t="s">
        <v>97318</v>
      </c>
      <c r="R77647" s="1" t="s">
        <v>97319</v>
      </c>
      <c r="S77647" s="1" t="s">
        <v>97320</v>
      </c>
      <c r="T77647">
        <v>103.044</v>
      </c>
    </row>
    <row r="77648" spans="1:20" x14ac:dyDescent="0.2">
      <c r="A77648">
        <v>34</v>
      </c>
      <c r="B77648" s="1" t="s">
        <v>22</v>
      </c>
      <c r="C77648" s="1" t="s">
        <v>23</v>
      </c>
      <c r="D77648" s="1" t="s">
        <v>24</v>
      </c>
      <c r="E77648" s="1" t="s">
        <v>25</v>
      </c>
      <c r="F77648" s="1" t="s">
        <v>26</v>
      </c>
      <c r="G77648" s="1" t="s">
        <v>27</v>
      </c>
      <c r="H77648" s="2">
        <v>43739</v>
      </c>
      <c r="I77648" s="2">
        <v>43830</v>
      </c>
      <c r="J77648" s="2">
        <v>43742</v>
      </c>
      <c r="K77648" s="1" t="s">
        <v>20758</v>
      </c>
      <c r="L77648" s="1" t="s">
        <v>21551</v>
      </c>
      <c r="M77648" s="3">
        <v>0.39583333333333331</v>
      </c>
      <c r="N77648">
        <v>115.35965</v>
      </c>
      <c r="O77648" s="1" t="s">
        <v>93410</v>
      </c>
      <c r="P77648">
        <v>22460.553652999999</v>
      </c>
      <c r="Q77648" s="1" t="s">
        <v>97318</v>
      </c>
      <c r="R77648" s="1" t="s">
        <v>97319</v>
      </c>
      <c r="S77648" s="1" t="s">
        <v>97320</v>
      </c>
      <c r="T77648">
        <v>115.35965</v>
      </c>
    </row>
    <row r="77649" spans="1:20" x14ac:dyDescent="0.2">
      <c r="A77649">
        <v>34</v>
      </c>
      <c r="B77649" s="1" t="s">
        <v>22</v>
      </c>
      <c r="C77649" s="1" t="s">
        <v>23</v>
      </c>
      <c r="D77649" s="1" t="s">
        <v>24</v>
      </c>
      <c r="E77649" s="1" t="s">
        <v>25</v>
      </c>
      <c r="F77649" s="1" t="s">
        <v>26</v>
      </c>
      <c r="G77649" s="1" t="s">
        <v>27</v>
      </c>
      <c r="H77649" s="2">
        <v>43739</v>
      </c>
      <c r="I77649" s="2">
        <v>43830</v>
      </c>
      <c r="J77649" s="2">
        <v>43742</v>
      </c>
      <c r="K77649" s="1" t="s">
        <v>808</v>
      </c>
      <c r="L77649" s="1" t="s">
        <v>21550</v>
      </c>
      <c r="M77649" s="3">
        <v>0.39583333333333331</v>
      </c>
      <c r="N77649">
        <v>48.5</v>
      </c>
      <c r="O77649" s="1" t="s">
        <v>93433</v>
      </c>
      <c r="P77649">
        <v>4850</v>
      </c>
      <c r="Q77649" s="1" t="s">
        <v>97318</v>
      </c>
      <c r="R77649" s="1" t="s">
        <v>97319</v>
      </c>
      <c r="S77649" s="1" t="s">
        <v>97320</v>
      </c>
      <c r="T77649">
        <v>48.5</v>
      </c>
    </row>
    <row r="77650" spans="1:20" x14ac:dyDescent="0.2">
      <c r="A77650">
        <v>34</v>
      </c>
      <c r="B77650" s="1" t="s">
        <v>22</v>
      </c>
      <c r="C77650" s="1" t="s">
        <v>23</v>
      </c>
      <c r="D77650" s="1" t="s">
        <v>24</v>
      </c>
      <c r="E77650" s="1" t="s">
        <v>25</v>
      </c>
      <c r="F77650" s="1" t="s">
        <v>26</v>
      </c>
      <c r="G77650" s="1" t="s">
        <v>27</v>
      </c>
      <c r="H77650" s="2">
        <v>43739</v>
      </c>
      <c r="I77650" s="2">
        <v>43830</v>
      </c>
      <c r="J77650" s="2">
        <v>43742</v>
      </c>
      <c r="K77650" s="1" t="s">
        <v>4230</v>
      </c>
      <c r="L77650" s="1" t="s">
        <v>21550</v>
      </c>
      <c r="M77650" s="3">
        <v>0.39583333333333331</v>
      </c>
      <c r="N77650">
        <v>108.1</v>
      </c>
      <c r="O77650" s="1" t="s">
        <v>93434</v>
      </c>
      <c r="P77650">
        <v>5405</v>
      </c>
      <c r="Q77650" s="1" t="s">
        <v>97318</v>
      </c>
      <c r="R77650" s="1" t="s">
        <v>97319</v>
      </c>
      <c r="S77650" s="1" t="s">
        <v>97320</v>
      </c>
      <c r="T77650">
        <v>108.1</v>
      </c>
    </row>
    <row r="77651" spans="1:20" x14ac:dyDescent="0.2">
      <c r="A77651">
        <v>34</v>
      </c>
      <c r="B77651" s="1" t="s">
        <v>22</v>
      </c>
      <c r="C77651" s="1" t="s">
        <v>23</v>
      </c>
      <c r="D77651" s="1" t="s">
        <v>24</v>
      </c>
      <c r="E77651" s="1" t="s">
        <v>25</v>
      </c>
      <c r="F77651" s="1" t="s">
        <v>26</v>
      </c>
      <c r="G77651" s="1" t="s">
        <v>27</v>
      </c>
      <c r="H77651" s="2">
        <v>43739</v>
      </c>
      <c r="I77651" s="2">
        <v>43830</v>
      </c>
      <c r="J77651" s="2">
        <v>43742</v>
      </c>
      <c r="K77651" s="1" t="s">
        <v>328</v>
      </c>
      <c r="L77651" s="1" t="s">
        <v>21550</v>
      </c>
      <c r="M77651" s="3">
        <v>0.39583333333333331</v>
      </c>
      <c r="N77651">
        <v>28.77</v>
      </c>
      <c r="O77651" s="1" t="s">
        <v>93435</v>
      </c>
      <c r="P77651">
        <v>6991.11</v>
      </c>
      <c r="Q77651" s="1" t="s">
        <v>97318</v>
      </c>
      <c r="R77651" s="1" t="s">
        <v>97319</v>
      </c>
      <c r="S77651" s="1" t="s">
        <v>97320</v>
      </c>
      <c r="T77651">
        <v>28.77</v>
      </c>
    </row>
    <row r="77652" spans="1:20" x14ac:dyDescent="0.2">
      <c r="A77652">
        <v>34</v>
      </c>
      <c r="B77652" s="1" t="s">
        <v>22</v>
      </c>
      <c r="C77652" s="1" t="s">
        <v>23</v>
      </c>
      <c r="D77652" s="1" t="s">
        <v>24</v>
      </c>
      <c r="E77652" s="1" t="s">
        <v>25</v>
      </c>
      <c r="F77652" s="1" t="s">
        <v>26</v>
      </c>
      <c r="G77652" s="1" t="s">
        <v>27</v>
      </c>
      <c r="H77652" s="2">
        <v>43739</v>
      </c>
      <c r="I77652" s="2">
        <v>43830</v>
      </c>
      <c r="J77652" s="2">
        <v>43742</v>
      </c>
      <c r="K77652" s="1" t="s">
        <v>329</v>
      </c>
      <c r="L77652" s="1" t="s">
        <v>21550</v>
      </c>
      <c r="M77652" s="3">
        <v>0.39583333333333331</v>
      </c>
      <c r="N77652">
        <v>15.058</v>
      </c>
      <c r="O77652" s="1" t="s">
        <v>93436</v>
      </c>
      <c r="P77652">
        <v>10917.05</v>
      </c>
      <c r="Q77652" s="1" t="s">
        <v>97318</v>
      </c>
      <c r="R77652" s="1" t="s">
        <v>97319</v>
      </c>
      <c r="S77652" s="1" t="s">
        <v>97320</v>
      </c>
      <c r="T77652">
        <v>15.058</v>
      </c>
    </row>
    <row r="77653" spans="1:20" x14ac:dyDescent="0.2">
      <c r="A77653">
        <v>34</v>
      </c>
      <c r="B77653" s="1" t="s">
        <v>22</v>
      </c>
      <c r="C77653" s="1" t="s">
        <v>23</v>
      </c>
      <c r="D77653" s="1" t="s">
        <v>24</v>
      </c>
      <c r="E77653" s="1" t="s">
        <v>25</v>
      </c>
      <c r="F77653" s="1" t="s">
        <v>26</v>
      </c>
      <c r="G77653" s="1" t="s">
        <v>27</v>
      </c>
      <c r="H77653" s="2">
        <v>43739</v>
      </c>
      <c r="I77653" s="2">
        <v>43830</v>
      </c>
      <c r="J77653" s="2">
        <v>43742</v>
      </c>
      <c r="K77653" s="1" t="s">
        <v>1550</v>
      </c>
      <c r="L77653" s="1" t="s">
        <v>21550</v>
      </c>
      <c r="M77653" s="3">
        <v>0.39583333333333331</v>
      </c>
      <c r="N77653">
        <v>41.515000000000001</v>
      </c>
      <c r="O77653" s="1" t="s">
        <v>93437</v>
      </c>
      <c r="P77653">
        <v>4151.5</v>
      </c>
      <c r="Q77653" s="1" t="s">
        <v>97318</v>
      </c>
      <c r="R77653" s="1" t="s">
        <v>97319</v>
      </c>
      <c r="S77653" s="1" t="s">
        <v>97320</v>
      </c>
      <c r="T77653">
        <v>41.515000000000001</v>
      </c>
    </row>
    <row r="77654" spans="1:20" x14ac:dyDescent="0.2">
      <c r="A77654">
        <v>34</v>
      </c>
      <c r="B77654" s="1" t="s">
        <v>22</v>
      </c>
      <c r="C77654" s="1" t="s">
        <v>23</v>
      </c>
      <c r="D77654" s="1" t="s">
        <v>24</v>
      </c>
      <c r="E77654" s="1" t="s">
        <v>25</v>
      </c>
      <c r="F77654" s="1" t="s">
        <v>26</v>
      </c>
      <c r="G77654" s="1" t="s">
        <v>27</v>
      </c>
      <c r="H77654" s="2">
        <v>43739</v>
      </c>
      <c r="I77654" s="2">
        <v>43830</v>
      </c>
      <c r="J77654" s="2">
        <v>43742</v>
      </c>
      <c r="K77654" s="1" t="s">
        <v>2993</v>
      </c>
      <c r="L77654" s="1" t="s">
        <v>21550</v>
      </c>
      <c r="M77654" s="3">
        <v>0.39583333333333331</v>
      </c>
      <c r="N77654">
        <v>19.489999999999998</v>
      </c>
      <c r="O77654" s="1" t="s">
        <v>93438</v>
      </c>
      <c r="P77654">
        <v>1949</v>
      </c>
      <c r="Q77654" s="1" t="s">
        <v>97318</v>
      </c>
      <c r="R77654" s="1" t="s">
        <v>97319</v>
      </c>
      <c r="S77654" s="1" t="s">
        <v>97320</v>
      </c>
      <c r="T77654">
        <v>19.489999999999998</v>
      </c>
    </row>
    <row r="77655" spans="1:20" x14ac:dyDescent="0.2">
      <c r="A77655">
        <v>34</v>
      </c>
      <c r="B77655" s="1" t="s">
        <v>22</v>
      </c>
      <c r="C77655" s="1" t="s">
        <v>23</v>
      </c>
      <c r="D77655" s="1" t="s">
        <v>24</v>
      </c>
      <c r="E77655" s="1" t="s">
        <v>25</v>
      </c>
      <c r="F77655" s="1" t="s">
        <v>26</v>
      </c>
      <c r="G77655" s="1" t="s">
        <v>27</v>
      </c>
      <c r="H77655" s="2">
        <v>43739</v>
      </c>
      <c r="I77655" s="2">
        <v>43830</v>
      </c>
      <c r="J77655" s="2">
        <v>43742</v>
      </c>
      <c r="K77655" s="1" t="s">
        <v>1090</v>
      </c>
      <c r="L77655" s="1" t="s">
        <v>21550</v>
      </c>
      <c r="M77655" s="3">
        <v>0.47916666666666669</v>
      </c>
      <c r="N77655">
        <v>15.95</v>
      </c>
      <c r="O77655" s="1" t="s">
        <v>93439</v>
      </c>
      <c r="P77655">
        <v>1595</v>
      </c>
      <c r="Q77655" s="1" t="s">
        <v>97318</v>
      </c>
      <c r="R77655" s="1" t="s">
        <v>97319</v>
      </c>
      <c r="S77655" s="1" t="s">
        <v>97320</v>
      </c>
      <c r="T77655">
        <v>15.95</v>
      </c>
    </row>
    <row r="77656" spans="1:20" x14ac:dyDescent="0.2">
      <c r="A77656">
        <v>34</v>
      </c>
      <c r="B77656" s="1" t="s">
        <v>22</v>
      </c>
      <c r="C77656" s="1" t="s">
        <v>23</v>
      </c>
      <c r="D77656" s="1" t="s">
        <v>24</v>
      </c>
      <c r="E77656" s="1" t="s">
        <v>25</v>
      </c>
      <c r="F77656" s="1" t="s">
        <v>26</v>
      </c>
      <c r="G77656" s="1" t="s">
        <v>27</v>
      </c>
      <c r="H77656" s="2">
        <v>43739</v>
      </c>
      <c r="I77656" s="2">
        <v>43830</v>
      </c>
      <c r="J77656" s="2">
        <v>43742</v>
      </c>
      <c r="K77656" s="1" t="s">
        <v>1090</v>
      </c>
      <c r="L77656" s="1" t="s">
        <v>21550</v>
      </c>
      <c r="M77656" s="3">
        <v>0.39583333333333331</v>
      </c>
      <c r="N77656">
        <v>15.994</v>
      </c>
      <c r="O77656" s="1" t="s">
        <v>93440</v>
      </c>
      <c r="P77656">
        <v>3998.5</v>
      </c>
      <c r="Q77656" s="1" t="s">
        <v>97318</v>
      </c>
      <c r="R77656" s="1" t="s">
        <v>97319</v>
      </c>
      <c r="S77656" s="1" t="s">
        <v>97320</v>
      </c>
      <c r="T77656">
        <v>15.994</v>
      </c>
    </row>
    <row r="77657" spans="1:20" x14ac:dyDescent="0.2">
      <c r="A77657">
        <v>34</v>
      </c>
      <c r="B77657" s="1" t="s">
        <v>22</v>
      </c>
      <c r="C77657" s="1" t="s">
        <v>23</v>
      </c>
      <c r="D77657" s="1" t="s">
        <v>24</v>
      </c>
      <c r="E77657" s="1" t="s">
        <v>25</v>
      </c>
      <c r="F77657" s="1" t="s">
        <v>26</v>
      </c>
      <c r="G77657" s="1" t="s">
        <v>27</v>
      </c>
      <c r="H77657" s="2">
        <v>43739</v>
      </c>
      <c r="I77657" s="2">
        <v>43830</v>
      </c>
      <c r="J77657" s="2">
        <v>43742</v>
      </c>
      <c r="K77657" s="1" t="s">
        <v>841</v>
      </c>
      <c r="L77657" s="1" t="s">
        <v>21550</v>
      </c>
      <c r="M77657" s="3">
        <v>0.39583333333333331</v>
      </c>
      <c r="N77657">
        <v>103.96</v>
      </c>
      <c r="O77657" s="1" t="s">
        <v>93441</v>
      </c>
      <c r="P77657">
        <v>2599</v>
      </c>
      <c r="Q77657" s="1" t="s">
        <v>97318</v>
      </c>
      <c r="R77657" s="1" t="s">
        <v>97319</v>
      </c>
      <c r="S77657" s="1" t="s">
        <v>97320</v>
      </c>
      <c r="T77657">
        <v>103.96</v>
      </c>
    </row>
    <row r="77658" spans="1:20" x14ac:dyDescent="0.2">
      <c r="A77658">
        <v>34</v>
      </c>
      <c r="B77658" s="1" t="s">
        <v>22</v>
      </c>
      <c r="C77658" s="1" t="s">
        <v>23</v>
      </c>
      <c r="D77658" s="1" t="s">
        <v>24</v>
      </c>
      <c r="E77658" s="1" t="s">
        <v>25</v>
      </c>
      <c r="F77658" s="1" t="s">
        <v>26</v>
      </c>
      <c r="G77658" s="1" t="s">
        <v>27</v>
      </c>
      <c r="H77658" s="2">
        <v>43739</v>
      </c>
      <c r="I77658" s="2">
        <v>43830</v>
      </c>
      <c r="J77658" s="2">
        <v>43742</v>
      </c>
      <c r="K77658" s="1" t="s">
        <v>1311</v>
      </c>
      <c r="L77658" s="1" t="s">
        <v>21550</v>
      </c>
      <c r="M77658" s="3">
        <v>0.47916666666666669</v>
      </c>
      <c r="N77658">
        <v>13.95</v>
      </c>
      <c r="O77658" s="1" t="s">
        <v>93442</v>
      </c>
      <c r="P77658">
        <v>1395</v>
      </c>
      <c r="Q77658" s="1" t="s">
        <v>97318</v>
      </c>
      <c r="R77658" s="1" t="s">
        <v>97319</v>
      </c>
      <c r="S77658" s="1" t="s">
        <v>97320</v>
      </c>
      <c r="T77658">
        <v>13.95</v>
      </c>
    </row>
    <row r="77659" spans="1:20" x14ac:dyDescent="0.2">
      <c r="A77659">
        <v>34</v>
      </c>
      <c r="B77659" s="1" t="s">
        <v>22</v>
      </c>
      <c r="C77659" s="1" t="s">
        <v>23</v>
      </c>
      <c r="D77659" s="1" t="s">
        <v>24</v>
      </c>
      <c r="E77659" s="1" t="s">
        <v>25</v>
      </c>
      <c r="F77659" s="1" t="s">
        <v>26</v>
      </c>
      <c r="G77659" s="1" t="s">
        <v>27</v>
      </c>
      <c r="H77659" s="2">
        <v>43739</v>
      </c>
      <c r="I77659" s="2">
        <v>43830</v>
      </c>
      <c r="J77659" s="2">
        <v>43742</v>
      </c>
      <c r="K77659" s="1" t="s">
        <v>1311</v>
      </c>
      <c r="L77659" s="1" t="s">
        <v>21550</v>
      </c>
      <c r="M77659" s="3">
        <v>0.39583333333333331</v>
      </c>
      <c r="N77659">
        <v>13.85</v>
      </c>
      <c r="O77659" s="1" t="s">
        <v>93443</v>
      </c>
      <c r="P77659">
        <v>2770</v>
      </c>
      <c r="Q77659" s="1" t="s">
        <v>97318</v>
      </c>
      <c r="R77659" s="1" t="s">
        <v>97319</v>
      </c>
      <c r="S77659" s="1" t="s">
        <v>97320</v>
      </c>
      <c r="T77659">
        <v>13.85</v>
      </c>
    </row>
    <row r="77660" spans="1:20" x14ac:dyDescent="0.2">
      <c r="A77660">
        <v>34</v>
      </c>
      <c r="B77660" s="1" t="s">
        <v>22</v>
      </c>
      <c r="C77660" s="1" t="s">
        <v>23</v>
      </c>
      <c r="D77660" s="1" t="s">
        <v>24</v>
      </c>
      <c r="E77660" s="1" t="s">
        <v>25</v>
      </c>
      <c r="F77660" s="1" t="s">
        <v>26</v>
      </c>
      <c r="G77660" s="1" t="s">
        <v>27</v>
      </c>
      <c r="H77660" s="2">
        <v>43739</v>
      </c>
      <c r="I77660" s="2">
        <v>43830</v>
      </c>
      <c r="J77660" s="2">
        <v>43742</v>
      </c>
      <c r="K77660" s="1" t="s">
        <v>336</v>
      </c>
      <c r="L77660" s="1" t="s">
        <v>21550</v>
      </c>
      <c r="M77660" s="3">
        <v>0.39583333333333331</v>
      </c>
      <c r="N77660">
        <v>239.6</v>
      </c>
      <c r="O77660" s="1" t="s">
        <v>93444</v>
      </c>
      <c r="P77660">
        <v>9823.6</v>
      </c>
      <c r="Q77660" s="1" t="s">
        <v>97318</v>
      </c>
      <c r="R77660" s="1" t="s">
        <v>97319</v>
      </c>
      <c r="S77660" s="1" t="s">
        <v>97320</v>
      </c>
      <c r="T77660">
        <v>239.6</v>
      </c>
    </row>
    <row r="77661" spans="1:20" x14ac:dyDescent="0.2">
      <c r="A77661">
        <v>34</v>
      </c>
      <c r="B77661" s="1" t="s">
        <v>22</v>
      </c>
      <c r="C77661" s="1" t="s">
        <v>23</v>
      </c>
      <c r="D77661" s="1" t="s">
        <v>24</v>
      </c>
      <c r="E77661" s="1" t="s">
        <v>25</v>
      </c>
      <c r="F77661" s="1" t="s">
        <v>26</v>
      </c>
      <c r="G77661" s="1" t="s">
        <v>27</v>
      </c>
      <c r="H77661" s="2">
        <v>43739</v>
      </c>
      <c r="I77661" s="2">
        <v>43830</v>
      </c>
      <c r="J77661" s="2">
        <v>43742</v>
      </c>
      <c r="K77661" s="1" t="s">
        <v>339</v>
      </c>
      <c r="L77661" s="1" t="s">
        <v>21550</v>
      </c>
      <c r="M77661" s="3">
        <v>0.39583333333333331</v>
      </c>
      <c r="N77661">
        <v>61</v>
      </c>
      <c r="O77661" s="1" t="s">
        <v>93445</v>
      </c>
      <c r="P77661">
        <v>5002</v>
      </c>
      <c r="Q77661" s="1" t="s">
        <v>97318</v>
      </c>
      <c r="R77661" s="1" t="s">
        <v>97319</v>
      </c>
      <c r="S77661" s="1" t="s">
        <v>97320</v>
      </c>
      <c r="T77661">
        <v>61</v>
      </c>
    </row>
    <row r="77662" spans="1:20" x14ac:dyDescent="0.2">
      <c r="A77662">
        <v>34</v>
      </c>
      <c r="B77662" s="1" t="s">
        <v>22</v>
      </c>
      <c r="C77662" s="1" t="s">
        <v>23</v>
      </c>
      <c r="D77662" s="1" t="s">
        <v>24</v>
      </c>
      <c r="E77662" s="1" t="s">
        <v>25</v>
      </c>
      <c r="F77662" s="1" t="s">
        <v>26</v>
      </c>
      <c r="G77662" s="1" t="s">
        <v>27</v>
      </c>
      <c r="H77662" s="2">
        <v>43739</v>
      </c>
      <c r="I77662" s="2">
        <v>43830</v>
      </c>
      <c r="J77662" s="2">
        <v>43742</v>
      </c>
      <c r="K77662" s="1" t="s">
        <v>1313</v>
      </c>
      <c r="L77662" s="1" t="s">
        <v>21550</v>
      </c>
      <c r="M77662" s="3">
        <v>0.5625</v>
      </c>
      <c r="N77662">
        <v>8.8610000000000007</v>
      </c>
      <c r="O77662" s="1" t="s">
        <v>93446</v>
      </c>
      <c r="P77662">
        <v>5316.6</v>
      </c>
      <c r="Q77662" s="1" t="s">
        <v>97318</v>
      </c>
      <c r="R77662" s="1" t="s">
        <v>97319</v>
      </c>
      <c r="S77662" s="1" t="s">
        <v>97320</v>
      </c>
      <c r="T77662">
        <v>8.8610000000000007</v>
      </c>
    </row>
    <row r="77663" spans="1:20" x14ac:dyDescent="0.2">
      <c r="A77663">
        <v>34</v>
      </c>
      <c r="B77663" s="1" t="s">
        <v>22</v>
      </c>
      <c r="C77663" s="1" t="s">
        <v>23</v>
      </c>
      <c r="D77663" s="1" t="s">
        <v>24</v>
      </c>
      <c r="E77663" s="1" t="s">
        <v>25</v>
      </c>
      <c r="F77663" s="1" t="s">
        <v>26</v>
      </c>
      <c r="G77663" s="1" t="s">
        <v>27</v>
      </c>
      <c r="H77663" s="2">
        <v>43739</v>
      </c>
      <c r="I77663" s="2">
        <v>43830</v>
      </c>
      <c r="J77663" s="2">
        <v>43742</v>
      </c>
      <c r="K77663" s="1" t="s">
        <v>1313</v>
      </c>
      <c r="L77663" s="1" t="s">
        <v>21550</v>
      </c>
      <c r="M77663" s="3">
        <v>0.39583333333333331</v>
      </c>
      <c r="N77663">
        <v>8.8059999999999992</v>
      </c>
      <c r="O77663" s="1" t="s">
        <v>93447</v>
      </c>
      <c r="P77663">
        <v>2289.56</v>
      </c>
      <c r="Q77663" s="1" t="s">
        <v>97318</v>
      </c>
      <c r="R77663" s="1" t="s">
        <v>97319</v>
      </c>
      <c r="S77663" s="1" t="s">
        <v>97320</v>
      </c>
      <c r="T77663">
        <v>8.8059999999999992</v>
      </c>
    </row>
    <row r="77664" spans="1:20" x14ac:dyDescent="0.2">
      <c r="A77664">
        <v>34</v>
      </c>
      <c r="B77664" s="1" t="s">
        <v>22</v>
      </c>
      <c r="C77664" s="1" t="s">
        <v>23</v>
      </c>
      <c r="D77664" s="1" t="s">
        <v>24</v>
      </c>
      <c r="E77664" s="1" t="s">
        <v>25</v>
      </c>
      <c r="F77664" s="1" t="s">
        <v>26</v>
      </c>
      <c r="G77664" s="1" t="s">
        <v>27</v>
      </c>
      <c r="H77664" s="2">
        <v>43739</v>
      </c>
      <c r="I77664" s="2">
        <v>43830</v>
      </c>
      <c r="J77664" s="2">
        <v>43742</v>
      </c>
      <c r="K77664" s="1" t="s">
        <v>19501</v>
      </c>
      <c r="L77664" s="1" t="s">
        <v>21550</v>
      </c>
      <c r="M77664" s="3">
        <v>0.39583333333333331</v>
      </c>
      <c r="N77664">
        <v>29.44</v>
      </c>
      <c r="O77664" s="1" t="s">
        <v>93448</v>
      </c>
      <c r="P77664">
        <v>1030.4000000000001</v>
      </c>
      <c r="Q77664" s="1" t="s">
        <v>97318</v>
      </c>
      <c r="R77664" s="1" t="s">
        <v>97319</v>
      </c>
      <c r="S77664" s="1" t="s">
        <v>97320</v>
      </c>
      <c r="T77664">
        <v>29.44</v>
      </c>
    </row>
    <row r="77665" spans="1:20" x14ac:dyDescent="0.2">
      <c r="A77665">
        <v>34</v>
      </c>
      <c r="B77665" s="1" t="s">
        <v>22</v>
      </c>
      <c r="C77665" s="1" t="s">
        <v>23</v>
      </c>
      <c r="D77665" s="1" t="s">
        <v>24</v>
      </c>
      <c r="E77665" s="1" t="s">
        <v>25</v>
      </c>
      <c r="F77665" s="1" t="s">
        <v>26</v>
      </c>
      <c r="G77665" s="1" t="s">
        <v>27</v>
      </c>
      <c r="H77665" s="2">
        <v>43739</v>
      </c>
      <c r="I77665" s="2">
        <v>43830</v>
      </c>
      <c r="J77665" s="2">
        <v>43742</v>
      </c>
      <c r="K77665" s="1" t="s">
        <v>20759</v>
      </c>
      <c r="L77665" s="1" t="s">
        <v>21550</v>
      </c>
      <c r="M77665" s="3">
        <v>0.39583333333333331</v>
      </c>
      <c r="N77665">
        <v>20.64</v>
      </c>
      <c r="O77665" s="1" t="s">
        <v>93449</v>
      </c>
      <c r="P77665">
        <v>4128</v>
      </c>
      <c r="Q77665" s="1" t="s">
        <v>97318</v>
      </c>
      <c r="R77665" s="1" t="s">
        <v>97319</v>
      </c>
      <c r="S77665" s="1" t="s">
        <v>97320</v>
      </c>
      <c r="T77665">
        <v>20.64</v>
      </c>
    </row>
    <row r="77666" spans="1:20" x14ac:dyDescent="0.2">
      <c r="A77666">
        <v>34</v>
      </c>
      <c r="B77666" s="1" t="s">
        <v>22</v>
      </c>
      <c r="C77666" s="1" t="s">
        <v>23</v>
      </c>
      <c r="D77666" s="1" t="s">
        <v>24</v>
      </c>
      <c r="E77666" s="1" t="s">
        <v>25</v>
      </c>
      <c r="F77666" s="1" t="s">
        <v>26</v>
      </c>
      <c r="G77666" s="1" t="s">
        <v>27</v>
      </c>
      <c r="H77666" s="2">
        <v>43739</v>
      </c>
      <c r="I77666" s="2">
        <v>43830</v>
      </c>
      <c r="J77666" s="2">
        <v>43742</v>
      </c>
      <c r="K77666" s="1" t="s">
        <v>16070</v>
      </c>
      <c r="L77666" s="1" t="s">
        <v>21550</v>
      </c>
      <c r="M77666" s="3">
        <v>0.47916666666666669</v>
      </c>
      <c r="N77666">
        <v>12.7</v>
      </c>
      <c r="O77666" s="1" t="s">
        <v>93064</v>
      </c>
      <c r="P77666">
        <v>5080</v>
      </c>
      <c r="Q77666" s="1" t="s">
        <v>97318</v>
      </c>
      <c r="R77666" s="1" t="s">
        <v>97319</v>
      </c>
      <c r="S77666" s="1" t="s">
        <v>97320</v>
      </c>
      <c r="T77666">
        <v>12.7</v>
      </c>
    </row>
    <row r="77667" spans="1:20" x14ac:dyDescent="0.2">
      <c r="A77667">
        <v>34</v>
      </c>
      <c r="B77667" s="1" t="s">
        <v>22</v>
      </c>
      <c r="C77667" s="1" t="s">
        <v>23</v>
      </c>
      <c r="D77667" s="1" t="s">
        <v>24</v>
      </c>
      <c r="E77667" s="1" t="s">
        <v>25</v>
      </c>
      <c r="F77667" s="1" t="s">
        <v>26</v>
      </c>
      <c r="G77667" s="1" t="s">
        <v>27</v>
      </c>
      <c r="H77667" s="2">
        <v>43739</v>
      </c>
      <c r="I77667" s="2">
        <v>43830</v>
      </c>
      <c r="J77667" s="2">
        <v>43742</v>
      </c>
      <c r="K77667" s="1" t="s">
        <v>16070</v>
      </c>
      <c r="L77667" s="1" t="s">
        <v>21550</v>
      </c>
      <c r="M77667" s="3">
        <v>0.64583333333333337</v>
      </c>
      <c r="N77667">
        <v>12</v>
      </c>
      <c r="O77667" s="1" t="s">
        <v>93450</v>
      </c>
      <c r="P77667">
        <v>2400</v>
      </c>
      <c r="Q77667" s="1" t="s">
        <v>97318</v>
      </c>
      <c r="R77667" s="1" t="s">
        <v>97319</v>
      </c>
      <c r="S77667" s="1" t="s">
        <v>97320</v>
      </c>
      <c r="T77667">
        <v>12</v>
      </c>
    </row>
    <row r="77668" spans="1:20" x14ac:dyDescent="0.2">
      <c r="A77668">
        <v>34</v>
      </c>
      <c r="B77668" s="1" t="s">
        <v>22</v>
      </c>
      <c r="C77668" s="1" t="s">
        <v>23</v>
      </c>
      <c r="D77668" s="1" t="s">
        <v>24</v>
      </c>
      <c r="E77668" s="1" t="s">
        <v>25</v>
      </c>
      <c r="F77668" s="1" t="s">
        <v>26</v>
      </c>
      <c r="G77668" s="1" t="s">
        <v>27</v>
      </c>
      <c r="H77668" s="2">
        <v>43739</v>
      </c>
      <c r="I77668" s="2">
        <v>43830</v>
      </c>
      <c r="J77668" s="2">
        <v>43742</v>
      </c>
      <c r="K77668" s="1" t="s">
        <v>16070</v>
      </c>
      <c r="L77668" s="1" t="s">
        <v>21550</v>
      </c>
      <c r="M77668" s="3">
        <v>0.39583333333333331</v>
      </c>
      <c r="N77668">
        <v>13.33</v>
      </c>
      <c r="O77668" s="1" t="s">
        <v>93451</v>
      </c>
      <c r="P77668">
        <v>2666</v>
      </c>
      <c r="Q77668" s="1" t="s">
        <v>97318</v>
      </c>
      <c r="R77668" s="1" t="s">
        <v>97319</v>
      </c>
      <c r="S77668" s="1" t="s">
        <v>97320</v>
      </c>
      <c r="T77668">
        <v>13.33</v>
      </c>
    </row>
    <row r="77669" spans="1:20" x14ac:dyDescent="0.2">
      <c r="A77669">
        <v>34</v>
      </c>
      <c r="B77669" s="1" t="s">
        <v>22</v>
      </c>
      <c r="C77669" s="1" t="s">
        <v>23</v>
      </c>
      <c r="D77669" s="1" t="s">
        <v>24</v>
      </c>
      <c r="E77669" s="1" t="s">
        <v>25</v>
      </c>
      <c r="F77669" s="1" t="s">
        <v>26</v>
      </c>
      <c r="G77669" s="1" t="s">
        <v>27</v>
      </c>
      <c r="H77669" s="2">
        <v>43739</v>
      </c>
      <c r="I77669" s="2">
        <v>43830</v>
      </c>
      <c r="J77669" s="2">
        <v>43742</v>
      </c>
      <c r="K77669" s="1" t="s">
        <v>20760</v>
      </c>
      <c r="L77669" s="1" t="s">
        <v>21550</v>
      </c>
      <c r="M77669" s="3">
        <v>0.39583333333333331</v>
      </c>
      <c r="N77669">
        <v>12.28</v>
      </c>
      <c r="O77669" s="1" t="s">
        <v>93452</v>
      </c>
      <c r="P77669">
        <v>4089.24</v>
      </c>
      <c r="Q77669" s="1" t="s">
        <v>97318</v>
      </c>
      <c r="R77669" s="1" t="s">
        <v>97319</v>
      </c>
      <c r="S77669" s="1" t="s">
        <v>97320</v>
      </c>
      <c r="T77669">
        <v>12.28</v>
      </c>
    </row>
    <row r="77670" spans="1:20" x14ac:dyDescent="0.2">
      <c r="A77670">
        <v>34</v>
      </c>
      <c r="B77670" s="1" t="s">
        <v>22</v>
      </c>
      <c r="C77670" s="1" t="s">
        <v>23</v>
      </c>
      <c r="D77670" s="1" t="s">
        <v>24</v>
      </c>
      <c r="E77670" s="1" t="s">
        <v>25</v>
      </c>
      <c r="F77670" s="1" t="s">
        <v>26</v>
      </c>
      <c r="G77670" s="1" t="s">
        <v>27</v>
      </c>
      <c r="H77670" s="2">
        <v>43739</v>
      </c>
      <c r="I77670" s="2">
        <v>43830</v>
      </c>
      <c r="J77670" s="2">
        <v>43742</v>
      </c>
      <c r="K77670" s="1" t="s">
        <v>19162</v>
      </c>
      <c r="L77670" s="1" t="s">
        <v>21550</v>
      </c>
      <c r="M77670" s="3">
        <v>0.5625</v>
      </c>
      <c r="N77670">
        <v>1.29</v>
      </c>
      <c r="O77670" s="1" t="s">
        <v>93453</v>
      </c>
      <c r="P77670">
        <v>387</v>
      </c>
      <c r="Q77670" s="1" t="s">
        <v>97318</v>
      </c>
      <c r="R77670" s="1" t="s">
        <v>97319</v>
      </c>
      <c r="S77670" s="1" t="s">
        <v>97320</v>
      </c>
      <c r="T77670">
        <v>1.29</v>
      </c>
    </row>
    <row r="77671" spans="1:20" x14ac:dyDescent="0.2">
      <c r="A77671">
        <v>34</v>
      </c>
      <c r="B77671" s="1" t="s">
        <v>22</v>
      </c>
      <c r="C77671" s="1" t="s">
        <v>23</v>
      </c>
      <c r="D77671" s="1" t="s">
        <v>24</v>
      </c>
      <c r="E77671" s="1" t="s">
        <v>25</v>
      </c>
      <c r="F77671" s="1" t="s">
        <v>26</v>
      </c>
      <c r="G77671" s="1" t="s">
        <v>27</v>
      </c>
      <c r="H77671" s="2">
        <v>43739</v>
      </c>
      <c r="I77671" s="2">
        <v>43830</v>
      </c>
      <c r="J77671" s="2">
        <v>43742</v>
      </c>
      <c r="K77671" s="1" t="s">
        <v>19162</v>
      </c>
      <c r="L77671" s="1" t="s">
        <v>21550</v>
      </c>
      <c r="M77671" s="3">
        <v>0.64583333333333337</v>
      </c>
      <c r="N77671">
        <v>1.17</v>
      </c>
      <c r="O77671" s="1" t="s">
        <v>93454</v>
      </c>
      <c r="P77671">
        <v>468</v>
      </c>
      <c r="Q77671" s="1" t="s">
        <v>97318</v>
      </c>
      <c r="R77671" s="1" t="s">
        <v>97319</v>
      </c>
      <c r="S77671" s="1" t="s">
        <v>97320</v>
      </c>
      <c r="T77671">
        <v>1.17</v>
      </c>
    </row>
    <row r="77672" spans="1:20" x14ac:dyDescent="0.2">
      <c r="A77672">
        <v>34</v>
      </c>
      <c r="B77672" s="1" t="s">
        <v>22</v>
      </c>
      <c r="C77672" s="1" t="s">
        <v>23</v>
      </c>
      <c r="D77672" s="1" t="s">
        <v>24</v>
      </c>
      <c r="E77672" s="1" t="s">
        <v>25</v>
      </c>
      <c r="F77672" s="1" t="s">
        <v>26</v>
      </c>
      <c r="G77672" s="1" t="s">
        <v>27</v>
      </c>
      <c r="H77672" s="2">
        <v>43739</v>
      </c>
      <c r="I77672" s="2">
        <v>43830</v>
      </c>
      <c r="J77672" s="2">
        <v>43742</v>
      </c>
      <c r="K77672" s="1" t="s">
        <v>19162</v>
      </c>
      <c r="L77672" s="1" t="s">
        <v>21550</v>
      </c>
      <c r="M77672" s="3">
        <v>0.39583333333333331</v>
      </c>
      <c r="N77672">
        <v>1.46</v>
      </c>
      <c r="O77672" s="1" t="s">
        <v>93455</v>
      </c>
      <c r="P77672">
        <v>438</v>
      </c>
      <c r="Q77672" s="1" t="s">
        <v>97318</v>
      </c>
      <c r="R77672" s="1" t="s">
        <v>97319</v>
      </c>
      <c r="S77672" s="1" t="s">
        <v>97320</v>
      </c>
      <c r="T77672">
        <v>1.46</v>
      </c>
    </row>
    <row r="77673" spans="1:20" x14ac:dyDescent="0.2">
      <c r="A77673">
        <v>34</v>
      </c>
      <c r="B77673" s="1" t="s">
        <v>22</v>
      </c>
      <c r="C77673" s="1" t="s">
        <v>23</v>
      </c>
      <c r="D77673" s="1" t="s">
        <v>24</v>
      </c>
      <c r="E77673" s="1" t="s">
        <v>25</v>
      </c>
      <c r="F77673" s="1" t="s">
        <v>26</v>
      </c>
      <c r="G77673" s="1" t="s">
        <v>27</v>
      </c>
      <c r="H77673" s="2">
        <v>43739</v>
      </c>
      <c r="I77673" s="2">
        <v>43830</v>
      </c>
      <c r="J77673" s="2">
        <v>43742</v>
      </c>
      <c r="K77673" s="1" t="s">
        <v>17537</v>
      </c>
      <c r="L77673" s="1" t="s">
        <v>21550</v>
      </c>
      <c r="M77673" s="3">
        <v>0.5625</v>
      </c>
      <c r="N77673">
        <v>10.41</v>
      </c>
      <c r="O77673" s="1" t="s">
        <v>93456</v>
      </c>
      <c r="P77673">
        <v>1561.5</v>
      </c>
      <c r="Q77673" s="1" t="s">
        <v>97318</v>
      </c>
      <c r="R77673" s="1" t="s">
        <v>97319</v>
      </c>
      <c r="S77673" s="1" t="s">
        <v>97320</v>
      </c>
      <c r="T77673">
        <v>10.41</v>
      </c>
    </row>
    <row r="77674" spans="1:20" x14ac:dyDescent="0.2">
      <c r="A77674">
        <v>34</v>
      </c>
      <c r="B77674" s="1" t="s">
        <v>22</v>
      </c>
      <c r="C77674" s="1" t="s">
        <v>23</v>
      </c>
      <c r="D77674" s="1" t="s">
        <v>24</v>
      </c>
      <c r="E77674" s="1" t="s">
        <v>25</v>
      </c>
      <c r="F77674" s="1" t="s">
        <v>26</v>
      </c>
      <c r="G77674" s="1" t="s">
        <v>27</v>
      </c>
      <c r="H77674" s="2">
        <v>43739</v>
      </c>
      <c r="I77674" s="2">
        <v>43830</v>
      </c>
      <c r="J77674" s="2">
        <v>43742</v>
      </c>
      <c r="K77674" s="1" t="s">
        <v>17537</v>
      </c>
      <c r="L77674" s="1" t="s">
        <v>21550</v>
      </c>
      <c r="M77674" s="3">
        <v>0.47916666666666669</v>
      </c>
      <c r="N77674">
        <v>10.86</v>
      </c>
      <c r="O77674" s="1" t="s">
        <v>93457</v>
      </c>
      <c r="P77674">
        <v>1629</v>
      </c>
      <c r="Q77674" s="1" t="s">
        <v>97318</v>
      </c>
      <c r="R77674" s="1" t="s">
        <v>97319</v>
      </c>
      <c r="S77674" s="1" t="s">
        <v>97320</v>
      </c>
      <c r="T77674">
        <v>10.86</v>
      </c>
    </row>
    <row r="77675" spans="1:20" x14ac:dyDescent="0.2">
      <c r="A77675">
        <v>34</v>
      </c>
      <c r="B77675" s="1" t="s">
        <v>22</v>
      </c>
      <c r="C77675" s="1" t="s">
        <v>23</v>
      </c>
      <c r="D77675" s="1" t="s">
        <v>24</v>
      </c>
      <c r="E77675" s="1" t="s">
        <v>25</v>
      </c>
      <c r="F77675" s="1" t="s">
        <v>26</v>
      </c>
      <c r="G77675" s="1" t="s">
        <v>27</v>
      </c>
      <c r="H77675" s="2">
        <v>43739</v>
      </c>
      <c r="I77675" s="2">
        <v>43830</v>
      </c>
      <c r="J77675" s="2">
        <v>43742</v>
      </c>
      <c r="K77675" s="1" t="s">
        <v>17537</v>
      </c>
      <c r="L77675" s="1" t="s">
        <v>21550</v>
      </c>
      <c r="M77675" s="3">
        <v>0.64583333333333337</v>
      </c>
      <c r="N77675">
        <v>9.92</v>
      </c>
      <c r="O77675" s="1" t="s">
        <v>93458</v>
      </c>
      <c r="P77675">
        <v>1488</v>
      </c>
      <c r="Q77675" s="1" t="s">
        <v>97318</v>
      </c>
      <c r="R77675" s="1" t="s">
        <v>97319</v>
      </c>
      <c r="S77675" s="1" t="s">
        <v>97320</v>
      </c>
      <c r="T77675">
        <v>9.92</v>
      </c>
    </row>
    <row r="77676" spans="1:20" x14ac:dyDescent="0.2">
      <c r="A77676">
        <v>34</v>
      </c>
      <c r="B77676" s="1" t="s">
        <v>22</v>
      </c>
      <c r="C77676" s="1" t="s">
        <v>23</v>
      </c>
      <c r="D77676" s="1" t="s">
        <v>24</v>
      </c>
      <c r="E77676" s="1" t="s">
        <v>25</v>
      </c>
      <c r="F77676" s="1" t="s">
        <v>26</v>
      </c>
      <c r="G77676" s="1" t="s">
        <v>27</v>
      </c>
      <c r="H77676" s="2">
        <v>43739</v>
      </c>
      <c r="I77676" s="2">
        <v>43830</v>
      </c>
      <c r="J77676" s="2">
        <v>43742</v>
      </c>
      <c r="K77676" s="1" t="s">
        <v>17537</v>
      </c>
      <c r="L77676" s="1" t="s">
        <v>21550</v>
      </c>
      <c r="M77676" s="3">
        <v>0.39583333333333331</v>
      </c>
      <c r="N77676">
        <v>10.91</v>
      </c>
      <c r="O77676" s="1" t="s">
        <v>93459</v>
      </c>
      <c r="P77676">
        <v>1636.5</v>
      </c>
      <c r="Q77676" s="1" t="s">
        <v>97318</v>
      </c>
      <c r="R77676" s="1" t="s">
        <v>97319</v>
      </c>
      <c r="S77676" s="1" t="s">
        <v>97320</v>
      </c>
      <c r="T77676">
        <v>10.91</v>
      </c>
    </row>
    <row r="77677" spans="1:20" x14ac:dyDescent="0.2">
      <c r="A77677">
        <v>34</v>
      </c>
      <c r="B77677" s="1" t="s">
        <v>22</v>
      </c>
      <c r="C77677" s="1" t="s">
        <v>23</v>
      </c>
      <c r="D77677" s="1" t="s">
        <v>24</v>
      </c>
      <c r="E77677" s="1" t="s">
        <v>25</v>
      </c>
      <c r="F77677" s="1" t="s">
        <v>26</v>
      </c>
      <c r="G77677" s="1" t="s">
        <v>27</v>
      </c>
      <c r="H77677" s="2">
        <v>43739</v>
      </c>
      <c r="I77677" s="2">
        <v>43830</v>
      </c>
      <c r="J77677" s="2">
        <v>43742</v>
      </c>
      <c r="K77677" s="1" t="s">
        <v>6419</v>
      </c>
      <c r="L77677" s="1" t="s">
        <v>21550</v>
      </c>
      <c r="M77677" s="3">
        <v>0.47916666666666669</v>
      </c>
      <c r="N77677">
        <v>15.53</v>
      </c>
      <c r="O77677" s="1" t="s">
        <v>93460</v>
      </c>
      <c r="P77677">
        <v>1553</v>
      </c>
      <c r="Q77677" s="1" t="s">
        <v>97318</v>
      </c>
      <c r="R77677" s="1" t="s">
        <v>97319</v>
      </c>
      <c r="S77677" s="1" t="s">
        <v>97320</v>
      </c>
      <c r="T77677">
        <v>15.53</v>
      </c>
    </row>
    <row r="77678" spans="1:20" x14ac:dyDescent="0.2">
      <c r="A77678">
        <v>34</v>
      </c>
      <c r="B77678" s="1" t="s">
        <v>22</v>
      </c>
      <c r="C77678" s="1" t="s">
        <v>23</v>
      </c>
      <c r="D77678" s="1" t="s">
        <v>24</v>
      </c>
      <c r="E77678" s="1" t="s">
        <v>25</v>
      </c>
      <c r="F77678" s="1" t="s">
        <v>26</v>
      </c>
      <c r="G77678" s="1" t="s">
        <v>27</v>
      </c>
      <c r="H77678" s="2">
        <v>43739</v>
      </c>
      <c r="I77678" s="2">
        <v>43830</v>
      </c>
      <c r="J77678" s="2">
        <v>43742</v>
      </c>
      <c r="K77678" s="1" t="s">
        <v>6419</v>
      </c>
      <c r="L77678" s="1" t="s">
        <v>21550</v>
      </c>
      <c r="M77678" s="3">
        <v>0.39583333333333331</v>
      </c>
      <c r="N77678">
        <v>16.27</v>
      </c>
      <c r="O77678" s="1" t="s">
        <v>93461</v>
      </c>
      <c r="P77678">
        <v>1301.5999999999999</v>
      </c>
      <c r="Q77678" s="1" t="s">
        <v>97318</v>
      </c>
      <c r="R77678" s="1" t="s">
        <v>97319</v>
      </c>
      <c r="S77678" s="1" t="s">
        <v>97320</v>
      </c>
      <c r="T77678">
        <v>16.27</v>
      </c>
    </row>
    <row r="77679" spans="1:20" x14ac:dyDescent="0.2">
      <c r="A77679">
        <v>34</v>
      </c>
      <c r="B77679" s="1" t="s">
        <v>22</v>
      </c>
      <c r="C77679" s="1" t="s">
        <v>23</v>
      </c>
      <c r="D77679" s="1" t="s">
        <v>24</v>
      </c>
      <c r="E77679" s="1" t="s">
        <v>25</v>
      </c>
      <c r="F77679" s="1" t="s">
        <v>26</v>
      </c>
      <c r="G77679" s="1" t="s">
        <v>27</v>
      </c>
      <c r="H77679" s="2">
        <v>43739</v>
      </c>
      <c r="I77679" s="2">
        <v>43830</v>
      </c>
      <c r="J77679" s="2">
        <v>43742</v>
      </c>
      <c r="K77679" s="1" t="s">
        <v>17436</v>
      </c>
      <c r="L77679" s="1" t="s">
        <v>21550</v>
      </c>
      <c r="M77679" s="3">
        <v>0.47916666666666669</v>
      </c>
      <c r="N77679">
        <v>5.4569999999999999</v>
      </c>
      <c r="O77679" s="1" t="s">
        <v>93462</v>
      </c>
      <c r="P77679">
        <v>98.225999999999999</v>
      </c>
      <c r="Q77679" s="1" t="s">
        <v>97318</v>
      </c>
      <c r="R77679" s="1" t="s">
        <v>97319</v>
      </c>
      <c r="S77679" s="1" t="s">
        <v>97320</v>
      </c>
      <c r="T77679">
        <v>5.4569999999999999</v>
      </c>
    </row>
    <row r="77680" spans="1:20" x14ac:dyDescent="0.2">
      <c r="A77680">
        <v>34</v>
      </c>
      <c r="B77680" s="1" t="s">
        <v>22</v>
      </c>
      <c r="C77680" s="1" t="s">
        <v>23</v>
      </c>
      <c r="D77680" s="1" t="s">
        <v>24</v>
      </c>
      <c r="E77680" s="1" t="s">
        <v>25</v>
      </c>
      <c r="F77680" s="1" t="s">
        <v>26</v>
      </c>
      <c r="G77680" s="1" t="s">
        <v>27</v>
      </c>
      <c r="H77680" s="2">
        <v>43739</v>
      </c>
      <c r="I77680" s="2">
        <v>43830</v>
      </c>
      <c r="J77680" s="2">
        <v>43742</v>
      </c>
      <c r="K77680" s="1" t="s">
        <v>17436</v>
      </c>
      <c r="L77680" s="1" t="s">
        <v>21550</v>
      </c>
      <c r="M77680" s="3">
        <v>0.39583333333333331</v>
      </c>
      <c r="N77680">
        <v>5.7460000000000004</v>
      </c>
      <c r="O77680" s="1" t="s">
        <v>93463</v>
      </c>
      <c r="P77680">
        <v>114.92</v>
      </c>
      <c r="Q77680" s="1" t="s">
        <v>97318</v>
      </c>
      <c r="R77680" s="1" t="s">
        <v>97319</v>
      </c>
      <c r="S77680" s="1" t="s">
        <v>97320</v>
      </c>
      <c r="T77680">
        <v>5.7460000000000004</v>
      </c>
    </row>
    <row r="77681" spans="1:20" x14ac:dyDescent="0.2">
      <c r="A77681">
        <v>34</v>
      </c>
      <c r="B77681" s="1" t="s">
        <v>22</v>
      </c>
      <c r="C77681" s="1" t="s">
        <v>23</v>
      </c>
      <c r="D77681" s="1" t="s">
        <v>24</v>
      </c>
      <c r="E77681" s="1" t="s">
        <v>25</v>
      </c>
      <c r="F77681" s="1" t="s">
        <v>26</v>
      </c>
      <c r="G77681" s="1" t="s">
        <v>27</v>
      </c>
      <c r="H77681" s="2">
        <v>43739</v>
      </c>
      <c r="I77681" s="2">
        <v>43830</v>
      </c>
      <c r="J77681" s="2">
        <v>43742</v>
      </c>
      <c r="K77681" s="1" t="s">
        <v>19332</v>
      </c>
      <c r="L77681" s="1" t="s">
        <v>21550</v>
      </c>
      <c r="M77681" s="3">
        <v>0.39583333333333331</v>
      </c>
      <c r="N77681">
        <v>3.0049999999999999</v>
      </c>
      <c r="O77681" s="1" t="s">
        <v>93464</v>
      </c>
      <c r="P77681">
        <v>498.83</v>
      </c>
      <c r="Q77681" s="1" t="s">
        <v>97318</v>
      </c>
      <c r="R77681" s="1" t="s">
        <v>97319</v>
      </c>
      <c r="S77681" s="1" t="s">
        <v>97320</v>
      </c>
      <c r="T77681">
        <v>3.0049999999999999</v>
      </c>
    </row>
    <row r="77682" spans="1:20" x14ac:dyDescent="0.2">
      <c r="A77682">
        <v>34</v>
      </c>
      <c r="B77682" s="1" t="s">
        <v>22</v>
      </c>
      <c r="C77682" s="1" t="s">
        <v>23</v>
      </c>
      <c r="D77682" s="1" t="s">
        <v>24</v>
      </c>
      <c r="E77682" s="1" t="s">
        <v>25</v>
      </c>
      <c r="F77682" s="1" t="s">
        <v>26</v>
      </c>
      <c r="G77682" s="1" t="s">
        <v>27</v>
      </c>
      <c r="H77682" s="2">
        <v>43739</v>
      </c>
      <c r="I77682" s="2">
        <v>43830</v>
      </c>
      <c r="J77682" s="2">
        <v>43742</v>
      </c>
      <c r="K77682" s="1" t="s">
        <v>9056</v>
      </c>
      <c r="L77682" s="1" t="s">
        <v>21550</v>
      </c>
      <c r="M77682" s="3">
        <v>0.39583333333333331</v>
      </c>
      <c r="N77682">
        <v>2.29</v>
      </c>
      <c r="O77682" s="1" t="s">
        <v>93465</v>
      </c>
      <c r="P77682">
        <v>2290</v>
      </c>
      <c r="Q77682" s="1" t="s">
        <v>97318</v>
      </c>
      <c r="R77682" s="1" t="s">
        <v>97319</v>
      </c>
      <c r="S77682" s="1" t="s">
        <v>97320</v>
      </c>
      <c r="T77682">
        <v>2.29</v>
      </c>
    </row>
    <row r="77683" spans="1:20" x14ac:dyDescent="0.2">
      <c r="A77683">
        <v>34</v>
      </c>
      <c r="B77683" s="1" t="s">
        <v>22</v>
      </c>
      <c r="C77683" s="1" t="s">
        <v>23</v>
      </c>
      <c r="D77683" s="1" t="s">
        <v>24</v>
      </c>
      <c r="E77683" s="1" t="s">
        <v>25</v>
      </c>
      <c r="F77683" s="1" t="s">
        <v>26</v>
      </c>
      <c r="G77683" s="1" t="s">
        <v>27</v>
      </c>
      <c r="H77683" s="2">
        <v>43739</v>
      </c>
      <c r="I77683" s="2">
        <v>43830</v>
      </c>
      <c r="J77683" s="2">
        <v>43742</v>
      </c>
      <c r="K77683" s="1" t="s">
        <v>20761</v>
      </c>
      <c r="L77683" s="1" t="s">
        <v>21550</v>
      </c>
      <c r="M77683" s="3">
        <v>0.39583333333333331</v>
      </c>
      <c r="N77683">
        <v>958.75</v>
      </c>
      <c r="O77683" s="1" t="s">
        <v>93466</v>
      </c>
      <c r="P77683">
        <v>7670</v>
      </c>
      <c r="Q77683" s="1" t="s">
        <v>97318</v>
      </c>
      <c r="R77683" s="1" t="s">
        <v>97319</v>
      </c>
      <c r="S77683" s="1" t="s">
        <v>97320</v>
      </c>
      <c r="T77683">
        <v>958.75</v>
      </c>
    </row>
    <row r="77684" spans="1:20" x14ac:dyDescent="0.2">
      <c r="A77684">
        <v>34</v>
      </c>
      <c r="B77684" s="1" t="s">
        <v>22</v>
      </c>
      <c r="C77684" s="1" t="s">
        <v>23</v>
      </c>
      <c r="D77684" s="1" t="s">
        <v>24</v>
      </c>
      <c r="E77684" s="1" t="s">
        <v>25</v>
      </c>
      <c r="F77684" s="1" t="s">
        <v>26</v>
      </c>
      <c r="G77684" s="1" t="s">
        <v>27</v>
      </c>
      <c r="H77684" s="2">
        <v>43739</v>
      </c>
      <c r="I77684" s="2">
        <v>43830</v>
      </c>
      <c r="J77684" s="2">
        <v>43742</v>
      </c>
      <c r="K77684" s="1" t="s">
        <v>20762</v>
      </c>
      <c r="L77684" s="1" t="s">
        <v>21550</v>
      </c>
      <c r="M77684" s="3">
        <v>0.39583333333333331</v>
      </c>
      <c r="N77684">
        <v>1.1499999999999999</v>
      </c>
      <c r="O77684" s="1" t="s">
        <v>93467</v>
      </c>
      <c r="P77684">
        <v>805</v>
      </c>
      <c r="Q77684" s="1" t="s">
        <v>97318</v>
      </c>
      <c r="R77684" s="1" t="s">
        <v>97319</v>
      </c>
      <c r="S77684" s="1" t="s">
        <v>97320</v>
      </c>
      <c r="T77684">
        <v>1.1499999999999999</v>
      </c>
    </row>
    <row r="77685" spans="1:20" x14ac:dyDescent="0.2">
      <c r="A77685">
        <v>34</v>
      </c>
      <c r="B77685" s="1" t="s">
        <v>22</v>
      </c>
      <c r="C77685" s="1" t="s">
        <v>23</v>
      </c>
      <c r="D77685" s="1" t="s">
        <v>24</v>
      </c>
      <c r="E77685" s="1" t="s">
        <v>25</v>
      </c>
      <c r="F77685" s="1" t="s">
        <v>26</v>
      </c>
      <c r="G77685" s="1" t="s">
        <v>27</v>
      </c>
      <c r="H77685" s="2">
        <v>43739</v>
      </c>
      <c r="I77685" s="2">
        <v>43830</v>
      </c>
      <c r="J77685" s="2">
        <v>43742</v>
      </c>
      <c r="K77685" s="1" t="s">
        <v>5034</v>
      </c>
      <c r="L77685" s="1" t="s">
        <v>21550</v>
      </c>
      <c r="M77685" s="3">
        <v>0.5625</v>
      </c>
      <c r="N77685">
        <v>3.81</v>
      </c>
      <c r="O77685" s="1" t="s">
        <v>93468</v>
      </c>
      <c r="P77685">
        <v>11430</v>
      </c>
      <c r="Q77685" s="1" t="s">
        <v>97318</v>
      </c>
      <c r="R77685" s="1" t="s">
        <v>97319</v>
      </c>
      <c r="S77685" s="1" t="s">
        <v>97320</v>
      </c>
      <c r="T77685">
        <v>3.81</v>
      </c>
    </row>
    <row r="77686" spans="1:20" x14ac:dyDescent="0.2">
      <c r="A77686">
        <v>34</v>
      </c>
      <c r="B77686" s="1" t="s">
        <v>22</v>
      </c>
      <c r="C77686" s="1" t="s">
        <v>23</v>
      </c>
      <c r="D77686" s="1" t="s">
        <v>24</v>
      </c>
      <c r="E77686" s="1" t="s">
        <v>25</v>
      </c>
      <c r="F77686" s="1" t="s">
        <v>26</v>
      </c>
      <c r="G77686" s="1" t="s">
        <v>27</v>
      </c>
      <c r="H77686" s="2">
        <v>43739</v>
      </c>
      <c r="I77686" s="2">
        <v>43830</v>
      </c>
      <c r="J77686" s="2">
        <v>43742</v>
      </c>
      <c r="K77686" s="1" t="s">
        <v>5034</v>
      </c>
      <c r="L77686" s="1" t="s">
        <v>21550</v>
      </c>
      <c r="M77686" s="3">
        <v>0.39583333333333331</v>
      </c>
      <c r="N77686">
        <v>4.47</v>
      </c>
      <c r="O77686" s="1" t="s">
        <v>93469</v>
      </c>
      <c r="P77686">
        <v>13410</v>
      </c>
      <c r="Q77686" s="1" t="s">
        <v>97318</v>
      </c>
      <c r="R77686" s="1" t="s">
        <v>97319</v>
      </c>
      <c r="S77686" s="1" t="s">
        <v>97320</v>
      </c>
      <c r="T77686">
        <v>4.47</v>
      </c>
    </row>
    <row r="77687" spans="1:20" x14ac:dyDescent="0.2">
      <c r="A77687">
        <v>34</v>
      </c>
      <c r="B77687" s="1" t="s">
        <v>22</v>
      </c>
      <c r="C77687" s="1" t="s">
        <v>23</v>
      </c>
      <c r="D77687" s="1" t="s">
        <v>24</v>
      </c>
      <c r="E77687" s="1" t="s">
        <v>25</v>
      </c>
      <c r="F77687" s="1" t="s">
        <v>26</v>
      </c>
      <c r="G77687" s="1" t="s">
        <v>27</v>
      </c>
      <c r="H77687" s="2">
        <v>43739</v>
      </c>
      <c r="I77687" s="2">
        <v>43830</v>
      </c>
      <c r="J77687" s="2">
        <v>43742</v>
      </c>
      <c r="K77687" s="1" t="s">
        <v>15315</v>
      </c>
      <c r="L77687" s="1" t="s">
        <v>21550</v>
      </c>
      <c r="M77687" s="3">
        <v>0.5625</v>
      </c>
      <c r="N77687">
        <v>0.7</v>
      </c>
      <c r="O77687" s="1" t="s">
        <v>93470</v>
      </c>
      <c r="P77687">
        <v>2800</v>
      </c>
      <c r="Q77687" s="1" t="s">
        <v>97318</v>
      </c>
      <c r="R77687" s="1" t="s">
        <v>97319</v>
      </c>
      <c r="S77687" s="1" t="s">
        <v>97320</v>
      </c>
      <c r="T77687">
        <v>0.7</v>
      </c>
    </row>
    <row r="77688" spans="1:20" x14ac:dyDescent="0.2">
      <c r="A77688">
        <v>34</v>
      </c>
      <c r="B77688" s="1" t="s">
        <v>22</v>
      </c>
      <c r="C77688" s="1" t="s">
        <v>23</v>
      </c>
      <c r="D77688" s="1" t="s">
        <v>24</v>
      </c>
      <c r="E77688" s="1" t="s">
        <v>25</v>
      </c>
      <c r="F77688" s="1" t="s">
        <v>26</v>
      </c>
      <c r="G77688" s="1" t="s">
        <v>27</v>
      </c>
      <c r="H77688" s="2">
        <v>43739</v>
      </c>
      <c r="I77688" s="2">
        <v>43830</v>
      </c>
      <c r="J77688" s="2">
        <v>43742</v>
      </c>
      <c r="K77688" s="1" t="s">
        <v>15315</v>
      </c>
      <c r="L77688" s="1" t="s">
        <v>21550</v>
      </c>
      <c r="M77688" s="3">
        <v>0.64583333333333337</v>
      </c>
      <c r="N77688">
        <v>0.6</v>
      </c>
      <c r="O77688" s="1" t="s">
        <v>93471</v>
      </c>
      <c r="P77688">
        <v>3000</v>
      </c>
      <c r="Q77688" s="1" t="s">
        <v>97318</v>
      </c>
      <c r="R77688" s="1" t="s">
        <v>97319</v>
      </c>
      <c r="S77688" s="1" t="s">
        <v>97320</v>
      </c>
      <c r="T77688">
        <v>0.6</v>
      </c>
    </row>
    <row r="77689" spans="1:20" x14ac:dyDescent="0.2">
      <c r="A77689">
        <v>34</v>
      </c>
      <c r="B77689" s="1" t="s">
        <v>22</v>
      </c>
      <c r="C77689" s="1" t="s">
        <v>23</v>
      </c>
      <c r="D77689" s="1" t="s">
        <v>24</v>
      </c>
      <c r="E77689" s="1" t="s">
        <v>25</v>
      </c>
      <c r="F77689" s="1" t="s">
        <v>26</v>
      </c>
      <c r="G77689" s="1" t="s">
        <v>27</v>
      </c>
      <c r="H77689" s="2">
        <v>43739</v>
      </c>
      <c r="I77689" s="2">
        <v>43830</v>
      </c>
      <c r="J77689" s="2">
        <v>43742</v>
      </c>
      <c r="K77689" s="1" t="s">
        <v>15315</v>
      </c>
      <c r="L77689" s="1" t="s">
        <v>21550</v>
      </c>
      <c r="M77689" s="3">
        <v>0.39583333333333331</v>
      </c>
      <c r="N77689">
        <v>0.79</v>
      </c>
      <c r="O77689" s="1" t="s">
        <v>93472</v>
      </c>
      <c r="P77689">
        <v>3160</v>
      </c>
      <c r="Q77689" s="1" t="s">
        <v>97318</v>
      </c>
      <c r="R77689" s="1" t="s">
        <v>97319</v>
      </c>
      <c r="S77689" s="1" t="s">
        <v>97320</v>
      </c>
      <c r="T77689">
        <v>0.79</v>
      </c>
    </row>
    <row r="77690" spans="1:20" x14ac:dyDescent="0.2">
      <c r="A77690">
        <v>34</v>
      </c>
      <c r="B77690" s="1" t="s">
        <v>22</v>
      </c>
      <c r="C77690" s="1" t="s">
        <v>23</v>
      </c>
      <c r="D77690" s="1" t="s">
        <v>24</v>
      </c>
      <c r="E77690" s="1" t="s">
        <v>25</v>
      </c>
      <c r="F77690" s="1" t="s">
        <v>26</v>
      </c>
      <c r="G77690" s="1" t="s">
        <v>27</v>
      </c>
      <c r="H77690" s="2">
        <v>43739</v>
      </c>
      <c r="I77690" s="2">
        <v>43830</v>
      </c>
      <c r="J77690" s="2">
        <v>43742</v>
      </c>
      <c r="K77690" s="1" t="s">
        <v>19115</v>
      </c>
      <c r="L77690" s="1" t="s">
        <v>21550</v>
      </c>
      <c r="M77690" s="3">
        <v>0.64583333333333337</v>
      </c>
      <c r="N77690">
        <v>8.19</v>
      </c>
      <c r="O77690" s="1" t="s">
        <v>93473</v>
      </c>
      <c r="P77690">
        <v>4095</v>
      </c>
      <c r="Q77690" s="1" t="s">
        <v>97318</v>
      </c>
      <c r="R77690" s="1" t="s">
        <v>97319</v>
      </c>
      <c r="S77690" s="1" t="s">
        <v>97320</v>
      </c>
      <c r="T77690">
        <v>8.19</v>
      </c>
    </row>
    <row r="77691" spans="1:20" x14ac:dyDescent="0.2">
      <c r="A77691">
        <v>34</v>
      </c>
      <c r="B77691" s="1" t="s">
        <v>22</v>
      </c>
      <c r="C77691" s="1" t="s">
        <v>23</v>
      </c>
      <c r="D77691" s="1" t="s">
        <v>24</v>
      </c>
      <c r="E77691" s="1" t="s">
        <v>25</v>
      </c>
      <c r="F77691" s="1" t="s">
        <v>26</v>
      </c>
      <c r="G77691" s="1" t="s">
        <v>27</v>
      </c>
      <c r="H77691" s="2">
        <v>43739</v>
      </c>
      <c r="I77691" s="2">
        <v>43830</v>
      </c>
      <c r="J77691" s="2">
        <v>43742</v>
      </c>
      <c r="K77691" s="1" t="s">
        <v>19115</v>
      </c>
      <c r="L77691" s="1" t="s">
        <v>21550</v>
      </c>
      <c r="M77691" s="3">
        <v>0.39583333333333331</v>
      </c>
      <c r="N77691">
        <v>12.15</v>
      </c>
      <c r="O77691" s="1" t="s">
        <v>93474</v>
      </c>
      <c r="P77691">
        <v>6075</v>
      </c>
      <c r="Q77691" s="1" t="s">
        <v>97318</v>
      </c>
      <c r="R77691" s="1" t="s">
        <v>97319</v>
      </c>
      <c r="S77691" s="1" t="s">
        <v>97320</v>
      </c>
      <c r="T77691">
        <v>12.15</v>
      </c>
    </row>
    <row r="77692" spans="1:20" x14ac:dyDescent="0.2">
      <c r="A77692">
        <v>34</v>
      </c>
      <c r="B77692" s="1" t="s">
        <v>22</v>
      </c>
      <c r="C77692" s="1" t="s">
        <v>23</v>
      </c>
      <c r="D77692" s="1" t="s">
        <v>24</v>
      </c>
      <c r="E77692" s="1" t="s">
        <v>25</v>
      </c>
      <c r="F77692" s="1" t="s">
        <v>26</v>
      </c>
      <c r="G77692" s="1" t="s">
        <v>27</v>
      </c>
      <c r="H77692" s="2">
        <v>43739</v>
      </c>
      <c r="I77692" s="2">
        <v>43830</v>
      </c>
      <c r="J77692" s="2">
        <v>43742</v>
      </c>
      <c r="K77692" s="1" t="s">
        <v>15792</v>
      </c>
      <c r="L77692" s="1" t="s">
        <v>21550</v>
      </c>
      <c r="M77692" s="3">
        <v>0.39583333333333331</v>
      </c>
      <c r="N77692">
        <v>12.21</v>
      </c>
      <c r="O77692" s="1" t="s">
        <v>93475</v>
      </c>
      <c r="P77692">
        <v>3663</v>
      </c>
      <c r="Q77692" s="1" t="s">
        <v>97318</v>
      </c>
      <c r="R77692" s="1" t="s">
        <v>97319</v>
      </c>
      <c r="S77692" s="1" t="s">
        <v>97320</v>
      </c>
      <c r="T77692">
        <v>12.21</v>
      </c>
    </row>
    <row r="77693" spans="1:20" x14ac:dyDescent="0.2">
      <c r="A77693">
        <v>34</v>
      </c>
      <c r="B77693" s="1" t="s">
        <v>22</v>
      </c>
      <c r="C77693" s="1" t="s">
        <v>23</v>
      </c>
      <c r="D77693" s="1" t="s">
        <v>24</v>
      </c>
      <c r="E77693" s="1" t="s">
        <v>25</v>
      </c>
      <c r="F77693" s="1" t="s">
        <v>26</v>
      </c>
      <c r="G77693" s="1" t="s">
        <v>27</v>
      </c>
      <c r="H77693" s="2">
        <v>43739</v>
      </c>
      <c r="I77693" s="2">
        <v>43830</v>
      </c>
      <c r="J77693" s="2">
        <v>43742</v>
      </c>
      <c r="K77693" s="1" t="s">
        <v>19419</v>
      </c>
      <c r="L77693" s="1" t="s">
        <v>21550</v>
      </c>
      <c r="M77693" s="3">
        <v>0.5625</v>
      </c>
      <c r="N77693">
        <v>8.17</v>
      </c>
      <c r="O77693" s="1" t="s">
        <v>93476</v>
      </c>
      <c r="P77693">
        <v>8170</v>
      </c>
      <c r="Q77693" s="1" t="s">
        <v>97318</v>
      </c>
      <c r="R77693" s="1" t="s">
        <v>97319</v>
      </c>
      <c r="S77693" s="1" t="s">
        <v>97320</v>
      </c>
      <c r="T77693">
        <v>8.17</v>
      </c>
    </row>
    <row r="77694" spans="1:20" x14ac:dyDescent="0.2">
      <c r="A77694">
        <v>34</v>
      </c>
      <c r="B77694" s="1" t="s">
        <v>22</v>
      </c>
      <c r="C77694" s="1" t="s">
        <v>23</v>
      </c>
      <c r="D77694" s="1" t="s">
        <v>24</v>
      </c>
      <c r="E77694" s="1" t="s">
        <v>25</v>
      </c>
      <c r="F77694" s="1" t="s">
        <v>26</v>
      </c>
      <c r="G77694" s="1" t="s">
        <v>27</v>
      </c>
      <c r="H77694" s="2">
        <v>43739</v>
      </c>
      <c r="I77694" s="2">
        <v>43830</v>
      </c>
      <c r="J77694" s="2">
        <v>43742</v>
      </c>
      <c r="K77694" s="1" t="s">
        <v>19419</v>
      </c>
      <c r="L77694" s="1" t="s">
        <v>21550</v>
      </c>
      <c r="M77694" s="3">
        <v>0.39583333333333331</v>
      </c>
      <c r="N77694">
        <v>9.09</v>
      </c>
      <c r="O77694" s="1" t="s">
        <v>93477</v>
      </c>
      <c r="P77694">
        <v>9090</v>
      </c>
      <c r="Q77694" s="1" t="s">
        <v>97318</v>
      </c>
      <c r="R77694" s="1" t="s">
        <v>97319</v>
      </c>
      <c r="S77694" s="1" t="s">
        <v>97320</v>
      </c>
      <c r="T77694">
        <v>9.09</v>
      </c>
    </row>
    <row r="77695" spans="1:20" x14ac:dyDescent="0.2">
      <c r="A77695">
        <v>34</v>
      </c>
      <c r="B77695" s="1" t="s">
        <v>22</v>
      </c>
      <c r="C77695" s="1" t="s">
        <v>23</v>
      </c>
      <c r="D77695" s="1" t="s">
        <v>24</v>
      </c>
      <c r="E77695" s="1" t="s">
        <v>25</v>
      </c>
      <c r="F77695" s="1" t="s">
        <v>26</v>
      </c>
      <c r="G77695" s="1" t="s">
        <v>27</v>
      </c>
      <c r="H77695" s="2">
        <v>43739</v>
      </c>
      <c r="I77695" s="2">
        <v>43830</v>
      </c>
      <c r="J77695" s="2">
        <v>43742</v>
      </c>
      <c r="K77695" s="1" t="s">
        <v>20763</v>
      </c>
      <c r="L77695" s="1" t="s">
        <v>21550</v>
      </c>
      <c r="M77695" s="3">
        <v>0.39583333333333331</v>
      </c>
      <c r="N77695">
        <v>8.99</v>
      </c>
      <c r="O77695" s="1" t="s">
        <v>93478</v>
      </c>
      <c r="P77695">
        <v>4495</v>
      </c>
      <c r="Q77695" s="1" t="s">
        <v>97318</v>
      </c>
      <c r="R77695" s="1" t="s">
        <v>97319</v>
      </c>
      <c r="S77695" s="1" t="s">
        <v>97320</v>
      </c>
      <c r="T77695">
        <v>8.99</v>
      </c>
    </row>
    <row r="77696" spans="1:20" x14ac:dyDescent="0.2">
      <c r="A77696">
        <v>34</v>
      </c>
      <c r="B77696" s="1" t="s">
        <v>22</v>
      </c>
      <c r="C77696" s="1" t="s">
        <v>23</v>
      </c>
      <c r="D77696" s="1" t="s">
        <v>24</v>
      </c>
      <c r="E77696" s="1" t="s">
        <v>25</v>
      </c>
      <c r="F77696" s="1" t="s">
        <v>26</v>
      </c>
      <c r="G77696" s="1" t="s">
        <v>27</v>
      </c>
      <c r="H77696" s="2">
        <v>43739</v>
      </c>
      <c r="I77696" s="2">
        <v>43830</v>
      </c>
      <c r="J77696" s="2">
        <v>43742</v>
      </c>
      <c r="K77696" s="1" t="s">
        <v>20764</v>
      </c>
      <c r="L77696" s="1" t="s">
        <v>21550</v>
      </c>
      <c r="M77696" s="3">
        <v>0.39583333333333331</v>
      </c>
      <c r="N77696">
        <v>328.11</v>
      </c>
      <c r="O77696" s="1" t="s">
        <v>93479</v>
      </c>
      <c r="P77696">
        <v>1312.44</v>
      </c>
      <c r="Q77696" s="1" t="s">
        <v>97318</v>
      </c>
      <c r="R77696" s="1" t="s">
        <v>97319</v>
      </c>
      <c r="S77696" s="1" t="s">
        <v>97320</v>
      </c>
      <c r="T77696">
        <v>328.11</v>
      </c>
    </row>
    <row r="77697" spans="1:20" x14ac:dyDescent="0.2">
      <c r="A77697">
        <v>34</v>
      </c>
      <c r="B77697" s="1" t="s">
        <v>22</v>
      </c>
      <c r="C77697" s="1" t="s">
        <v>23</v>
      </c>
      <c r="D77697" s="1" t="s">
        <v>24</v>
      </c>
      <c r="E77697" s="1" t="s">
        <v>25</v>
      </c>
      <c r="F77697" s="1" t="s">
        <v>26</v>
      </c>
      <c r="G77697" s="1" t="s">
        <v>27</v>
      </c>
      <c r="H77697" s="2">
        <v>43739</v>
      </c>
      <c r="I77697" s="2">
        <v>43830</v>
      </c>
      <c r="J77697" s="2">
        <v>43742</v>
      </c>
      <c r="K77697" s="1" t="s">
        <v>18235</v>
      </c>
      <c r="L77697" s="1" t="s">
        <v>21550</v>
      </c>
      <c r="M77697" s="3">
        <v>0.39583333333333331</v>
      </c>
      <c r="N77697">
        <v>0.14000000000000001</v>
      </c>
      <c r="O77697" s="1" t="s">
        <v>93480</v>
      </c>
      <c r="P77697">
        <v>1792</v>
      </c>
      <c r="Q77697" s="1" t="s">
        <v>97318</v>
      </c>
      <c r="R77697" s="1" t="s">
        <v>97319</v>
      </c>
      <c r="S77697" s="1" t="s">
        <v>97320</v>
      </c>
      <c r="T77697">
        <v>0.14000000000000001</v>
      </c>
    </row>
    <row r="77698" spans="1:20" x14ac:dyDescent="0.2">
      <c r="A77698">
        <v>34</v>
      </c>
      <c r="B77698" s="1" t="s">
        <v>22</v>
      </c>
      <c r="C77698" s="1" t="s">
        <v>23</v>
      </c>
      <c r="D77698" s="1" t="s">
        <v>24</v>
      </c>
      <c r="E77698" s="1" t="s">
        <v>25</v>
      </c>
      <c r="F77698" s="1" t="s">
        <v>26</v>
      </c>
      <c r="G77698" s="1" t="s">
        <v>27</v>
      </c>
      <c r="H77698" s="2">
        <v>43739</v>
      </c>
      <c r="I77698" s="2">
        <v>43830</v>
      </c>
      <c r="J77698" s="2">
        <v>43742</v>
      </c>
      <c r="K77698" s="1" t="s">
        <v>19422</v>
      </c>
      <c r="L77698" s="1" t="s">
        <v>21550</v>
      </c>
      <c r="M77698" s="3">
        <v>0.5625</v>
      </c>
      <c r="N77698">
        <v>0.97</v>
      </c>
      <c r="O77698" s="1" t="s">
        <v>93481</v>
      </c>
      <c r="P77698">
        <v>2910</v>
      </c>
      <c r="Q77698" s="1" t="s">
        <v>97318</v>
      </c>
      <c r="R77698" s="1" t="s">
        <v>97319</v>
      </c>
      <c r="S77698" s="1" t="s">
        <v>97320</v>
      </c>
      <c r="T77698">
        <v>0.97</v>
      </c>
    </row>
    <row r="77699" spans="1:20" x14ac:dyDescent="0.2">
      <c r="A77699">
        <v>34</v>
      </c>
      <c r="B77699" s="1" t="s">
        <v>22</v>
      </c>
      <c r="C77699" s="1" t="s">
        <v>23</v>
      </c>
      <c r="D77699" s="1" t="s">
        <v>24</v>
      </c>
      <c r="E77699" s="1" t="s">
        <v>25</v>
      </c>
      <c r="F77699" s="1" t="s">
        <v>26</v>
      </c>
      <c r="G77699" s="1" t="s">
        <v>27</v>
      </c>
      <c r="H77699" s="2">
        <v>43739</v>
      </c>
      <c r="I77699" s="2">
        <v>43830</v>
      </c>
      <c r="J77699" s="2">
        <v>43742</v>
      </c>
      <c r="K77699" s="1" t="s">
        <v>19422</v>
      </c>
      <c r="L77699" s="1" t="s">
        <v>21550</v>
      </c>
      <c r="M77699" s="3">
        <v>0.39583333333333331</v>
      </c>
      <c r="N77699">
        <v>0.9</v>
      </c>
      <c r="O77699" s="1" t="s">
        <v>93482</v>
      </c>
      <c r="P77699">
        <v>2250</v>
      </c>
      <c r="Q77699" s="1" t="s">
        <v>97318</v>
      </c>
      <c r="R77699" s="1" t="s">
        <v>97319</v>
      </c>
      <c r="S77699" s="1" t="s">
        <v>97320</v>
      </c>
      <c r="T77699">
        <v>0.9</v>
      </c>
    </row>
    <row r="77700" spans="1:20" x14ac:dyDescent="0.2">
      <c r="A77700">
        <v>34</v>
      </c>
      <c r="B77700" s="1" t="s">
        <v>22</v>
      </c>
      <c r="C77700" s="1" t="s">
        <v>23</v>
      </c>
      <c r="D77700" s="1" t="s">
        <v>24</v>
      </c>
      <c r="E77700" s="1" t="s">
        <v>25</v>
      </c>
      <c r="F77700" s="1" t="s">
        <v>26</v>
      </c>
      <c r="G77700" s="1" t="s">
        <v>27</v>
      </c>
      <c r="H77700" s="2">
        <v>43739</v>
      </c>
      <c r="I77700" s="2">
        <v>43830</v>
      </c>
      <c r="J77700" s="2">
        <v>43742</v>
      </c>
      <c r="K77700" s="1" t="s">
        <v>13544</v>
      </c>
      <c r="L77700" s="1" t="s">
        <v>21550</v>
      </c>
      <c r="M77700" s="3">
        <v>0.5625</v>
      </c>
      <c r="N77700">
        <v>1.95</v>
      </c>
      <c r="O77700" s="1" t="s">
        <v>93483</v>
      </c>
      <c r="P77700">
        <v>1950</v>
      </c>
      <c r="Q77700" s="1" t="s">
        <v>97318</v>
      </c>
      <c r="R77700" s="1" t="s">
        <v>97319</v>
      </c>
      <c r="S77700" s="1" t="s">
        <v>97320</v>
      </c>
      <c r="T77700">
        <v>1.95</v>
      </c>
    </row>
    <row r="77701" spans="1:20" x14ac:dyDescent="0.2">
      <c r="A77701">
        <v>34</v>
      </c>
      <c r="B77701" s="1" t="s">
        <v>22</v>
      </c>
      <c r="C77701" s="1" t="s">
        <v>23</v>
      </c>
      <c r="D77701" s="1" t="s">
        <v>24</v>
      </c>
      <c r="E77701" s="1" t="s">
        <v>25</v>
      </c>
      <c r="F77701" s="1" t="s">
        <v>26</v>
      </c>
      <c r="G77701" s="1" t="s">
        <v>27</v>
      </c>
      <c r="H77701" s="2">
        <v>43739</v>
      </c>
      <c r="I77701" s="2">
        <v>43830</v>
      </c>
      <c r="J77701" s="2">
        <v>43742</v>
      </c>
      <c r="K77701" s="1" t="s">
        <v>13544</v>
      </c>
      <c r="L77701" s="1" t="s">
        <v>21550</v>
      </c>
      <c r="M77701" s="3">
        <v>0.64583333333333337</v>
      </c>
      <c r="N77701">
        <v>1.95</v>
      </c>
      <c r="O77701" s="1" t="s">
        <v>93484</v>
      </c>
      <c r="P77701">
        <v>1950</v>
      </c>
      <c r="Q77701" s="1" t="s">
        <v>97318</v>
      </c>
      <c r="R77701" s="1" t="s">
        <v>97319</v>
      </c>
      <c r="S77701" s="1" t="s">
        <v>97320</v>
      </c>
      <c r="T77701">
        <v>1.95</v>
      </c>
    </row>
    <row r="77702" spans="1:20" x14ac:dyDescent="0.2">
      <c r="A77702">
        <v>34</v>
      </c>
      <c r="B77702" s="1" t="s">
        <v>22</v>
      </c>
      <c r="C77702" s="1" t="s">
        <v>23</v>
      </c>
      <c r="D77702" s="1" t="s">
        <v>24</v>
      </c>
      <c r="E77702" s="1" t="s">
        <v>25</v>
      </c>
      <c r="F77702" s="1" t="s">
        <v>26</v>
      </c>
      <c r="G77702" s="1" t="s">
        <v>27</v>
      </c>
      <c r="H77702" s="2">
        <v>43739</v>
      </c>
      <c r="I77702" s="2">
        <v>43830</v>
      </c>
      <c r="J77702" s="2">
        <v>43742</v>
      </c>
      <c r="K77702" s="1" t="s">
        <v>13544</v>
      </c>
      <c r="L77702" s="1" t="s">
        <v>21550</v>
      </c>
      <c r="M77702" s="3">
        <v>0.39583333333333331</v>
      </c>
      <c r="N77702">
        <v>2.0099999999999998</v>
      </c>
      <c r="O77702" s="1" t="s">
        <v>93485</v>
      </c>
      <c r="P77702">
        <v>2010</v>
      </c>
      <c r="Q77702" s="1" t="s">
        <v>97318</v>
      </c>
      <c r="R77702" s="1" t="s">
        <v>97319</v>
      </c>
      <c r="S77702" s="1" t="s">
        <v>97320</v>
      </c>
      <c r="T77702">
        <v>2.0099999999999998</v>
      </c>
    </row>
    <row r="77703" spans="1:20" x14ac:dyDescent="0.2">
      <c r="A77703">
        <v>34</v>
      </c>
      <c r="B77703" s="1" t="s">
        <v>22</v>
      </c>
      <c r="C77703" s="1" t="s">
        <v>23</v>
      </c>
      <c r="D77703" s="1" t="s">
        <v>24</v>
      </c>
      <c r="E77703" s="1" t="s">
        <v>25</v>
      </c>
      <c r="F77703" s="1" t="s">
        <v>26</v>
      </c>
      <c r="G77703" s="1" t="s">
        <v>27</v>
      </c>
      <c r="H77703" s="2">
        <v>43739</v>
      </c>
      <c r="I77703" s="2">
        <v>43830</v>
      </c>
      <c r="J77703" s="2">
        <v>43742</v>
      </c>
      <c r="K77703" s="1" t="s">
        <v>1695</v>
      </c>
      <c r="L77703" s="1" t="s">
        <v>21550</v>
      </c>
      <c r="M77703" s="3">
        <v>0.5625</v>
      </c>
      <c r="N77703">
        <v>0.46</v>
      </c>
      <c r="O77703" s="1" t="s">
        <v>93486</v>
      </c>
      <c r="P77703">
        <v>2300</v>
      </c>
      <c r="Q77703" s="1" t="s">
        <v>97318</v>
      </c>
      <c r="R77703" s="1" t="s">
        <v>97319</v>
      </c>
      <c r="S77703" s="1" t="s">
        <v>97320</v>
      </c>
      <c r="T77703">
        <v>0.46</v>
      </c>
    </row>
    <row r="77704" spans="1:20" x14ac:dyDescent="0.2">
      <c r="A77704">
        <v>34</v>
      </c>
      <c r="B77704" s="1" t="s">
        <v>22</v>
      </c>
      <c r="C77704" s="1" t="s">
        <v>23</v>
      </c>
      <c r="D77704" s="1" t="s">
        <v>24</v>
      </c>
      <c r="E77704" s="1" t="s">
        <v>25</v>
      </c>
      <c r="F77704" s="1" t="s">
        <v>26</v>
      </c>
      <c r="G77704" s="1" t="s">
        <v>27</v>
      </c>
      <c r="H77704" s="2">
        <v>43739</v>
      </c>
      <c r="I77704" s="2">
        <v>43830</v>
      </c>
      <c r="J77704" s="2">
        <v>43742</v>
      </c>
      <c r="K77704" s="1" t="s">
        <v>1695</v>
      </c>
      <c r="L77704" s="1" t="s">
        <v>21550</v>
      </c>
      <c r="M77704" s="3">
        <v>0.39583333333333331</v>
      </c>
      <c r="N77704">
        <v>0.44</v>
      </c>
      <c r="O77704" s="1" t="s">
        <v>93487</v>
      </c>
      <c r="P77704">
        <v>2200</v>
      </c>
      <c r="Q77704" s="1" t="s">
        <v>97318</v>
      </c>
      <c r="R77704" s="1" t="s">
        <v>97319</v>
      </c>
      <c r="S77704" s="1" t="s">
        <v>97320</v>
      </c>
      <c r="T77704">
        <v>0.44</v>
      </c>
    </row>
    <row r="77705" spans="1:20" x14ac:dyDescent="0.2">
      <c r="A77705">
        <v>34</v>
      </c>
      <c r="B77705" s="1" t="s">
        <v>22</v>
      </c>
      <c r="C77705" s="1" t="s">
        <v>23</v>
      </c>
      <c r="D77705" s="1" t="s">
        <v>24</v>
      </c>
      <c r="E77705" s="1" t="s">
        <v>25</v>
      </c>
      <c r="F77705" s="1" t="s">
        <v>26</v>
      </c>
      <c r="G77705" s="1" t="s">
        <v>27</v>
      </c>
      <c r="H77705" s="2">
        <v>43739</v>
      </c>
      <c r="I77705" s="2">
        <v>43830</v>
      </c>
      <c r="J77705" s="2">
        <v>43742</v>
      </c>
      <c r="K77705" s="1" t="s">
        <v>20765</v>
      </c>
      <c r="L77705" s="1" t="s">
        <v>21550</v>
      </c>
      <c r="M77705" s="3">
        <v>0.39583333333333331</v>
      </c>
      <c r="N77705">
        <v>7.86</v>
      </c>
      <c r="O77705" s="1" t="s">
        <v>93488</v>
      </c>
      <c r="P77705">
        <v>314.39999999999998</v>
      </c>
      <c r="Q77705" s="1" t="s">
        <v>97318</v>
      </c>
      <c r="R77705" s="1" t="s">
        <v>97319</v>
      </c>
      <c r="S77705" s="1" t="s">
        <v>97320</v>
      </c>
      <c r="T77705">
        <v>7.86</v>
      </c>
    </row>
    <row r="77706" spans="1:20" x14ac:dyDescent="0.2">
      <c r="A77706">
        <v>34</v>
      </c>
      <c r="B77706" s="1" t="s">
        <v>22</v>
      </c>
      <c r="C77706" s="1" t="s">
        <v>23</v>
      </c>
      <c r="D77706" s="1" t="s">
        <v>24</v>
      </c>
      <c r="E77706" s="1" t="s">
        <v>25</v>
      </c>
      <c r="F77706" s="1" t="s">
        <v>26</v>
      </c>
      <c r="G77706" s="1" t="s">
        <v>27</v>
      </c>
      <c r="H77706" s="2">
        <v>43739</v>
      </c>
      <c r="I77706" s="2">
        <v>43830</v>
      </c>
      <c r="J77706" s="2">
        <v>43742</v>
      </c>
      <c r="K77706" s="1" t="s">
        <v>15541</v>
      </c>
      <c r="L77706" s="1" t="s">
        <v>21550</v>
      </c>
      <c r="M77706" s="3">
        <v>0.39583333333333331</v>
      </c>
      <c r="N77706">
        <v>1.24</v>
      </c>
      <c r="O77706" s="1" t="s">
        <v>93489</v>
      </c>
      <c r="P77706">
        <v>4960</v>
      </c>
      <c r="Q77706" s="1" t="s">
        <v>97318</v>
      </c>
      <c r="R77706" s="1" t="s">
        <v>97319</v>
      </c>
      <c r="S77706" s="1" t="s">
        <v>97320</v>
      </c>
      <c r="T77706">
        <v>1.24</v>
      </c>
    </row>
    <row r="77707" spans="1:20" x14ac:dyDescent="0.2">
      <c r="A77707">
        <v>34</v>
      </c>
      <c r="B77707" s="1" t="s">
        <v>22</v>
      </c>
      <c r="C77707" s="1" t="s">
        <v>23</v>
      </c>
      <c r="D77707" s="1" t="s">
        <v>24</v>
      </c>
      <c r="E77707" s="1" t="s">
        <v>25</v>
      </c>
      <c r="F77707" s="1" t="s">
        <v>26</v>
      </c>
      <c r="G77707" s="1" t="s">
        <v>27</v>
      </c>
      <c r="H77707" s="2">
        <v>43739</v>
      </c>
      <c r="I77707" s="2">
        <v>43830</v>
      </c>
      <c r="J77707" s="2">
        <v>43742</v>
      </c>
      <c r="K77707" s="1" t="s">
        <v>18724</v>
      </c>
      <c r="L77707" s="1" t="s">
        <v>21550</v>
      </c>
      <c r="M77707" s="3">
        <v>0.47916666666666669</v>
      </c>
      <c r="N77707">
        <v>3.73</v>
      </c>
      <c r="O77707" s="1" t="s">
        <v>93490</v>
      </c>
      <c r="P77707">
        <v>22380</v>
      </c>
      <c r="Q77707" s="1" t="s">
        <v>97318</v>
      </c>
      <c r="R77707" s="1" t="s">
        <v>97319</v>
      </c>
      <c r="S77707" s="1" t="s">
        <v>97320</v>
      </c>
      <c r="T77707">
        <v>3.73</v>
      </c>
    </row>
    <row r="77708" spans="1:20" x14ac:dyDescent="0.2">
      <c r="A77708">
        <v>34</v>
      </c>
      <c r="B77708" s="1" t="s">
        <v>22</v>
      </c>
      <c r="C77708" s="1" t="s">
        <v>23</v>
      </c>
      <c r="D77708" s="1" t="s">
        <v>24</v>
      </c>
      <c r="E77708" s="1" t="s">
        <v>25</v>
      </c>
      <c r="F77708" s="1" t="s">
        <v>26</v>
      </c>
      <c r="G77708" s="1" t="s">
        <v>27</v>
      </c>
      <c r="H77708" s="2">
        <v>43739</v>
      </c>
      <c r="I77708" s="2">
        <v>43830</v>
      </c>
      <c r="J77708" s="2">
        <v>43742</v>
      </c>
      <c r="K77708" s="1" t="s">
        <v>18724</v>
      </c>
      <c r="L77708" s="1" t="s">
        <v>21550</v>
      </c>
      <c r="M77708" s="3">
        <v>0.39583333333333331</v>
      </c>
      <c r="N77708">
        <v>4.13</v>
      </c>
      <c r="O77708" s="1" t="s">
        <v>93491</v>
      </c>
      <c r="P77708">
        <v>8260</v>
      </c>
      <c r="Q77708" s="1" t="s">
        <v>97318</v>
      </c>
      <c r="R77708" s="1" t="s">
        <v>97319</v>
      </c>
      <c r="S77708" s="1" t="s">
        <v>97320</v>
      </c>
      <c r="T77708">
        <v>4.13</v>
      </c>
    </row>
    <row r="77709" spans="1:20" x14ac:dyDescent="0.2">
      <c r="A77709">
        <v>34</v>
      </c>
      <c r="B77709" s="1" t="s">
        <v>22</v>
      </c>
      <c r="C77709" s="1" t="s">
        <v>23</v>
      </c>
      <c r="D77709" s="1" t="s">
        <v>24</v>
      </c>
      <c r="E77709" s="1" t="s">
        <v>25</v>
      </c>
      <c r="F77709" s="1" t="s">
        <v>26</v>
      </c>
      <c r="G77709" s="1" t="s">
        <v>27</v>
      </c>
      <c r="H77709" s="2">
        <v>43739</v>
      </c>
      <c r="I77709" s="2">
        <v>43830</v>
      </c>
      <c r="J77709" s="2">
        <v>43742</v>
      </c>
      <c r="K77709" s="1" t="s">
        <v>20766</v>
      </c>
      <c r="L77709" s="1" t="s">
        <v>21550</v>
      </c>
      <c r="M77709" s="3">
        <v>0.5625</v>
      </c>
      <c r="N77709">
        <v>2.61</v>
      </c>
      <c r="O77709" s="1" t="s">
        <v>93492</v>
      </c>
      <c r="P77709">
        <v>7830</v>
      </c>
      <c r="Q77709" s="1" t="s">
        <v>97318</v>
      </c>
      <c r="R77709" s="1" t="s">
        <v>97319</v>
      </c>
      <c r="S77709" s="1" t="s">
        <v>97320</v>
      </c>
      <c r="T77709">
        <v>2.61</v>
      </c>
    </row>
    <row r="77710" spans="1:20" x14ac:dyDescent="0.2">
      <c r="A77710">
        <v>34</v>
      </c>
      <c r="B77710" s="1" t="s">
        <v>22</v>
      </c>
      <c r="C77710" s="1" t="s">
        <v>23</v>
      </c>
      <c r="D77710" s="1" t="s">
        <v>24</v>
      </c>
      <c r="E77710" s="1" t="s">
        <v>25</v>
      </c>
      <c r="F77710" s="1" t="s">
        <v>26</v>
      </c>
      <c r="G77710" s="1" t="s">
        <v>27</v>
      </c>
      <c r="H77710" s="2">
        <v>43739</v>
      </c>
      <c r="I77710" s="2">
        <v>43830</v>
      </c>
      <c r="J77710" s="2">
        <v>43742</v>
      </c>
      <c r="K77710" s="1" t="s">
        <v>20766</v>
      </c>
      <c r="L77710" s="1" t="s">
        <v>21550</v>
      </c>
      <c r="M77710" s="3">
        <v>0.39583333333333331</v>
      </c>
      <c r="N77710">
        <v>3.01</v>
      </c>
      <c r="O77710" s="1" t="s">
        <v>93493</v>
      </c>
      <c r="P77710">
        <v>12040</v>
      </c>
      <c r="Q77710" s="1" t="s">
        <v>97318</v>
      </c>
      <c r="R77710" s="1" t="s">
        <v>97319</v>
      </c>
      <c r="S77710" s="1" t="s">
        <v>97320</v>
      </c>
      <c r="T77710">
        <v>3.01</v>
      </c>
    </row>
    <row r="77711" spans="1:20" x14ac:dyDescent="0.2">
      <c r="A77711">
        <v>34</v>
      </c>
      <c r="B77711" s="1" t="s">
        <v>22</v>
      </c>
      <c r="C77711" s="1" t="s">
        <v>23</v>
      </c>
      <c r="D77711" s="1" t="s">
        <v>24</v>
      </c>
      <c r="E77711" s="1" t="s">
        <v>25</v>
      </c>
      <c r="F77711" s="1" t="s">
        <v>26</v>
      </c>
      <c r="G77711" s="1" t="s">
        <v>27</v>
      </c>
      <c r="H77711" s="2">
        <v>43739</v>
      </c>
      <c r="I77711" s="2">
        <v>43830</v>
      </c>
      <c r="J77711" s="2">
        <v>43742</v>
      </c>
      <c r="K77711" s="1" t="s">
        <v>20394</v>
      </c>
      <c r="L77711" s="1" t="s">
        <v>21550</v>
      </c>
      <c r="M77711" s="3">
        <v>0.47916666666666669</v>
      </c>
      <c r="N77711">
        <v>2.92</v>
      </c>
      <c r="O77711" s="1" t="s">
        <v>93494</v>
      </c>
      <c r="P77711">
        <v>8760</v>
      </c>
      <c r="Q77711" s="1" t="s">
        <v>97318</v>
      </c>
      <c r="R77711" s="1" t="s">
        <v>97319</v>
      </c>
      <c r="S77711" s="1" t="s">
        <v>97320</v>
      </c>
      <c r="T77711">
        <v>2.92</v>
      </c>
    </row>
    <row r="77712" spans="1:20" x14ac:dyDescent="0.2">
      <c r="A77712">
        <v>34</v>
      </c>
      <c r="B77712" s="1" t="s">
        <v>22</v>
      </c>
      <c r="C77712" s="1" t="s">
        <v>23</v>
      </c>
      <c r="D77712" s="1" t="s">
        <v>24</v>
      </c>
      <c r="E77712" s="1" t="s">
        <v>25</v>
      </c>
      <c r="F77712" s="1" t="s">
        <v>26</v>
      </c>
      <c r="G77712" s="1" t="s">
        <v>27</v>
      </c>
      <c r="H77712" s="2">
        <v>43739</v>
      </c>
      <c r="I77712" s="2">
        <v>43830</v>
      </c>
      <c r="J77712" s="2">
        <v>43742</v>
      </c>
      <c r="K77712" s="1" t="s">
        <v>20394</v>
      </c>
      <c r="L77712" s="1" t="s">
        <v>21550</v>
      </c>
      <c r="M77712" s="3">
        <v>0.39583333333333331</v>
      </c>
      <c r="N77712">
        <v>3.17</v>
      </c>
      <c r="O77712" s="1" t="s">
        <v>93495</v>
      </c>
      <c r="P77712">
        <v>9510</v>
      </c>
      <c r="Q77712" s="1" t="s">
        <v>97318</v>
      </c>
      <c r="R77712" s="1" t="s">
        <v>97319</v>
      </c>
      <c r="S77712" s="1" t="s">
        <v>97320</v>
      </c>
      <c r="T77712">
        <v>3.17</v>
      </c>
    </row>
    <row r="77713" spans="1:22" x14ac:dyDescent="0.2">
      <c r="A77713">
        <v>34</v>
      </c>
      <c r="B77713" s="1" t="s">
        <v>22</v>
      </c>
      <c r="C77713" s="1" t="s">
        <v>23</v>
      </c>
      <c r="D77713" s="1" t="s">
        <v>24</v>
      </c>
      <c r="E77713" s="1" t="s">
        <v>25</v>
      </c>
      <c r="F77713" s="1" t="s">
        <v>26</v>
      </c>
      <c r="G77713" s="1" t="s">
        <v>27</v>
      </c>
      <c r="H77713" s="2">
        <v>43739</v>
      </c>
      <c r="I77713" s="2">
        <v>43830</v>
      </c>
      <c r="J77713" s="2">
        <v>43742</v>
      </c>
      <c r="K77713" s="1" t="s">
        <v>20189</v>
      </c>
      <c r="L77713" s="1" t="s">
        <v>21550</v>
      </c>
      <c r="M77713" s="3">
        <v>0.39583333333333331</v>
      </c>
      <c r="N77713">
        <v>3.7</v>
      </c>
      <c r="O77713" s="1" t="s">
        <v>93496</v>
      </c>
      <c r="P77713">
        <v>25900</v>
      </c>
      <c r="Q77713" s="1" t="s">
        <v>97318</v>
      </c>
      <c r="R77713" s="1" t="s">
        <v>97319</v>
      </c>
      <c r="S77713" s="1" t="s">
        <v>97320</v>
      </c>
      <c r="T77713">
        <v>3.7</v>
      </c>
    </row>
    <row r="77714" spans="1:22" x14ac:dyDescent="0.2">
      <c r="A77714">
        <v>34</v>
      </c>
      <c r="B77714" s="1" t="s">
        <v>22</v>
      </c>
      <c r="C77714" s="1" t="s">
        <v>23</v>
      </c>
      <c r="D77714" s="1" t="s">
        <v>24</v>
      </c>
      <c r="E77714" s="1" t="s">
        <v>25</v>
      </c>
      <c r="F77714" s="1" t="s">
        <v>26</v>
      </c>
      <c r="G77714" s="1" t="s">
        <v>27</v>
      </c>
      <c r="H77714" s="2">
        <v>43739</v>
      </c>
      <c r="I77714" s="2">
        <v>43830</v>
      </c>
      <c r="J77714" s="2">
        <v>43742</v>
      </c>
      <c r="K77714" s="1" t="s">
        <v>20529</v>
      </c>
      <c r="L77714" s="1" t="s">
        <v>21550</v>
      </c>
      <c r="M77714" s="3">
        <v>0.39583333333333331</v>
      </c>
      <c r="N77714">
        <v>1</v>
      </c>
      <c r="O77714" s="1" t="s">
        <v>93497</v>
      </c>
      <c r="P77714">
        <v>1000</v>
      </c>
      <c r="Q77714" s="1" t="s">
        <v>97318</v>
      </c>
      <c r="R77714" s="1" t="s">
        <v>97319</v>
      </c>
      <c r="S77714" s="1" t="s">
        <v>97320</v>
      </c>
      <c r="T77714">
        <v>1</v>
      </c>
    </row>
    <row r="77715" spans="1:22" x14ac:dyDescent="0.2">
      <c r="A77715">
        <v>34</v>
      </c>
      <c r="B77715" s="1" t="s">
        <v>22</v>
      </c>
      <c r="C77715" s="1" t="s">
        <v>23</v>
      </c>
      <c r="D77715" s="1" t="s">
        <v>24</v>
      </c>
      <c r="E77715" s="1" t="s">
        <v>25</v>
      </c>
      <c r="F77715" s="1" t="s">
        <v>26</v>
      </c>
      <c r="G77715" s="1" t="s">
        <v>27</v>
      </c>
      <c r="H77715" s="2">
        <v>43739</v>
      </c>
      <c r="I77715" s="2">
        <v>43830</v>
      </c>
      <c r="J77715" s="2">
        <v>43742</v>
      </c>
      <c r="K77715" s="1" t="s">
        <v>19428</v>
      </c>
      <c r="L77715" s="1" t="s">
        <v>21550</v>
      </c>
      <c r="M77715" s="3">
        <v>0.39583333333333331</v>
      </c>
      <c r="N77715">
        <v>1.44</v>
      </c>
      <c r="O77715" s="1" t="s">
        <v>93498</v>
      </c>
      <c r="P77715">
        <v>5760</v>
      </c>
      <c r="Q77715" s="1" t="s">
        <v>97318</v>
      </c>
      <c r="R77715" s="1" t="s">
        <v>97319</v>
      </c>
      <c r="S77715" s="1" t="s">
        <v>97320</v>
      </c>
      <c r="T77715">
        <v>1.44</v>
      </c>
    </row>
    <row r="77716" spans="1:22" x14ac:dyDescent="0.2">
      <c r="A77716">
        <v>34</v>
      </c>
      <c r="B77716" s="1" t="s">
        <v>22</v>
      </c>
      <c r="C77716" s="1" t="s">
        <v>23</v>
      </c>
      <c r="D77716" s="1" t="s">
        <v>24</v>
      </c>
      <c r="E77716" s="1" t="s">
        <v>25</v>
      </c>
      <c r="F77716" s="1" t="s">
        <v>26</v>
      </c>
      <c r="G77716" s="1" t="s">
        <v>27</v>
      </c>
      <c r="H77716" s="2">
        <v>43739</v>
      </c>
      <c r="I77716" s="2">
        <v>43830</v>
      </c>
      <c r="J77716" s="2">
        <v>43742</v>
      </c>
      <c r="K77716" s="1" t="s">
        <v>20190</v>
      </c>
      <c r="L77716" s="1" t="s">
        <v>21550</v>
      </c>
      <c r="M77716" s="3">
        <v>0.39583333333333331</v>
      </c>
      <c r="O77716" s="1"/>
      <c r="Q77716" s="1"/>
      <c r="R77716" s="1"/>
      <c r="S77716" s="1"/>
      <c r="U77716">
        <v>1.65</v>
      </c>
      <c r="V77716">
        <v>13200</v>
      </c>
    </row>
    <row r="77717" spans="1:22" x14ac:dyDescent="0.2">
      <c r="A77717">
        <v>34</v>
      </c>
      <c r="B77717" s="1" t="s">
        <v>22</v>
      </c>
      <c r="C77717" s="1" t="s">
        <v>23</v>
      </c>
      <c r="D77717" s="1" t="s">
        <v>24</v>
      </c>
      <c r="E77717" s="1" t="s">
        <v>25</v>
      </c>
      <c r="F77717" s="1" t="s">
        <v>26</v>
      </c>
      <c r="G77717" s="1" t="s">
        <v>27</v>
      </c>
      <c r="H77717" s="2">
        <v>43739</v>
      </c>
      <c r="I77717" s="2">
        <v>43830</v>
      </c>
      <c r="J77717" s="2">
        <v>43742</v>
      </c>
      <c r="K77717" s="1" t="s">
        <v>20081</v>
      </c>
      <c r="L77717" s="1" t="s">
        <v>21550</v>
      </c>
      <c r="M77717" s="3">
        <v>0.39583333333333331</v>
      </c>
      <c r="N77717">
        <v>1.95</v>
      </c>
      <c r="O77717" s="1" t="s">
        <v>93499</v>
      </c>
      <c r="P77717">
        <v>9750</v>
      </c>
      <c r="Q77717" s="1" t="s">
        <v>97318</v>
      </c>
      <c r="R77717" s="1" t="s">
        <v>97319</v>
      </c>
      <c r="S77717" s="1" t="s">
        <v>97320</v>
      </c>
      <c r="T77717">
        <v>1.95</v>
      </c>
    </row>
    <row r="77718" spans="1:22" x14ac:dyDescent="0.2">
      <c r="A77718">
        <v>34</v>
      </c>
      <c r="B77718" s="1" t="s">
        <v>22</v>
      </c>
      <c r="C77718" s="1" t="s">
        <v>23</v>
      </c>
      <c r="D77718" s="1" t="s">
        <v>24</v>
      </c>
      <c r="E77718" s="1" t="s">
        <v>25</v>
      </c>
      <c r="F77718" s="1" t="s">
        <v>26</v>
      </c>
      <c r="G77718" s="1" t="s">
        <v>27</v>
      </c>
      <c r="H77718" s="2">
        <v>43739</v>
      </c>
      <c r="I77718" s="2">
        <v>43830</v>
      </c>
      <c r="J77718" s="2">
        <v>43742</v>
      </c>
      <c r="K77718" s="1" t="s">
        <v>20767</v>
      </c>
      <c r="L77718" s="1" t="s">
        <v>21550</v>
      </c>
      <c r="M77718" s="3">
        <v>0.39583333333333331</v>
      </c>
      <c r="N77718">
        <v>1.05</v>
      </c>
      <c r="O77718" s="1" t="s">
        <v>93500</v>
      </c>
      <c r="P77718">
        <v>3150</v>
      </c>
      <c r="Q77718" s="1" t="s">
        <v>97318</v>
      </c>
      <c r="R77718" s="1" t="s">
        <v>97319</v>
      </c>
      <c r="S77718" s="1" t="s">
        <v>97320</v>
      </c>
      <c r="T77718">
        <v>1.05</v>
      </c>
    </row>
    <row r="77719" spans="1:22" x14ac:dyDescent="0.2">
      <c r="A77719">
        <v>34</v>
      </c>
      <c r="B77719" s="1" t="s">
        <v>22</v>
      </c>
      <c r="C77719" s="1" t="s">
        <v>23</v>
      </c>
      <c r="D77719" s="1" t="s">
        <v>24</v>
      </c>
      <c r="E77719" s="1" t="s">
        <v>25</v>
      </c>
      <c r="F77719" s="1" t="s">
        <v>26</v>
      </c>
      <c r="G77719" s="1" t="s">
        <v>27</v>
      </c>
      <c r="H77719" s="2">
        <v>43739</v>
      </c>
      <c r="I77719" s="2">
        <v>43830</v>
      </c>
      <c r="J77719" s="2">
        <v>43742</v>
      </c>
      <c r="K77719" s="1" t="s">
        <v>20083</v>
      </c>
      <c r="L77719" s="1" t="s">
        <v>21550</v>
      </c>
      <c r="M77719" s="3">
        <v>0.39583333333333331</v>
      </c>
      <c r="N77719">
        <v>29.25</v>
      </c>
      <c r="O77719" s="1" t="s">
        <v>93501</v>
      </c>
      <c r="P77719">
        <v>29250</v>
      </c>
      <c r="Q77719" s="1" t="s">
        <v>97318</v>
      </c>
      <c r="R77719" s="1" t="s">
        <v>97319</v>
      </c>
      <c r="S77719" s="1" t="s">
        <v>97320</v>
      </c>
      <c r="T77719">
        <v>29.25</v>
      </c>
    </row>
    <row r="77720" spans="1:22" x14ac:dyDescent="0.2">
      <c r="A77720">
        <v>34</v>
      </c>
      <c r="B77720" s="1" t="s">
        <v>22</v>
      </c>
      <c r="C77720" s="1" t="s">
        <v>23</v>
      </c>
      <c r="D77720" s="1" t="s">
        <v>24</v>
      </c>
      <c r="E77720" s="1" t="s">
        <v>25</v>
      </c>
      <c r="F77720" s="1" t="s">
        <v>26</v>
      </c>
      <c r="G77720" s="1" t="s">
        <v>27</v>
      </c>
      <c r="H77720" s="2">
        <v>43739</v>
      </c>
      <c r="I77720" s="2">
        <v>43830</v>
      </c>
      <c r="J77720" s="2">
        <v>43742</v>
      </c>
      <c r="K77720" s="1" t="s">
        <v>20443</v>
      </c>
      <c r="L77720" s="1" t="s">
        <v>21550</v>
      </c>
      <c r="M77720" s="3">
        <v>0.39583333333333331</v>
      </c>
      <c r="N77720">
        <v>25.56</v>
      </c>
      <c r="O77720" s="1" t="s">
        <v>93502</v>
      </c>
      <c r="P77720">
        <v>1124.6400000000001</v>
      </c>
      <c r="Q77720" s="1" t="s">
        <v>97318</v>
      </c>
      <c r="R77720" s="1" t="s">
        <v>97319</v>
      </c>
      <c r="S77720" s="1" t="s">
        <v>97320</v>
      </c>
      <c r="T77720">
        <v>25.56</v>
      </c>
    </row>
    <row r="77721" spans="1:22" x14ac:dyDescent="0.2">
      <c r="A77721">
        <v>34</v>
      </c>
      <c r="B77721" s="1" t="s">
        <v>22</v>
      </c>
      <c r="C77721" s="1" t="s">
        <v>23</v>
      </c>
      <c r="D77721" s="1" t="s">
        <v>24</v>
      </c>
      <c r="E77721" s="1" t="s">
        <v>25</v>
      </c>
      <c r="F77721" s="1" t="s">
        <v>26</v>
      </c>
      <c r="G77721" s="1" t="s">
        <v>27</v>
      </c>
      <c r="H77721" s="2">
        <v>43739</v>
      </c>
      <c r="I77721" s="2">
        <v>43830</v>
      </c>
      <c r="J77721" s="2">
        <v>43742</v>
      </c>
      <c r="K77721" s="1" t="s">
        <v>20768</v>
      </c>
      <c r="L77721" s="1" t="s">
        <v>21550</v>
      </c>
      <c r="M77721" s="3">
        <v>0.39583333333333331</v>
      </c>
      <c r="N77721">
        <v>0.06</v>
      </c>
      <c r="O77721" s="1" t="s">
        <v>93503</v>
      </c>
      <c r="P77721">
        <v>90</v>
      </c>
      <c r="Q77721" s="1" t="s">
        <v>97318</v>
      </c>
      <c r="R77721" s="1" t="s">
        <v>97319</v>
      </c>
      <c r="S77721" s="1" t="s">
        <v>97320</v>
      </c>
      <c r="T77721">
        <v>0.06</v>
      </c>
    </row>
    <row r="77722" spans="1:22" x14ac:dyDescent="0.2">
      <c r="A77722">
        <v>34</v>
      </c>
      <c r="B77722" s="1" t="s">
        <v>22</v>
      </c>
      <c r="C77722" s="1" t="s">
        <v>23</v>
      </c>
      <c r="D77722" s="1" t="s">
        <v>24</v>
      </c>
      <c r="E77722" s="1" t="s">
        <v>25</v>
      </c>
      <c r="F77722" s="1" t="s">
        <v>26</v>
      </c>
      <c r="G77722" s="1" t="s">
        <v>27</v>
      </c>
      <c r="H77722" s="2">
        <v>43739</v>
      </c>
      <c r="I77722" s="2">
        <v>43830</v>
      </c>
      <c r="J77722" s="2">
        <v>43742</v>
      </c>
      <c r="K77722" s="1" t="s">
        <v>20166</v>
      </c>
      <c r="L77722" s="1" t="s">
        <v>21550</v>
      </c>
      <c r="M77722" s="3">
        <v>0.39583333333333331</v>
      </c>
      <c r="O77722" s="1"/>
      <c r="Q77722" s="1"/>
      <c r="R77722" s="1"/>
      <c r="S77722" s="1"/>
      <c r="U77722">
        <v>5.87</v>
      </c>
      <c r="V77722">
        <v>469.6</v>
      </c>
    </row>
    <row r="77723" spans="1:22" x14ac:dyDescent="0.2">
      <c r="A77723">
        <v>34</v>
      </c>
      <c r="B77723" s="1" t="s">
        <v>22</v>
      </c>
      <c r="C77723" s="1" t="s">
        <v>23</v>
      </c>
      <c r="D77723" s="1" t="s">
        <v>24</v>
      </c>
      <c r="E77723" s="1" t="s">
        <v>25</v>
      </c>
      <c r="F77723" s="1" t="s">
        <v>26</v>
      </c>
      <c r="G77723" s="1" t="s">
        <v>27</v>
      </c>
      <c r="H77723" s="2">
        <v>43739</v>
      </c>
      <c r="I77723" s="2">
        <v>43830</v>
      </c>
      <c r="J77723" s="2">
        <v>43742</v>
      </c>
      <c r="K77723" s="1" t="s">
        <v>20769</v>
      </c>
      <c r="L77723" s="1" t="s">
        <v>21550</v>
      </c>
      <c r="M77723" s="3">
        <v>0.47916666666666669</v>
      </c>
      <c r="N77723">
        <v>0.72</v>
      </c>
      <c r="O77723" s="1" t="s">
        <v>93504</v>
      </c>
      <c r="P77723">
        <v>12636</v>
      </c>
      <c r="Q77723" s="1" t="s">
        <v>97318</v>
      </c>
      <c r="R77723" s="1" t="s">
        <v>97319</v>
      </c>
      <c r="S77723" s="1" t="s">
        <v>97320</v>
      </c>
      <c r="T77723">
        <v>0.72</v>
      </c>
    </row>
    <row r="77724" spans="1:22" x14ac:dyDescent="0.2">
      <c r="A77724">
        <v>34</v>
      </c>
      <c r="B77724" s="1" t="s">
        <v>22</v>
      </c>
      <c r="C77724" s="1" t="s">
        <v>23</v>
      </c>
      <c r="D77724" s="1" t="s">
        <v>24</v>
      </c>
      <c r="E77724" s="1" t="s">
        <v>25</v>
      </c>
      <c r="F77724" s="1" t="s">
        <v>26</v>
      </c>
      <c r="G77724" s="1" t="s">
        <v>27</v>
      </c>
      <c r="H77724" s="2">
        <v>43739</v>
      </c>
      <c r="I77724" s="2">
        <v>43830</v>
      </c>
      <c r="J77724" s="2">
        <v>43742</v>
      </c>
      <c r="K77724" s="1" t="s">
        <v>20769</v>
      </c>
      <c r="L77724" s="1" t="s">
        <v>21550</v>
      </c>
      <c r="M77724" s="3">
        <v>0.39583333333333331</v>
      </c>
      <c r="N77724">
        <v>0.71</v>
      </c>
      <c r="O77724" s="1" t="s">
        <v>93505</v>
      </c>
      <c r="P77724">
        <v>12460.5</v>
      </c>
      <c r="Q77724" s="1" t="s">
        <v>97318</v>
      </c>
      <c r="R77724" s="1" t="s">
        <v>97319</v>
      </c>
      <c r="S77724" s="1" t="s">
        <v>97320</v>
      </c>
      <c r="T77724">
        <v>0.71</v>
      </c>
    </row>
    <row r="77725" spans="1:22" x14ac:dyDescent="0.2">
      <c r="A77725">
        <v>34</v>
      </c>
      <c r="B77725" s="1" t="s">
        <v>22</v>
      </c>
      <c r="C77725" s="1" t="s">
        <v>23</v>
      </c>
      <c r="D77725" s="1" t="s">
        <v>24</v>
      </c>
      <c r="E77725" s="1" t="s">
        <v>25</v>
      </c>
      <c r="F77725" s="1" t="s">
        <v>26</v>
      </c>
      <c r="G77725" s="1" t="s">
        <v>27</v>
      </c>
      <c r="H77725" s="2">
        <v>43739</v>
      </c>
      <c r="I77725" s="2">
        <v>43830</v>
      </c>
      <c r="J77725" s="2">
        <v>43742</v>
      </c>
      <c r="K77725" s="1" t="s">
        <v>1559</v>
      </c>
      <c r="L77725" s="1" t="s">
        <v>21550</v>
      </c>
      <c r="M77725" s="3">
        <v>0.5625</v>
      </c>
      <c r="N77725">
        <v>1.52</v>
      </c>
      <c r="O77725" s="1" t="s">
        <v>93506</v>
      </c>
      <c r="P77725">
        <v>852.72</v>
      </c>
      <c r="Q77725" s="1" t="s">
        <v>97318</v>
      </c>
      <c r="R77725" s="1" t="s">
        <v>97319</v>
      </c>
      <c r="S77725" s="1" t="s">
        <v>97320</v>
      </c>
      <c r="T77725">
        <v>1.52</v>
      </c>
    </row>
    <row r="77726" spans="1:22" x14ac:dyDescent="0.2">
      <c r="A77726">
        <v>34</v>
      </c>
      <c r="B77726" s="1" t="s">
        <v>22</v>
      </c>
      <c r="C77726" s="1" t="s">
        <v>23</v>
      </c>
      <c r="D77726" s="1" t="s">
        <v>24</v>
      </c>
      <c r="E77726" s="1" t="s">
        <v>25</v>
      </c>
      <c r="F77726" s="1" t="s">
        <v>26</v>
      </c>
      <c r="G77726" s="1" t="s">
        <v>27</v>
      </c>
      <c r="H77726" s="2">
        <v>43739</v>
      </c>
      <c r="I77726" s="2">
        <v>43830</v>
      </c>
      <c r="J77726" s="2">
        <v>43742</v>
      </c>
      <c r="K77726" s="1" t="s">
        <v>1559</v>
      </c>
      <c r="L77726" s="1" t="s">
        <v>21550</v>
      </c>
      <c r="M77726" s="3">
        <v>0.39583333333333331</v>
      </c>
      <c r="N77726">
        <v>1.43</v>
      </c>
      <c r="O77726" s="1" t="s">
        <v>93507</v>
      </c>
      <c r="P77726">
        <v>1430</v>
      </c>
      <c r="Q77726" s="1" t="s">
        <v>97318</v>
      </c>
      <c r="R77726" s="1" t="s">
        <v>97319</v>
      </c>
      <c r="S77726" s="1" t="s">
        <v>97320</v>
      </c>
      <c r="T77726">
        <v>1.43</v>
      </c>
    </row>
    <row r="77727" spans="1:22" x14ac:dyDescent="0.2">
      <c r="A77727">
        <v>34</v>
      </c>
      <c r="B77727" s="1" t="s">
        <v>22</v>
      </c>
      <c r="C77727" s="1" t="s">
        <v>23</v>
      </c>
      <c r="D77727" s="1" t="s">
        <v>24</v>
      </c>
      <c r="E77727" s="1" t="s">
        <v>25</v>
      </c>
      <c r="F77727" s="1" t="s">
        <v>26</v>
      </c>
      <c r="G77727" s="1" t="s">
        <v>27</v>
      </c>
      <c r="H77727" s="2">
        <v>43739</v>
      </c>
      <c r="I77727" s="2">
        <v>43830</v>
      </c>
      <c r="J77727" s="2">
        <v>43742</v>
      </c>
      <c r="K77727" s="1" t="s">
        <v>5054</v>
      </c>
      <c r="L77727" s="1" t="s">
        <v>21550</v>
      </c>
      <c r="M77727" s="3">
        <v>0.5625</v>
      </c>
      <c r="N77727">
        <v>4.6100000000000003</v>
      </c>
      <c r="O77727" s="1" t="s">
        <v>93508</v>
      </c>
      <c r="P77727">
        <v>2766</v>
      </c>
      <c r="Q77727" s="1" t="s">
        <v>97318</v>
      </c>
      <c r="R77727" s="1" t="s">
        <v>97319</v>
      </c>
      <c r="S77727" s="1" t="s">
        <v>97320</v>
      </c>
      <c r="T77727">
        <v>4.6100000000000003</v>
      </c>
    </row>
    <row r="77728" spans="1:22" x14ac:dyDescent="0.2">
      <c r="A77728">
        <v>34</v>
      </c>
      <c r="B77728" s="1" t="s">
        <v>22</v>
      </c>
      <c r="C77728" s="1" t="s">
        <v>23</v>
      </c>
      <c r="D77728" s="1" t="s">
        <v>24</v>
      </c>
      <c r="E77728" s="1" t="s">
        <v>25</v>
      </c>
      <c r="F77728" s="1" t="s">
        <v>26</v>
      </c>
      <c r="G77728" s="1" t="s">
        <v>27</v>
      </c>
      <c r="H77728" s="2">
        <v>43739</v>
      </c>
      <c r="I77728" s="2">
        <v>43830</v>
      </c>
      <c r="J77728" s="2">
        <v>43742</v>
      </c>
      <c r="K77728" s="1" t="s">
        <v>5054</v>
      </c>
      <c r="L77728" s="1" t="s">
        <v>21550</v>
      </c>
      <c r="M77728" s="3">
        <v>0.64583333333333337</v>
      </c>
      <c r="N77728">
        <v>4.5199999999999996</v>
      </c>
      <c r="O77728" s="1" t="s">
        <v>93509</v>
      </c>
      <c r="P77728">
        <v>334.48</v>
      </c>
      <c r="Q77728" s="1" t="s">
        <v>97318</v>
      </c>
      <c r="R77728" s="1" t="s">
        <v>97319</v>
      </c>
      <c r="S77728" s="1" t="s">
        <v>97320</v>
      </c>
      <c r="T77728">
        <v>4.5199999999999996</v>
      </c>
    </row>
    <row r="77729" spans="1:20" x14ac:dyDescent="0.2">
      <c r="A77729">
        <v>34</v>
      </c>
      <c r="B77729" s="1" t="s">
        <v>22</v>
      </c>
      <c r="C77729" s="1" t="s">
        <v>23</v>
      </c>
      <c r="D77729" s="1" t="s">
        <v>24</v>
      </c>
      <c r="E77729" s="1" t="s">
        <v>25</v>
      </c>
      <c r="F77729" s="1" t="s">
        <v>26</v>
      </c>
      <c r="G77729" s="1" t="s">
        <v>27</v>
      </c>
      <c r="H77729" s="2">
        <v>43739</v>
      </c>
      <c r="I77729" s="2">
        <v>43830</v>
      </c>
      <c r="J77729" s="2">
        <v>43742</v>
      </c>
      <c r="K77729" s="1" t="s">
        <v>5054</v>
      </c>
      <c r="L77729" s="1" t="s">
        <v>21550</v>
      </c>
      <c r="M77729" s="3">
        <v>0.39583333333333331</v>
      </c>
      <c r="N77729">
        <v>4.46</v>
      </c>
      <c r="O77729" s="1" t="s">
        <v>93510</v>
      </c>
      <c r="P77729">
        <v>1338</v>
      </c>
      <c r="Q77729" s="1" t="s">
        <v>97318</v>
      </c>
      <c r="R77729" s="1" t="s">
        <v>97319</v>
      </c>
      <c r="S77729" s="1" t="s">
        <v>97320</v>
      </c>
      <c r="T77729">
        <v>4.46</v>
      </c>
    </row>
    <row r="77730" spans="1:20" x14ac:dyDescent="0.2">
      <c r="A77730">
        <v>34</v>
      </c>
      <c r="B77730" s="1" t="s">
        <v>22</v>
      </c>
      <c r="C77730" s="1" t="s">
        <v>23</v>
      </c>
      <c r="D77730" s="1" t="s">
        <v>24</v>
      </c>
      <c r="E77730" s="1" t="s">
        <v>25</v>
      </c>
      <c r="F77730" s="1" t="s">
        <v>26</v>
      </c>
      <c r="G77730" s="1" t="s">
        <v>27</v>
      </c>
      <c r="H77730" s="2">
        <v>43739</v>
      </c>
      <c r="I77730" s="2">
        <v>43830</v>
      </c>
      <c r="J77730" s="2">
        <v>43742</v>
      </c>
      <c r="K77730" s="1" t="s">
        <v>20770</v>
      </c>
      <c r="L77730" s="1" t="s">
        <v>21550</v>
      </c>
      <c r="M77730" s="3">
        <v>0.39583333333333331</v>
      </c>
      <c r="N77730">
        <v>5.79</v>
      </c>
      <c r="O77730" s="1" t="s">
        <v>93511</v>
      </c>
      <c r="P77730">
        <v>5790</v>
      </c>
      <c r="Q77730" s="1" t="s">
        <v>97318</v>
      </c>
      <c r="R77730" s="1" t="s">
        <v>97319</v>
      </c>
      <c r="S77730" s="1" t="s">
        <v>97320</v>
      </c>
      <c r="T77730">
        <v>5.79</v>
      </c>
    </row>
    <row r="77731" spans="1:20" x14ac:dyDescent="0.2">
      <c r="A77731">
        <v>34</v>
      </c>
      <c r="B77731" s="1" t="s">
        <v>22</v>
      </c>
      <c r="C77731" s="1" t="s">
        <v>23</v>
      </c>
      <c r="D77731" s="1" t="s">
        <v>24</v>
      </c>
      <c r="E77731" s="1" t="s">
        <v>25</v>
      </c>
      <c r="F77731" s="1" t="s">
        <v>26</v>
      </c>
      <c r="G77731" s="1" t="s">
        <v>27</v>
      </c>
      <c r="H77731" s="2">
        <v>43739</v>
      </c>
      <c r="I77731" s="2">
        <v>43830</v>
      </c>
      <c r="J77731" s="2">
        <v>43742</v>
      </c>
      <c r="K77731" s="1" t="s">
        <v>20771</v>
      </c>
      <c r="L77731" s="1" t="s">
        <v>21550</v>
      </c>
      <c r="M77731" s="3">
        <v>0.39583333333333331</v>
      </c>
      <c r="N77731">
        <v>6.9</v>
      </c>
      <c r="O77731" s="1" t="s">
        <v>93512</v>
      </c>
      <c r="P77731">
        <v>48300</v>
      </c>
      <c r="Q77731" s="1" t="s">
        <v>97318</v>
      </c>
      <c r="R77731" s="1" t="s">
        <v>97319</v>
      </c>
      <c r="S77731" s="1" t="s">
        <v>97320</v>
      </c>
      <c r="T77731">
        <v>6.9</v>
      </c>
    </row>
    <row r="77732" spans="1:20" x14ac:dyDescent="0.2">
      <c r="A77732">
        <v>34</v>
      </c>
      <c r="B77732" s="1" t="s">
        <v>22</v>
      </c>
      <c r="C77732" s="1" t="s">
        <v>23</v>
      </c>
      <c r="D77732" s="1" t="s">
        <v>24</v>
      </c>
      <c r="E77732" s="1" t="s">
        <v>25</v>
      </c>
      <c r="F77732" s="1" t="s">
        <v>26</v>
      </c>
      <c r="G77732" s="1" t="s">
        <v>27</v>
      </c>
      <c r="H77732" s="2">
        <v>43739</v>
      </c>
      <c r="I77732" s="2">
        <v>43830</v>
      </c>
      <c r="J77732" s="2">
        <v>43742</v>
      </c>
      <c r="K77732" s="1" t="s">
        <v>3215</v>
      </c>
      <c r="L77732" s="1" t="s">
        <v>21550</v>
      </c>
      <c r="M77732" s="3">
        <v>0.39583333333333331</v>
      </c>
      <c r="N77732">
        <v>3.67</v>
      </c>
      <c r="O77732" s="1" t="s">
        <v>93511</v>
      </c>
      <c r="P77732">
        <v>11010</v>
      </c>
      <c r="Q77732" s="1" t="s">
        <v>97318</v>
      </c>
      <c r="R77732" s="1" t="s">
        <v>97319</v>
      </c>
      <c r="S77732" s="1" t="s">
        <v>97320</v>
      </c>
      <c r="T77732">
        <v>3.67</v>
      </c>
    </row>
    <row r="77733" spans="1:20" x14ac:dyDescent="0.2">
      <c r="A77733">
        <v>34</v>
      </c>
      <c r="B77733" s="1" t="s">
        <v>22</v>
      </c>
      <c r="C77733" s="1" t="s">
        <v>23</v>
      </c>
      <c r="D77733" s="1" t="s">
        <v>24</v>
      </c>
      <c r="E77733" s="1" t="s">
        <v>25</v>
      </c>
      <c r="F77733" s="1" t="s">
        <v>26</v>
      </c>
      <c r="G77733" s="1" t="s">
        <v>27</v>
      </c>
      <c r="H77733" s="2">
        <v>43739</v>
      </c>
      <c r="I77733" s="2">
        <v>43830</v>
      </c>
      <c r="J77733" s="2">
        <v>43742</v>
      </c>
      <c r="K77733" s="1" t="s">
        <v>18380</v>
      </c>
      <c r="L77733" s="1" t="s">
        <v>21550</v>
      </c>
      <c r="M77733" s="3">
        <v>0.39583333333333331</v>
      </c>
      <c r="N77733">
        <v>3.97</v>
      </c>
      <c r="O77733" s="1" t="s">
        <v>93513</v>
      </c>
      <c r="P77733">
        <v>23820</v>
      </c>
      <c r="Q77733" s="1" t="s">
        <v>97318</v>
      </c>
      <c r="R77733" s="1" t="s">
        <v>97319</v>
      </c>
      <c r="S77733" s="1" t="s">
        <v>97320</v>
      </c>
      <c r="T77733">
        <v>3.97</v>
      </c>
    </row>
    <row r="77734" spans="1:20" x14ac:dyDescent="0.2">
      <c r="A77734">
        <v>34</v>
      </c>
      <c r="B77734" s="1" t="s">
        <v>22</v>
      </c>
      <c r="C77734" s="1" t="s">
        <v>23</v>
      </c>
      <c r="D77734" s="1" t="s">
        <v>24</v>
      </c>
      <c r="E77734" s="1" t="s">
        <v>25</v>
      </c>
      <c r="F77734" s="1" t="s">
        <v>26</v>
      </c>
      <c r="G77734" s="1" t="s">
        <v>27</v>
      </c>
      <c r="H77734" s="2">
        <v>43739</v>
      </c>
      <c r="I77734" s="2">
        <v>43830</v>
      </c>
      <c r="J77734" s="2">
        <v>43742</v>
      </c>
      <c r="K77734" s="1" t="s">
        <v>17236</v>
      </c>
      <c r="L77734" s="1" t="s">
        <v>21550</v>
      </c>
      <c r="M77734" s="3">
        <v>0.39583333333333331</v>
      </c>
      <c r="N77734">
        <v>5.61</v>
      </c>
      <c r="O77734" s="1" t="s">
        <v>93514</v>
      </c>
      <c r="P77734">
        <v>28050</v>
      </c>
      <c r="Q77734" s="1" t="s">
        <v>97318</v>
      </c>
      <c r="R77734" s="1" t="s">
        <v>97319</v>
      </c>
      <c r="S77734" s="1" t="s">
        <v>97320</v>
      </c>
      <c r="T77734">
        <v>5.61</v>
      </c>
    </row>
    <row r="77735" spans="1:20" x14ac:dyDescent="0.2">
      <c r="A77735">
        <v>34</v>
      </c>
      <c r="B77735" s="1" t="s">
        <v>22</v>
      </c>
      <c r="C77735" s="1" t="s">
        <v>23</v>
      </c>
      <c r="D77735" s="1" t="s">
        <v>24</v>
      </c>
      <c r="E77735" s="1" t="s">
        <v>25</v>
      </c>
      <c r="F77735" s="1" t="s">
        <v>26</v>
      </c>
      <c r="G77735" s="1" t="s">
        <v>27</v>
      </c>
      <c r="H77735" s="2">
        <v>43739</v>
      </c>
      <c r="I77735" s="2">
        <v>43830</v>
      </c>
      <c r="J77735" s="2">
        <v>43742</v>
      </c>
      <c r="K77735" s="1" t="s">
        <v>14740</v>
      </c>
      <c r="L77735" s="1" t="s">
        <v>21550</v>
      </c>
      <c r="M77735" s="3">
        <v>0.39583333333333331</v>
      </c>
      <c r="N77735">
        <v>3.06</v>
      </c>
      <c r="O77735" s="1" t="s">
        <v>93515</v>
      </c>
      <c r="P77735">
        <v>1224</v>
      </c>
      <c r="Q77735" s="1" t="s">
        <v>97318</v>
      </c>
      <c r="R77735" s="1" t="s">
        <v>97319</v>
      </c>
      <c r="S77735" s="1" t="s">
        <v>97320</v>
      </c>
      <c r="T77735">
        <v>3.06</v>
      </c>
    </row>
    <row r="77736" spans="1:20" x14ac:dyDescent="0.2">
      <c r="A77736">
        <v>34</v>
      </c>
      <c r="B77736" s="1" t="s">
        <v>22</v>
      </c>
      <c r="C77736" s="1" t="s">
        <v>23</v>
      </c>
      <c r="D77736" s="1" t="s">
        <v>24</v>
      </c>
      <c r="E77736" s="1" t="s">
        <v>25</v>
      </c>
      <c r="F77736" s="1" t="s">
        <v>26</v>
      </c>
      <c r="G77736" s="1" t="s">
        <v>27</v>
      </c>
      <c r="H77736" s="2">
        <v>43739</v>
      </c>
      <c r="I77736" s="2">
        <v>43830</v>
      </c>
      <c r="J77736" s="2">
        <v>43742</v>
      </c>
      <c r="K77736" s="1" t="s">
        <v>9269</v>
      </c>
      <c r="L77736" s="1" t="s">
        <v>21550</v>
      </c>
      <c r="M77736" s="3">
        <v>0.39583333333333331</v>
      </c>
      <c r="N77736">
        <v>9.18</v>
      </c>
      <c r="O77736" s="1" t="s">
        <v>93516</v>
      </c>
      <c r="P77736">
        <v>3213</v>
      </c>
      <c r="Q77736" s="1" t="s">
        <v>97318</v>
      </c>
      <c r="R77736" s="1" t="s">
        <v>97319</v>
      </c>
      <c r="S77736" s="1" t="s">
        <v>97320</v>
      </c>
      <c r="T77736">
        <v>9.18</v>
      </c>
    </row>
    <row r="77737" spans="1:20" x14ac:dyDescent="0.2">
      <c r="A77737">
        <v>34</v>
      </c>
      <c r="B77737" s="1" t="s">
        <v>22</v>
      </c>
      <c r="C77737" s="1" t="s">
        <v>23</v>
      </c>
      <c r="D77737" s="1" t="s">
        <v>24</v>
      </c>
      <c r="E77737" s="1" t="s">
        <v>25</v>
      </c>
      <c r="F77737" s="1" t="s">
        <v>26</v>
      </c>
      <c r="G77737" s="1" t="s">
        <v>27</v>
      </c>
      <c r="H77737" s="2">
        <v>43739</v>
      </c>
      <c r="I77737" s="2">
        <v>43830</v>
      </c>
      <c r="J77737" s="2">
        <v>43742</v>
      </c>
      <c r="K77737" s="1" t="s">
        <v>15325</v>
      </c>
      <c r="L77737" s="1" t="s">
        <v>21550</v>
      </c>
      <c r="M77737" s="3">
        <v>0.39583333333333331</v>
      </c>
      <c r="N77737">
        <v>13.3</v>
      </c>
      <c r="O77737" s="1" t="s">
        <v>93517</v>
      </c>
      <c r="P77737">
        <v>399</v>
      </c>
      <c r="Q77737" s="1" t="s">
        <v>97318</v>
      </c>
      <c r="R77737" s="1" t="s">
        <v>97319</v>
      </c>
      <c r="S77737" s="1" t="s">
        <v>97320</v>
      </c>
      <c r="T77737">
        <v>13.3</v>
      </c>
    </row>
    <row r="77738" spans="1:20" x14ac:dyDescent="0.2">
      <c r="A77738">
        <v>34</v>
      </c>
      <c r="B77738" s="1" t="s">
        <v>22</v>
      </c>
      <c r="C77738" s="1" t="s">
        <v>23</v>
      </c>
      <c r="D77738" s="1" t="s">
        <v>24</v>
      </c>
      <c r="E77738" s="1" t="s">
        <v>25</v>
      </c>
      <c r="F77738" s="1" t="s">
        <v>26</v>
      </c>
      <c r="G77738" s="1" t="s">
        <v>27</v>
      </c>
      <c r="H77738" s="2">
        <v>43739</v>
      </c>
      <c r="I77738" s="2">
        <v>43830</v>
      </c>
      <c r="J77738" s="2">
        <v>43742</v>
      </c>
      <c r="K77738" s="1" t="s">
        <v>20305</v>
      </c>
      <c r="L77738" s="1" t="s">
        <v>21550</v>
      </c>
      <c r="M77738" s="3">
        <v>0.47916666666666669</v>
      </c>
      <c r="N77738">
        <v>11.22</v>
      </c>
      <c r="O77738" s="1" t="s">
        <v>93518</v>
      </c>
      <c r="P77738">
        <v>1122</v>
      </c>
      <c r="Q77738" s="1" t="s">
        <v>97318</v>
      </c>
      <c r="R77738" s="1" t="s">
        <v>97319</v>
      </c>
      <c r="S77738" s="1" t="s">
        <v>97320</v>
      </c>
      <c r="T77738">
        <v>11.22</v>
      </c>
    </row>
    <row r="77739" spans="1:20" x14ac:dyDescent="0.2">
      <c r="A77739">
        <v>34</v>
      </c>
      <c r="B77739" s="1" t="s">
        <v>22</v>
      </c>
      <c r="C77739" s="1" t="s">
        <v>23</v>
      </c>
      <c r="D77739" s="1" t="s">
        <v>24</v>
      </c>
      <c r="E77739" s="1" t="s">
        <v>25</v>
      </c>
      <c r="F77739" s="1" t="s">
        <v>26</v>
      </c>
      <c r="G77739" s="1" t="s">
        <v>27</v>
      </c>
      <c r="H77739" s="2">
        <v>43739</v>
      </c>
      <c r="I77739" s="2">
        <v>43830</v>
      </c>
      <c r="J77739" s="2">
        <v>43742</v>
      </c>
      <c r="K77739" s="1" t="s">
        <v>20305</v>
      </c>
      <c r="L77739" s="1" t="s">
        <v>21550</v>
      </c>
      <c r="M77739" s="3">
        <v>0.39583333333333331</v>
      </c>
      <c r="N77739">
        <v>10.64</v>
      </c>
      <c r="O77739" s="1" t="s">
        <v>93497</v>
      </c>
      <c r="P77739">
        <v>1064</v>
      </c>
      <c r="Q77739" s="1" t="s">
        <v>97318</v>
      </c>
      <c r="R77739" s="1" t="s">
        <v>97319</v>
      </c>
      <c r="S77739" s="1" t="s">
        <v>97320</v>
      </c>
      <c r="T77739">
        <v>10.64</v>
      </c>
    </row>
    <row r="77740" spans="1:20" x14ac:dyDescent="0.2">
      <c r="A77740">
        <v>34</v>
      </c>
      <c r="B77740" s="1" t="s">
        <v>22</v>
      </c>
      <c r="C77740" s="1" t="s">
        <v>23</v>
      </c>
      <c r="D77740" s="1" t="s">
        <v>24</v>
      </c>
      <c r="E77740" s="1" t="s">
        <v>25</v>
      </c>
      <c r="F77740" s="1" t="s">
        <v>26</v>
      </c>
      <c r="G77740" s="1" t="s">
        <v>27</v>
      </c>
      <c r="H77740" s="2">
        <v>43739</v>
      </c>
      <c r="I77740" s="2">
        <v>43830</v>
      </c>
      <c r="J77740" s="2">
        <v>43742</v>
      </c>
      <c r="K77740" s="1" t="s">
        <v>4251</v>
      </c>
      <c r="L77740" s="1" t="s">
        <v>21550</v>
      </c>
      <c r="M77740" s="3">
        <v>0.39583333333333331</v>
      </c>
      <c r="N77740">
        <v>1.95</v>
      </c>
      <c r="O77740" s="1" t="s">
        <v>93519</v>
      </c>
      <c r="P77740">
        <v>1950</v>
      </c>
      <c r="Q77740" s="1" t="s">
        <v>97318</v>
      </c>
      <c r="R77740" s="1" t="s">
        <v>97319</v>
      </c>
      <c r="S77740" s="1" t="s">
        <v>97320</v>
      </c>
      <c r="T77740">
        <v>1.95</v>
      </c>
    </row>
    <row r="77741" spans="1:20" x14ac:dyDescent="0.2">
      <c r="A77741">
        <v>34</v>
      </c>
      <c r="B77741" s="1" t="s">
        <v>22</v>
      </c>
      <c r="C77741" s="1" t="s">
        <v>23</v>
      </c>
      <c r="D77741" s="1" t="s">
        <v>24</v>
      </c>
      <c r="E77741" s="1" t="s">
        <v>25</v>
      </c>
      <c r="F77741" s="1" t="s">
        <v>26</v>
      </c>
      <c r="G77741" s="1" t="s">
        <v>27</v>
      </c>
      <c r="H77741" s="2">
        <v>43739</v>
      </c>
      <c r="I77741" s="2">
        <v>43830</v>
      </c>
      <c r="J77741" s="2">
        <v>43742</v>
      </c>
      <c r="K77741" s="1" t="s">
        <v>131</v>
      </c>
      <c r="L77741" s="1" t="s">
        <v>21550</v>
      </c>
      <c r="M77741" s="3">
        <v>0.39583333333333331</v>
      </c>
      <c r="N77741">
        <v>0.46</v>
      </c>
      <c r="O77741" s="1" t="s">
        <v>93520</v>
      </c>
      <c r="P77741">
        <v>460</v>
      </c>
      <c r="Q77741" s="1" t="s">
        <v>97318</v>
      </c>
      <c r="R77741" s="1" t="s">
        <v>97319</v>
      </c>
      <c r="S77741" s="1" t="s">
        <v>97320</v>
      </c>
      <c r="T77741">
        <v>0.46</v>
      </c>
    </row>
    <row r="77742" spans="1:20" x14ac:dyDescent="0.2">
      <c r="A77742">
        <v>34</v>
      </c>
      <c r="B77742" s="1" t="s">
        <v>22</v>
      </c>
      <c r="C77742" s="1" t="s">
        <v>23</v>
      </c>
      <c r="D77742" s="1" t="s">
        <v>24</v>
      </c>
      <c r="E77742" s="1" t="s">
        <v>25</v>
      </c>
      <c r="F77742" s="1" t="s">
        <v>26</v>
      </c>
      <c r="G77742" s="1" t="s">
        <v>27</v>
      </c>
      <c r="H77742" s="2">
        <v>43739</v>
      </c>
      <c r="I77742" s="2">
        <v>43830</v>
      </c>
      <c r="J77742" s="2">
        <v>43742</v>
      </c>
      <c r="K77742" s="1" t="s">
        <v>2284</v>
      </c>
      <c r="L77742" s="1" t="s">
        <v>21550</v>
      </c>
      <c r="M77742" s="3">
        <v>0.5625</v>
      </c>
      <c r="N77742">
        <v>0.97</v>
      </c>
      <c r="O77742" s="1" t="s">
        <v>93521</v>
      </c>
      <c r="P77742">
        <v>19400</v>
      </c>
      <c r="Q77742" s="1" t="s">
        <v>97318</v>
      </c>
      <c r="R77742" s="1" t="s">
        <v>97319</v>
      </c>
      <c r="S77742" s="1" t="s">
        <v>97320</v>
      </c>
      <c r="T77742">
        <v>0.97</v>
      </c>
    </row>
    <row r="77743" spans="1:20" x14ac:dyDescent="0.2">
      <c r="A77743">
        <v>34</v>
      </c>
      <c r="B77743" s="1" t="s">
        <v>22</v>
      </c>
      <c r="C77743" s="1" t="s">
        <v>23</v>
      </c>
      <c r="D77743" s="1" t="s">
        <v>24</v>
      </c>
      <c r="E77743" s="1" t="s">
        <v>25</v>
      </c>
      <c r="F77743" s="1" t="s">
        <v>26</v>
      </c>
      <c r="G77743" s="1" t="s">
        <v>27</v>
      </c>
      <c r="H77743" s="2">
        <v>43739</v>
      </c>
      <c r="I77743" s="2">
        <v>43830</v>
      </c>
      <c r="J77743" s="2">
        <v>43742</v>
      </c>
      <c r="K77743" s="1" t="s">
        <v>2284</v>
      </c>
      <c r="L77743" s="1" t="s">
        <v>21550</v>
      </c>
      <c r="M77743" s="3">
        <v>0.47916666666666669</v>
      </c>
      <c r="N77743">
        <v>0.99</v>
      </c>
      <c r="O77743" s="1" t="s">
        <v>93034</v>
      </c>
      <c r="P77743">
        <v>29700</v>
      </c>
      <c r="Q77743" s="1" t="s">
        <v>97318</v>
      </c>
      <c r="R77743" s="1" t="s">
        <v>97319</v>
      </c>
      <c r="S77743" s="1" t="s">
        <v>97320</v>
      </c>
      <c r="T77743">
        <v>0.99</v>
      </c>
    </row>
    <row r="77744" spans="1:20" x14ac:dyDescent="0.2">
      <c r="A77744">
        <v>34</v>
      </c>
      <c r="B77744" s="1" t="s">
        <v>22</v>
      </c>
      <c r="C77744" s="1" t="s">
        <v>23</v>
      </c>
      <c r="D77744" s="1" t="s">
        <v>24</v>
      </c>
      <c r="E77744" s="1" t="s">
        <v>25</v>
      </c>
      <c r="F77744" s="1" t="s">
        <v>26</v>
      </c>
      <c r="G77744" s="1" t="s">
        <v>27</v>
      </c>
      <c r="H77744" s="2">
        <v>43739</v>
      </c>
      <c r="I77744" s="2">
        <v>43830</v>
      </c>
      <c r="J77744" s="2">
        <v>43742</v>
      </c>
      <c r="K77744" s="1" t="s">
        <v>2284</v>
      </c>
      <c r="L77744" s="1" t="s">
        <v>21550</v>
      </c>
      <c r="M77744" s="3">
        <v>0.39583333333333331</v>
      </c>
      <c r="N77744">
        <v>0.97</v>
      </c>
      <c r="O77744" s="1" t="s">
        <v>93522</v>
      </c>
      <c r="P77744">
        <v>19400</v>
      </c>
      <c r="Q77744" s="1" t="s">
        <v>97318</v>
      </c>
      <c r="R77744" s="1" t="s">
        <v>97319</v>
      </c>
      <c r="S77744" s="1" t="s">
        <v>97320</v>
      </c>
      <c r="T77744">
        <v>0.97</v>
      </c>
    </row>
    <row r="77745" spans="1:20" x14ac:dyDescent="0.2">
      <c r="A77745">
        <v>34</v>
      </c>
      <c r="B77745" s="1" t="s">
        <v>22</v>
      </c>
      <c r="C77745" s="1" t="s">
        <v>23</v>
      </c>
      <c r="D77745" s="1" t="s">
        <v>24</v>
      </c>
      <c r="E77745" s="1" t="s">
        <v>25</v>
      </c>
      <c r="F77745" s="1" t="s">
        <v>26</v>
      </c>
      <c r="G77745" s="1" t="s">
        <v>27</v>
      </c>
      <c r="H77745" s="2">
        <v>43739</v>
      </c>
      <c r="I77745" s="2">
        <v>43830</v>
      </c>
      <c r="J77745" s="2">
        <v>43742</v>
      </c>
      <c r="K77745" s="1" t="s">
        <v>826</v>
      </c>
      <c r="L77745" s="1" t="s">
        <v>21550</v>
      </c>
      <c r="M77745" s="3">
        <v>0.39583333333333331</v>
      </c>
      <c r="N77745">
        <v>0.7</v>
      </c>
      <c r="O77745" s="1" t="s">
        <v>93523</v>
      </c>
      <c r="P77745">
        <v>3850</v>
      </c>
      <c r="Q77745" s="1" t="s">
        <v>97318</v>
      </c>
      <c r="R77745" s="1" t="s">
        <v>97319</v>
      </c>
      <c r="S77745" s="1" t="s">
        <v>97320</v>
      </c>
      <c r="T77745">
        <v>0.7</v>
      </c>
    </row>
    <row r="77746" spans="1:20" x14ac:dyDescent="0.2">
      <c r="A77746">
        <v>34</v>
      </c>
      <c r="B77746" s="1" t="s">
        <v>22</v>
      </c>
      <c r="C77746" s="1" t="s">
        <v>23</v>
      </c>
      <c r="D77746" s="1" t="s">
        <v>24</v>
      </c>
      <c r="E77746" s="1" t="s">
        <v>25</v>
      </c>
      <c r="F77746" s="1" t="s">
        <v>26</v>
      </c>
      <c r="G77746" s="1" t="s">
        <v>27</v>
      </c>
      <c r="H77746" s="2">
        <v>43739</v>
      </c>
      <c r="I77746" s="2">
        <v>43830</v>
      </c>
      <c r="J77746" s="2">
        <v>43742</v>
      </c>
      <c r="K77746" s="1" t="s">
        <v>11646</v>
      </c>
      <c r="L77746" s="1" t="s">
        <v>21550</v>
      </c>
      <c r="M77746" s="3">
        <v>0.64583333333333337</v>
      </c>
      <c r="N77746">
        <v>3.42</v>
      </c>
      <c r="O77746" s="1" t="s">
        <v>93524</v>
      </c>
      <c r="P77746">
        <v>3420</v>
      </c>
      <c r="Q77746" s="1" t="s">
        <v>97318</v>
      </c>
      <c r="R77746" s="1" t="s">
        <v>97319</v>
      </c>
      <c r="S77746" s="1" t="s">
        <v>97320</v>
      </c>
      <c r="T77746">
        <v>3.42</v>
      </c>
    </row>
    <row r="77747" spans="1:20" x14ac:dyDescent="0.2">
      <c r="A77747">
        <v>34</v>
      </c>
      <c r="B77747" s="1" t="s">
        <v>22</v>
      </c>
      <c r="C77747" s="1" t="s">
        <v>23</v>
      </c>
      <c r="D77747" s="1" t="s">
        <v>24</v>
      </c>
      <c r="E77747" s="1" t="s">
        <v>25</v>
      </c>
      <c r="F77747" s="1" t="s">
        <v>26</v>
      </c>
      <c r="G77747" s="1" t="s">
        <v>27</v>
      </c>
      <c r="H77747" s="2">
        <v>43739</v>
      </c>
      <c r="I77747" s="2">
        <v>43830</v>
      </c>
      <c r="J77747" s="2">
        <v>43742</v>
      </c>
      <c r="K77747" s="1" t="s">
        <v>11646</v>
      </c>
      <c r="L77747" s="1" t="s">
        <v>21550</v>
      </c>
      <c r="M77747" s="3">
        <v>0.39583333333333331</v>
      </c>
      <c r="N77747">
        <v>3.21</v>
      </c>
      <c r="O77747" s="1" t="s">
        <v>93525</v>
      </c>
      <c r="P77747">
        <v>6420</v>
      </c>
      <c r="Q77747" s="1" t="s">
        <v>97318</v>
      </c>
      <c r="R77747" s="1" t="s">
        <v>97319</v>
      </c>
      <c r="S77747" s="1" t="s">
        <v>97320</v>
      </c>
      <c r="T77747">
        <v>3.21</v>
      </c>
    </row>
    <row r="77748" spans="1:20" x14ac:dyDescent="0.2">
      <c r="A77748">
        <v>34</v>
      </c>
      <c r="B77748" s="1" t="s">
        <v>22</v>
      </c>
      <c r="C77748" s="1" t="s">
        <v>23</v>
      </c>
      <c r="D77748" s="1" t="s">
        <v>24</v>
      </c>
      <c r="E77748" s="1" t="s">
        <v>25</v>
      </c>
      <c r="F77748" s="1" t="s">
        <v>26</v>
      </c>
      <c r="G77748" s="1" t="s">
        <v>27</v>
      </c>
      <c r="H77748" s="2">
        <v>43739</v>
      </c>
      <c r="I77748" s="2">
        <v>43830</v>
      </c>
      <c r="J77748" s="2">
        <v>43742</v>
      </c>
      <c r="K77748" s="1" t="s">
        <v>16186</v>
      </c>
      <c r="L77748" s="1" t="s">
        <v>21550</v>
      </c>
      <c r="M77748" s="3">
        <v>0.39583333333333331</v>
      </c>
      <c r="N77748">
        <v>0.35</v>
      </c>
      <c r="O77748" s="1" t="s">
        <v>93526</v>
      </c>
      <c r="P77748">
        <v>1050</v>
      </c>
      <c r="Q77748" s="1" t="s">
        <v>97318</v>
      </c>
      <c r="R77748" s="1" t="s">
        <v>97319</v>
      </c>
      <c r="S77748" s="1" t="s">
        <v>97320</v>
      </c>
      <c r="T77748">
        <v>0.35</v>
      </c>
    </row>
    <row r="77749" spans="1:20" x14ac:dyDescent="0.2">
      <c r="A77749">
        <v>34</v>
      </c>
      <c r="B77749" s="1" t="s">
        <v>22</v>
      </c>
      <c r="C77749" s="1" t="s">
        <v>23</v>
      </c>
      <c r="D77749" s="1" t="s">
        <v>24</v>
      </c>
      <c r="E77749" s="1" t="s">
        <v>25</v>
      </c>
      <c r="F77749" s="1" t="s">
        <v>26</v>
      </c>
      <c r="G77749" s="1" t="s">
        <v>27</v>
      </c>
      <c r="H77749" s="2">
        <v>43739</v>
      </c>
      <c r="I77749" s="2">
        <v>43830</v>
      </c>
      <c r="J77749" s="2">
        <v>43742</v>
      </c>
      <c r="K77749" s="1" t="s">
        <v>3829</v>
      </c>
      <c r="L77749" s="1" t="s">
        <v>21550</v>
      </c>
      <c r="M77749" s="3">
        <v>0.39583333333333331</v>
      </c>
      <c r="N77749">
        <v>1.73</v>
      </c>
      <c r="O77749" s="1" t="s">
        <v>93527</v>
      </c>
      <c r="P77749">
        <v>3460</v>
      </c>
      <c r="Q77749" s="1" t="s">
        <v>97318</v>
      </c>
      <c r="R77749" s="1" t="s">
        <v>97319</v>
      </c>
      <c r="S77749" s="1" t="s">
        <v>97320</v>
      </c>
      <c r="T77749">
        <v>1.73</v>
      </c>
    </row>
    <row r="77750" spans="1:20" x14ac:dyDescent="0.2">
      <c r="A77750">
        <v>34</v>
      </c>
      <c r="B77750" s="1" t="s">
        <v>22</v>
      </c>
      <c r="C77750" s="1" t="s">
        <v>23</v>
      </c>
      <c r="D77750" s="1" t="s">
        <v>24</v>
      </c>
      <c r="E77750" s="1" t="s">
        <v>25</v>
      </c>
      <c r="F77750" s="1" t="s">
        <v>26</v>
      </c>
      <c r="G77750" s="1" t="s">
        <v>27</v>
      </c>
      <c r="H77750" s="2">
        <v>43739</v>
      </c>
      <c r="I77750" s="2">
        <v>43830</v>
      </c>
      <c r="J77750" s="2">
        <v>43742</v>
      </c>
      <c r="K77750" s="1" t="s">
        <v>20772</v>
      </c>
      <c r="L77750" s="1" t="s">
        <v>21550</v>
      </c>
      <c r="M77750" s="3">
        <v>0.39583333333333331</v>
      </c>
      <c r="N77750">
        <v>10.56</v>
      </c>
      <c r="O77750" s="1" t="s">
        <v>93528</v>
      </c>
      <c r="P77750">
        <v>1267.2</v>
      </c>
      <c r="Q77750" s="1" t="s">
        <v>97318</v>
      </c>
      <c r="R77750" s="1" t="s">
        <v>97319</v>
      </c>
      <c r="S77750" s="1" t="s">
        <v>97320</v>
      </c>
      <c r="T77750">
        <v>10.56</v>
      </c>
    </row>
    <row r="77751" spans="1:20" x14ac:dyDescent="0.2">
      <c r="A77751">
        <v>34</v>
      </c>
      <c r="B77751" s="1" t="s">
        <v>22</v>
      </c>
      <c r="C77751" s="1" t="s">
        <v>23</v>
      </c>
      <c r="D77751" s="1" t="s">
        <v>24</v>
      </c>
      <c r="E77751" s="1" t="s">
        <v>25</v>
      </c>
      <c r="F77751" s="1" t="s">
        <v>26</v>
      </c>
      <c r="G77751" s="1" t="s">
        <v>27</v>
      </c>
      <c r="H77751" s="2">
        <v>43739</v>
      </c>
      <c r="I77751" s="2">
        <v>43830</v>
      </c>
      <c r="J77751" s="2">
        <v>43742</v>
      </c>
      <c r="K77751" s="1" t="s">
        <v>19127</v>
      </c>
      <c r="L77751" s="1" t="s">
        <v>21550</v>
      </c>
      <c r="M77751" s="3">
        <v>0.39583333333333331</v>
      </c>
      <c r="N77751">
        <v>0.27</v>
      </c>
      <c r="O77751" s="1" t="s">
        <v>93529</v>
      </c>
      <c r="P77751">
        <v>864</v>
      </c>
      <c r="Q77751" s="1" t="s">
        <v>97318</v>
      </c>
      <c r="R77751" s="1" t="s">
        <v>97319</v>
      </c>
      <c r="S77751" s="1" t="s">
        <v>97320</v>
      </c>
      <c r="T77751">
        <v>0.27</v>
      </c>
    </row>
    <row r="77752" spans="1:20" x14ac:dyDescent="0.2">
      <c r="A77752">
        <v>34</v>
      </c>
      <c r="B77752" s="1" t="s">
        <v>22</v>
      </c>
      <c r="C77752" s="1" t="s">
        <v>23</v>
      </c>
      <c r="D77752" s="1" t="s">
        <v>24</v>
      </c>
      <c r="E77752" s="1" t="s">
        <v>25</v>
      </c>
      <c r="F77752" s="1" t="s">
        <v>26</v>
      </c>
      <c r="G77752" s="1" t="s">
        <v>27</v>
      </c>
      <c r="H77752" s="2">
        <v>43739</v>
      </c>
      <c r="I77752" s="2">
        <v>43830</v>
      </c>
      <c r="J77752" s="2">
        <v>43742</v>
      </c>
      <c r="K77752" s="1" t="s">
        <v>20773</v>
      </c>
      <c r="L77752" s="1" t="s">
        <v>21550</v>
      </c>
      <c r="M77752" s="3">
        <v>0.39583333333333331</v>
      </c>
      <c r="N77752">
        <v>0.12</v>
      </c>
      <c r="O77752" s="1" t="s">
        <v>93530</v>
      </c>
      <c r="P77752">
        <v>1200</v>
      </c>
      <c r="Q77752" s="1" t="s">
        <v>97318</v>
      </c>
      <c r="R77752" s="1" t="s">
        <v>97319</v>
      </c>
      <c r="S77752" s="1" t="s">
        <v>97320</v>
      </c>
      <c r="T77752">
        <v>0.12</v>
      </c>
    </row>
    <row r="77753" spans="1:20" x14ac:dyDescent="0.2">
      <c r="A77753">
        <v>34</v>
      </c>
      <c r="B77753" s="1" t="s">
        <v>22</v>
      </c>
      <c r="C77753" s="1" t="s">
        <v>23</v>
      </c>
      <c r="D77753" s="1" t="s">
        <v>24</v>
      </c>
      <c r="E77753" s="1" t="s">
        <v>25</v>
      </c>
      <c r="F77753" s="1" t="s">
        <v>26</v>
      </c>
      <c r="G77753" s="1" t="s">
        <v>27</v>
      </c>
      <c r="H77753" s="2">
        <v>43739</v>
      </c>
      <c r="I77753" s="2">
        <v>43830</v>
      </c>
      <c r="J77753" s="2">
        <v>43742</v>
      </c>
      <c r="K77753" s="1" t="s">
        <v>5069</v>
      </c>
      <c r="L77753" s="1" t="s">
        <v>21550</v>
      </c>
      <c r="M77753" s="3">
        <v>0.5625</v>
      </c>
      <c r="N77753">
        <v>0.23</v>
      </c>
      <c r="O77753" s="1" t="s">
        <v>93531</v>
      </c>
      <c r="P77753">
        <v>1150</v>
      </c>
      <c r="Q77753" s="1" t="s">
        <v>97318</v>
      </c>
      <c r="R77753" s="1" t="s">
        <v>97319</v>
      </c>
      <c r="S77753" s="1" t="s">
        <v>97320</v>
      </c>
      <c r="T77753">
        <v>0.23</v>
      </c>
    </row>
    <row r="77754" spans="1:20" x14ac:dyDescent="0.2">
      <c r="A77754">
        <v>34</v>
      </c>
      <c r="B77754" s="1" t="s">
        <v>22</v>
      </c>
      <c r="C77754" s="1" t="s">
        <v>23</v>
      </c>
      <c r="D77754" s="1" t="s">
        <v>24</v>
      </c>
      <c r="E77754" s="1" t="s">
        <v>25</v>
      </c>
      <c r="F77754" s="1" t="s">
        <v>26</v>
      </c>
      <c r="G77754" s="1" t="s">
        <v>27</v>
      </c>
      <c r="H77754" s="2">
        <v>43739</v>
      </c>
      <c r="I77754" s="2">
        <v>43830</v>
      </c>
      <c r="J77754" s="2">
        <v>43742</v>
      </c>
      <c r="K77754" s="1" t="s">
        <v>5069</v>
      </c>
      <c r="L77754" s="1" t="s">
        <v>21550</v>
      </c>
      <c r="M77754" s="3">
        <v>0.47916666666666669</v>
      </c>
      <c r="N77754">
        <v>0.23</v>
      </c>
      <c r="O77754" s="1" t="s">
        <v>93532</v>
      </c>
      <c r="P77754">
        <v>575</v>
      </c>
      <c r="Q77754" s="1" t="s">
        <v>97318</v>
      </c>
      <c r="R77754" s="1" t="s">
        <v>97319</v>
      </c>
      <c r="S77754" s="1" t="s">
        <v>97320</v>
      </c>
      <c r="T77754">
        <v>0.23</v>
      </c>
    </row>
    <row r="77755" spans="1:20" x14ac:dyDescent="0.2">
      <c r="A77755">
        <v>34</v>
      </c>
      <c r="B77755" s="1" t="s">
        <v>22</v>
      </c>
      <c r="C77755" s="1" t="s">
        <v>23</v>
      </c>
      <c r="D77755" s="1" t="s">
        <v>24</v>
      </c>
      <c r="E77755" s="1" t="s">
        <v>25</v>
      </c>
      <c r="F77755" s="1" t="s">
        <v>26</v>
      </c>
      <c r="G77755" s="1" t="s">
        <v>27</v>
      </c>
      <c r="H77755" s="2">
        <v>43739</v>
      </c>
      <c r="I77755" s="2">
        <v>43830</v>
      </c>
      <c r="J77755" s="2">
        <v>43742</v>
      </c>
      <c r="K77755" s="1" t="s">
        <v>5069</v>
      </c>
      <c r="L77755" s="1" t="s">
        <v>21550</v>
      </c>
      <c r="M77755" s="3">
        <v>0.39583333333333331</v>
      </c>
      <c r="N77755">
        <v>0.25</v>
      </c>
      <c r="O77755" s="1" t="s">
        <v>93533</v>
      </c>
      <c r="P77755">
        <v>1062.5</v>
      </c>
      <c r="Q77755" s="1" t="s">
        <v>97318</v>
      </c>
      <c r="R77755" s="1" t="s">
        <v>97319</v>
      </c>
      <c r="S77755" s="1" t="s">
        <v>97320</v>
      </c>
      <c r="T77755">
        <v>0.25</v>
      </c>
    </row>
    <row r="77756" spans="1:20" x14ac:dyDescent="0.2">
      <c r="A77756">
        <v>34</v>
      </c>
      <c r="B77756" s="1" t="s">
        <v>22</v>
      </c>
      <c r="C77756" s="1" t="s">
        <v>23</v>
      </c>
      <c r="D77756" s="1" t="s">
        <v>24</v>
      </c>
      <c r="E77756" s="1" t="s">
        <v>25</v>
      </c>
      <c r="F77756" s="1" t="s">
        <v>26</v>
      </c>
      <c r="G77756" s="1" t="s">
        <v>27</v>
      </c>
      <c r="H77756" s="2">
        <v>43739</v>
      </c>
      <c r="I77756" s="2">
        <v>43830</v>
      </c>
      <c r="J77756" s="2">
        <v>43742</v>
      </c>
      <c r="K77756" s="1" t="s">
        <v>18523</v>
      </c>
      <c r="L77756" s="1" t="s">
        <v>21550</v>
      </c>
      <c r="M77756" s="3">
        <v>0.39583333333333331</v>
      </c>
      <c r="N77756">
        <v>1.35</v>
      </c>
      <c r="O77756" s="1" t="s">
        <v>93534</v>
      </c>
      <c r="P77756">
        <v>337.5</v>
      </c>
      <c r="Q77756" s="1" t="s">
        <v>97318</v>
      </c>
      <c r="R77756" s="1" t="s">
        <v>97319</v>
      </c>
      <c r="S77756" s="1" t="s">
        <v>97320</v>
      </c>
      <c r="T77756">
        <v>1.35</v>
      </c>
    </row>
    <row r="77757" spans="1:20" x14ac:dyDescent="0.2">
      <c r="A77757">
        <v>34</v>
      </c>
      <c r="B77757" s="1" t="s">
        <v>22</v>
      </c>
      <c r="C77757" s="1" t="s">
        <v>23</v>
      </c>
      <c r="D77757" s="1" t="s">
        <v>24</v>
      </c>
      <c r="E77757" s="1" t="s">
        <v>25</v>
      </c>
      <c r="F77757" s="1" t="s">
        <v>26</v>
      </c>
      <c r="G77757" s="1" t="s">
        <v>27</v>
      </c>
      <c r="H77757" s="2">
        <v>43739</v>
      </c>
      <c r="I77757" s="2">
        <v>43830</v>
      </c>
      <c r="J77757" s="2">
        <v>43742</v>
      </c>
      <c r="K77757" s="1" t="s">
        <v>18388</v>
      </c>
      <c r="L77757" s="1" t="s">
        <v>21550</v>
      </c>
      <c r="M77757" s="3">
        <v>0.39583333333333331</v>
      </c>
      <c r="N77757">
        <v>6.99</v>
      </c>
      <c r="O77757" s="1" t="s">
        <v>93535</v>
      </c>
      <c r="P77757">
        <v>314.55</v>
      </c>
      <c r="Q77757" s="1" t="s">
        <v>97318</v>
      </c>
      <c r="R77757" s="1" t="s">
        <v>97319</v>
      </c>
      <c r="S77757" s="1" t="s">
        <v>97320</v>
      </c>
      <c r="T77757">
        <v>6.99</v>
      </c>
    </row>
    <row r="77758" spans="1:20" x14ac:dyDescent="0.2">
      <c r="A77758">
        <v>34</v>
      </c>
      <c r="B77758" s="1" t="s">
        <v>22</v>
      </c>
      <c r="C77758" s="1" t="s">
        <v>23</v>
      </c>
      <c r="D77758" s="1" t="s">
        <v>24</v>
      </c>
      <c r="E77758" s="1" t="s">
        <v>25</v>
      </c>
      <c r="F77758" s="1" t="s">
        <v>26</v>
      </c>
      <c r="G77758" s="1" t="s">
        <v>27</v>
      </c>
      <c r="H77758" s="2">
        <v>43739</v>
      </c>
      <c r="I77758" s="2">
        <v>43830</v>
      </c>
      <c r="J77758" s="2">
        <v>43742</v>
      </c>
      <c r="K77758" s="1" t="s">
        <v>18359</v>
      </c>
      <c r="L77758" s="1" t="s">
        <v>21550</v>
      </c>
      <c r="M77758" s="3">
        <v>0.47916666666666669</v>
      </c>
      <c r="N77758">
        <v>1.65</v>
      </c>
      <c r="O77758" s="1" t="s">
        <v>93148</v>
      </c>
      <c r="P77758">
        <v>990</v>
      </c>
      <c r="Q77758" s="1" t="s">
        <v>97318</v>
      </c>
      <c r="R77758" s="1" t="s">
        <v>97319</v>
      </c>
      <c r="S77758" s="1" t="s">
        <v>97320</v>
      </c>
      <c r="T77758">
        <v>1.65</v>
      </c>
    </row>
    <row r="77759" spans="1:20" x14ac:dyDescent="0.2">
      <c r="A77759">
        <v>34</v>
      </c>
      <c r="B77759" s="1" t="s">
        <v>22</v>
      </c>
      <c r="C77759" s="1" t="s">
        <v>23</v>
      </c>
      <c r="D77759" s="1" t="s">
        <v>24</v>
      </c>
      <c r="E77759" s="1" t="s">
        <v>25</v>
      </c>
      <c r="F77759" s="1" t="s">
        <v>26</v>
      </c>
      <c r="G77759" s="1" t="s">
        <v>27</v>
      </c>
      <c r="H77759" s="2">
        <v>43739</v>
      </c>
      <c r="I77759" s="2">
        <v>43830</v>
      </c>
      <c r="J77759" s="2">
        <v>43742</v>
      </c>
      <c r="K77759" s="1" t="s">
        <v>18359</v>
      </c>
      <c r="L77759" s="1" t="s">
        <v>21550</v>
      </c>
      <c r="M77759" s="3">
        <v>0.39583333333333331</v>
      </c>
      <c r="N77759">
        <v>1.74</v>
      </c>
      <c r="O77759" s="1" t="s">
        <v>93536</v>
      </c>
      <c r="P77759">
        <v>1740</v>
      </c>
      <c r="Q77759" s="1" t="s">
        <v>97318</v>
      </c>
      <c r="R77759" s="1" t="s">
        <v>97319</v>
      </c>
      <c r="S77759" s="1" t="s">
        <v>97320</v>
      </c>
      <c r="T77759">
        <v>1.74</v>
      </c>
    </row>
    <row r="77760" spans="1:20" x14ac:dyDescent="0.2">
      <c r="A77760">
        <v>34</v>
      </c>
      <c r="B77760" s="1" t="s">
        <v>22</v>
      </c>
      <c r="C77760" s="1" t="s">
        <v>23</v>
      </c>
      <c r="D77760" s="1" t="s">
        <v>24</v>
      </c>
      <c r="E77760" s="1" t="s">
        <v>25</v>
      </c>
      <c r="F77760" s="1" t="s">
        <v>26</v>
      </c>
      <c r="G77760" s="1" t="s">
        <v>27</v>
      </c>
      <c r="H77760" s="2">
        <v>43739</v>
      </c>
      <c r="I77760" s="2">
        <v>43830</v>
      </c>
      <c r="J77760" s="2">
        <v>43742</v>
      </c>
      <c r="K77760" s="1" t="s">
        <v>20774</v>
      </c>
      <c r="L77760" s="1" t="s">
        <v>21550</v>
      </c>
      <c r="M77760" s="3">
        <v>0.39583333333333331</v>
      </c>
      <c r="N77760">
        <v>1.32</v>
      </c>
      <c r="O77760" s="1" t="s">
        <v>93537</v>
      </c>
      <c r="P77760">
        <v>528</v>
      </c>
      <c r="Q77760" s="1" t="s">
        <v>97318</v>
      </c>
      <c r="R77760" s="1" t="s">
        <v>97319</v>
      </c>
      <c r="S77760" s="1" t="s">
        <v>97320</v>
      </c>
      <c r="T77760">
        <v>1.32</v>
      </c>
    </row>
    <row r="77761" spans="1:20" x14ac:dyDescent="0.2">
      <c r="A77761">
        <v>34</v>
      </c>
      <c r="B77761" s="1" t="s">
        <v>22</v>
      </c>
      <c r="C77761" s="1" t="s">
        <v>23</v>
      </c>
      <c r="D77761" s="1" t="s">
        <v>24</v>
      </c>
      <c r="E77761" s="1" t="s">
        <v>25</v>
      </c>
      <c r="F77761" s="1" t="s">
        <v>26</v>
      </c>
      <c r="G77761" s="1" t="s">
        <v>27</v>
      </c>
      <c r="H77761" s="2">
        <v>43739</v>
      </c>
      <c r="I77761" s="2">
        <v>43830</v>
      </c>
      <c r="J77761" s="2">
        <v>43742</v>
      </c>
      <c r="K77761" s="1" t="s">
        <v>19445</v>
      </c>
      <c r="L77761" s="1" t="s">
        <v>21550</v>
      </c>
      <c r="M77761" s="3">
        <v>0.39583333333333331</v>
      </c>
      <c r="N77761">
        <v>2.4300000000000002</v>
      </c>
      <c r="O77761" s="1" t="s">
        <v>93538</v>
      </c>
      <c r="P77761">
        <v>121.5</v>
      </c>
      <c r="Q77761" s="1" t="s">
        <v>97318</v>
      </c>
      <c r="R77761" s="1" t="s">
        <v>97319</v>
      </c>
      <c r="S77761" s="1" t="s">
        <v>97320</v>
      </c>
      <c r="T77761">
        <v>2.4300000000000002</v>
      </c>
    </row>
    <row r="77762" spans="1:20" x14ac:dyDescent="0.2">
      <c r="A77762">
        <v>34</v>
      </c>
      <c r="B77762" s="1" t="s">
        <v>22</v>
      </c>
      <c r="C77762" s="1" t="s">
        <v>23</v>
      </c>
      <c r="D77762" s="1" t="s">
        <v>24</v>
      </c>
      <c r="E77762" s="1" t="s">
        <v>25</v>
      </c>
      <c r="F77762" s="1" t="s">
        <v>26</v>
      </c>
      <c r="G77762" s="1" t="s">
        <v>27</v>
      </c>
      <c r="H77762" s="2">
        <v>43739</v>
      </c>
      <c r="I77762" s="2">
        <v>43830</v>
      </c>
      <c r="J77762" s="2">
        <v>43742</v>
      </c>
      <c r="K77762" s="1" t="s">
        <v>20451</v>
      </c>
      <c r="L77762" s="1" t="s">
        <v>21550</v>
      </c>
      <c r="M77762" s="3">
        <v>0.39583333333333331</v>
      </c>
      <c r="N77762">
        <v>25.83</v>
      </c>
      <c r="O77762" s="1" t="s">
        <v>93539</v>
      </c>
      <c r="P77762">
        <v>1110.69</v>
      </c>
      <c r="Q77762" s="1" t="s">
        <v>97318</v>
      </c>
      <c r="R77762" s="1" t="s">
        <v>97319</v>
      </c>
      <c r="S77762" s="1" t="s">
        <v>97320</v>
      </c>
      <c r="T77762">
        <v>25.83</v>
      </c>
    </row>
    <row r="77763" spans="1:20" x14ac:dyDescent="0.2">
      <c r="A77763">
        <v>34</v>
      </c>
      <c r="B77763" s="1" t="s">
        <v>22</v>
      </c>
      <c r="C77763" s="1" t="s">
        <v>23</v>
      </c>
      <c r="D77763" s="1" t="s">
        <v>24</v>
      </c>
      <c r="E77763" s="1" t="s">
        <v>25</v>
      </c>
      <c r="F77763" s="1" t="s">
        <v>26</v>
      </c>
      <c r="G77763" s="1" t="s">
        <v>27</v>
      </c>
      <c r="H77763" s="2">
        <v>43739</v>
      </c>
      <c r="I77763" s="2">
        <v>43830</v>
      </c>
      <c r="J77763" s="2">
        <v>43742</v>
      </c>
      <c r="K77763" s="1" t="s">
        <v>19794</v>
      </c>
      <c r="L77763" s="1" t="s">
        <v>21550</v>
      </c>
      <c r="M77763" s="3">
        <v>0.39583333333333331</v>
      </c>
      <c r="N77763">
        <v>7.43</v>
      </c>
      <c r="O77763" s="1" t="s">
        <v>93540</v>
      </c>
      <c r="P77763">
        <v>5015.25</v>
      </c>
      <c r="Q77763" s="1" t="s">
        <v>97318</v>
      </c>
      <c r="R77763" s="1" t="s">
        <v>97319</v>
      </c>
      <c r="S77763" s="1" t="s">
        <v>97320</v>
      </c>
      <c r="T77763">
        <v>7.43</v>
      </c>
    </row>
    <row r="77764" spans="1:20" x14ac:dyDescent="0.2">
      <c r="A77764">
        <v>34</v>
      </c>
      <c r="B77764" s="1" t="s">
        <v>22</v>
      </c>
      <c r="C77764" s="1" t="s">
        <v>23</v>
      </c>
      <c r="D77764" s="1" t="s">
        <v>24</v>
      </c>
      <c r="E77764" s="1" t="s">
        <v>25</v>
      </c>
      <c r="F77764" s="1" t="s">
        <v>26</v>
      </c>
      <c r="G77764" s="1" t="s">
        <v>27</v>
      </c>
      <c r="H77764" s="2">
        <v>43739</v>
      </c>
      <c r="I77764" s="2">
        <v>43830</v>
      </c>
      <c r="J77764" s="2">
        <v>43742</v>
      </c>
      <c r="K77764" s="1" t="s">
        <v>20775</v>
      </c>
      <c r="L77764" s="1" t="s">
        <v>21550</v>
      </c>
      <c r="M77764" s="3">
        <v>0.39583333333333331</v>
      </c>
      <c r="N77764">
        <v>9.6300000000000008</v>
      </c>
      <c r="O77764" s="1" t="s">
        <v>93541</v>
      </c>
      <c r="P77764">
        <v>8667</v>
      </c>
      <c r="Q77764" s="1" t="s">
        <v>97318</v>
      </c>
      <c r="R77764" s="1" t="s">
        <v>97319</v>
      </c>
      <c r="S77764" s="1" t="s">
        <v>97320</v>
      </c>
      <c r="T77764">
        <v>9.6300000000000008</v>
      </c>
    </row>
    <row r="77765" spans="1:20" x14ac:dyDescent="0.2">
      <c r="A77765">
        <v>34</v>
      </c>
      <c r="B77765" s="1" t="s">
        <v>22</v>
      </c>
      <c r="C77765" s="1" t="s">
        <v>23</v>
      </c>
      <c r="D77765" s="1" t="s">
        <v>24</v>
      </c>
      <c r="E77765" s="1" t="s">
        <v>25</v>
      </c>
      <c r="F77765" s="1" t="s">
        <v>26</v>
      </c>
      <c r="G77765" s="1" t="s">
        <v>27</v>
      </c>
      <c r="H77765" s="2">
        <v>43739</v>
      </c>
      <c r="I77765" s="2">
        <v>43830</v>
      </c>
      <c r="J77765" s="2">
        <v>43742</v>
      </c>
      <c r="K77765" s="1" t="s">
        <v>20776</v>
      </c>
      <c r="L77765" s="1" t="s">
        <v>21550</v>
      </c>
      <c r="M77765" s="3">
        <v>0.39583333333333331</v>
      </c>
      <c r="N77765">
        <v>3.11</v>
      </c>
      <c r="O77765" s="1" t="s">
        <v>93542</v>
      </c>
      <c r="P77765">
        <v>1244</v>
      </c>
      <c r="Q77765" s="1" t="s">
        <v>97318</v>
      </c>
      <c r="R77765" s="1" t="s">
        <v>97319</v>
      </c>
      <c r="S77765" s="1" t="s">
        <v>97320</v>
      </c>
      <c r="T77765">
        <v>3.11</v>
      </c>
    </row>
    <row r="77766" spans="1:20" x14ac:dyDescent="0.2">
      <c r="A77766">
        <v>34</v>
      </c>
      <c r="B77766" s="1" t="s">
        <v>22</v>
      </c>
      <c r="C77766" s="1" t="s">
        <v>23</v>
      </c>
      <c r="D77766" s="1" t="s">
        <v>24</v>
      </c>
      <c r="E77766" s="1" t="s">
        <v>25</v>
      </c>
      <c r="F77766" s="1" t="s">
        <v>26</v>
      </c>
      <c r="G77766" s="1" t="s">
        <v>27</v>
      </c>
      <c r="H77766" s="2">
        <v>43739</v>
      </c>
      <c r="I77766" s="2">
        <v>43830</v>
      </c>
      <c r="J77766" s="2">
        <v>43742</v>
      </c>
      <c r="K77766" s="1" t="s">
        <v>20777</v>
      </c>
      <c r="L77766" s="1" t="s">
        <v>21550</v>
      </c>
      <c r="M77766" s="3">
        <v>0.39583333333333331</v>
      </c>
      <c r="N77766">
        <v>37.46</v>
      </c>
      <c r="O77766" s="1" t="s">
        <v>93543</v>
      </c>
      <c r="P77766">
        <v>9365</v>
      </c>
      <c r="Q77766" s="1" t="s">
        <v>97318</v>
      </c>
      <c r="R77766" s="1" t="s">
        <v>97319</v>
      </c>
      <c r="S77766" s="1" t="s">
        <v>97320</v>
      </c>
      <c r="T77766">
        <v>37.46</v>
      </c>
    </row>
    <row r="77767" spans="1:20" x14ac:dyDescent="0.2">
      <c r="A77767">
        <v>34</v>
      </c>
      <c r="B77767" s="1" t="s">
        <v>22</v>
      </c>
      <c r="C77767" s="1" t="s">
        <v>23</v>
      </c>
      <c r="D77767" s="1" t="s">
        <v>24</v>
      </c>
      <c r="E77767" s="1" t="s">
        <v>25</v>
      </c>
      <c r="F77767" s="1" t="s">
        <v>26</v>
      </c>
      <c r="G77767" s="1" t="s">
        <v>27</v>
      </c>
      <c r="H77767" s="2">
        <v>43739</v>
      </c>
      <c r="I77767" s="2">
        <v>43830</v>
      </c>
      <c r="J77767" s="2">
        <v>43742</v>
      </c>
      <c r="K77767" s="1" t="s">
        <v>20263</v>
      </c>
      <c r="L77767" s="1" t="s">
        <v>21550</v>
      </c>
      <c r="M77767" s="3">
        <v>0.39583333333333331</v>
      </c>
      <c r="N77767">
        <v>1.95</v>
      </c>
      <c r="O77767" s="1" t="s">
        <v>93544</v>
      </c>
      <c r="P77767">
        <v>975</v>
      </c>
      <c r="Q77767" s="1" t="s">
        <v>97318</v>
      </c>
      <c r="R77767" s="1" t="s">
        <v>97319</v>
      </c>
      <c r="S77767" s="1" t="s">
        <v>97320</v>
      </c>
      <c r="T77767">
        <v>1.95</v>
      </c>
    </row>
    <row r="77768" spans="1:20" x14ac:dyDescent="0.2">
      <c r="A77768">
        <v>34</v>
      </c>
      <c r="B77768" s="1" t="s">
        <v>22</v>
      </c>
      <c r="C77768" s="1" t="s">
        <v>23</v>
      </c>
      <c r="D77768" s="1" t="s">
        <v>24</v>
      </c>
      <c r="E77768" s="1" t="s">
        <v>25</v>
      </c>
      <c r="F77768" s="1" t="s">
        <v>26</v>
      </c>
      <c r="G77768" s="1" t="s">
        <v>27</v>
      </c>
      <c r="H77768" s="2">
        <v>43739</v>
      </c>
      <c r="I77768" s="2">
        <v>43830</v>
      </c>
      <c r="J77768" s="2">
        <v>43742</v>
      </c>
      <c r="K77768" s="1" t="s">
        <v>4136</v>
      </c>
      <c r="L77768" s="1" t="s">
        <v>21550</v>
      </c>
      <c r="M77768" s="3">
        <v>0.39583333333333331</v>
      </c>
      <c r="N77768">
        <v>4.5999999999999996</v>
      </c>
      <c r="O77768" s="1" t="s">
        <v>93545</v>
      </c>
      <c r="P77768">
        <v>1150</v>
      </c>
      <c r="Q77768" s="1" t="s">
        <v>97318</v>
      </c>
      <c r="R77768" s="1" t="s">
        <v>97319</v>
      </c>
      <c r="S77768" s="1" t="s">
        <v>97320</v>
      </c>
      <c r="T77768">
        <v>4.5999999999999996</v>
      </c>
    </row>
    <row r="77769" spans="1:20" x14ac:dyDescent="0.2">
      <c r="A77769">
        <v>34</v>
      </c>
      <c r="B77769" s="1" t="s">
        <v>22</v>
      </c>
      <c r="C77769" s="1" t="s">
        <v>23</v>
      </c>
      <c r="D77769" s="1" t="s">
        <v>24</v>
      </c>
      <c r="E77769" s="1" t="s">
        <v>25</v>
      </c>
      <c r="F77769" s="1" t="s">
        <v>26</v>
      </c>
      <c r="G77769" s="1" t="s">
        <v>27</v>
      </c>
      <c r="H77769" s="2">
        <v>43739</v>
      </c>
      <c r="I77769" s="2">
        <v>43830</v>
      </c>
      <c r="J77769" s="2">
        <v>43742</v>
      </c>
      <c r="K77769" s="1" t="s">
        <v>4292</v>
      </c>
      <c r="L77769" s="1" t="s">
        <v>21550</v>
      </c>
      <c r="M77769" s="3">
        <v>0.5625</v>
      </c>
      <c r="N77769">
        <v>0.48</v>
      </c>
      <c r="O77769" s="1" t="s">
        <v>93546</v>
      </c>
      <c r="P77769">
        <v>4800</v>
      </c>
      <c r="Q77769" s="1" t="s">
        <v>97318</v>
      </c>
      <c r="R77769" s="1" t="s">
        <v>97319</v>
      </c>
      <c r="S77769" s="1" t="s">
        <v>97320</v>
      </c>
      <c r="T77769">
        <v>0.48</v>
      </c>
    </row>
    <row r="77770" spans="1:20" x14ac:dyDescent="0.2">
      <c r="A77770">
        <v>34</v>
      </c>
      <c r="B77770" s="1" t="s">
        <v>22</v>
      </c>
      <c r="C77770" s="1" t="s">
        <v>23</v>
      </c>
      <c r="D77770" s="1" t="s">
        <v>24</v>
      </c>
      <c r="E77770" s="1" t="s">
        <v>25</v>
      </c>
      <c r="F77770" s="1" t="s">
        <v>26</v>
      </c>
      <c r="G77770" s="1" t="s">
        <v>27</v>
      </c>
      <c r="H77770" s="2">
        <v>43739</v>
      </c>
      <c r="I77770" s="2">
        <v>43830</v>
      </c>
      <c r="J77770" s="2">
        <v>43742</v>
      </c>
      <c r="K77770" s="1" t="s">
        <v>4292</v>
      </c>
      <c r="L77770" s="1" t="s">
        <v>21550</v>
      </c>
      <c r="M77770" s="3">
        <v>0.47916666666666669</v>
      </c>
      <c r="N77770">
        <v>0.47</v>
      </c>
      <c r="O77770" s="1" t="s">
        <v>93547</v>
      </c>
      <c r="P77770">
        <v>3995</v>
      </c>
      <c r="Q77770" s="1" t="s">
        <v>97318</v>
      </c>
      <c r="R77770" s="1" t="s">
        <v>97319</v>
      </c>
      <c r="S77770" s="1" t="s">
        <v>97320</v>
      </c>
      <c r="T77770">
        <v>0.47</v>
      </c>
    </row>
    <row r="77771" spans="1:20" x14ac:dyDescent="0.2">
      <c r="A77771">
        <v>34</v>
      </c>
      <c r="B77771" s="1" t="s">
        <v>22</v>
      </c>
      <c r="C77771" s="1" t="s">
        <v>23</v>
      </c>
      <c r="D77771" s="1" t="s">
        <v>24</v>
      </c>
      <c r="E77771" s="1" t="s">
        <v>25</v>
      </c>
      <c r="F77771" s="1" t="s">
        <v>26</v>
      </c>
      <c r="G77771" s="1" t="s">
        <v>27</v>
      </c>
      <c r="H77771" s="2">
        <v>43739</v>
      </c>
      <c r="I77771" s="2">
        <v>43830</v>
      </c>
      <c r="J77771" s="2">
        <v>43742</v>
      </c>
      <c r="K77771" s="1" t="s">
        <v>4292</v>
      </c>
      <c r="L77771" s="1" t="s">
        <v>21550</v>
      </c>
      <c r="M77771" s="3">
        <v>0.39583333333333331</v>
      </c>
      <c r="N77771">
        <v>0.46</v>
      </c>
      <c r="O77771" s="1" t="s">
        <v>93437</v>
      </c>
      <c r="P77771">
        <v>3910</v>
      </c>
      <c r="Q77771" s="1" t="s">
        <v>97318</v>
      </c>
      <c r="R77771" s="1" t="s">
        <v>97319</v>
      </c>
      <c r="S77771" s="1" t="s">
        <v>97320</v>
      </c>
      <c r="T77771">
        <v>0.46</v>
      </c>
    </row>
    <row r="77772" spans="1:20" x14ac:dyDescent="0.2">
      <c r="A77772">
        <v>34</v>
      </c>
      <c r="B77772" s="1" t="s">
        <v>22</v>
      </c>
      <c r="C77772" s="1" t="s">
        <v>23</v>
      </c>
      <c r="D77772" s="1" t="s">
        <v>24</v>
      </c>
      <c r="E77772" s="1" t="s">
        <v>25</v>
      </c>
      <c r="F77772" s="1" t="s">
        <v>26</v>
      </c>
      <c r="G77772" s="1" t="s">
        <v>27</v>
      </c>
      <c r="H77772" s="2">
        <v>43739</v>
      </c>
      <c r="I77772" s="2">
        <v>43830</v>
      </c>
      <c r="J77772" s="2">
        <v>43742</v>
      </c>
      <c r="K77772" s="1" t="s">
        <v>16670</v>
      </c>
      <c r="L77772" s="1" t="s">
        <v>21550</v>
      </c>
      <c r="M77772" s="3">
        <v>0.39583333333333331</v>
      </c>
      <c r="N77772">
        <v>1.49</v>
      </c>
      <c r="O77772" s="1" t="s">
        <v>93548</v>
      </c>
      <c r="P77772">
        <v>745</v>
      </c>
      <c r="Q77772" s="1" t="s">
        <v>97318</v>
      </c>
      <c r="R77772" s="1" t="s">
        <v>97319</v>
      </c>
      <c r="S77772" s="1" t="s">
        <v>97320</v>
      </c>
      <c r="T77772">
        <v>1.49</v>
      </c>
    </row>
    <row r="77773" spans="1:20" x14ac:dyDescent="0.2">
      <c r="A77773">
        <v>34</v>
      </c>
      <c r="B77773" s="1" t="s">
        <v>22</v>
      </c>
      <c r="C77773" s="1" t="s">
        <v>23</v>
      </c>
      <c r="D77773" s="1" t="s">
        <v>24</v>
      </c>
      <c r="E77773" s="1" t="s">
        <v>25</v>
      </c>
      <c r="F77773" s="1" t="s">
        <v>26</v>
      </c>
      <c r="G77773" s="1" t="s">
        <v>27</v>
      </c>
      <c r="H77773" s="2">
        <v>43739</v>
      </c>
      <c r="I77773" s="2">
        <v>43830</v>
      </c>
      <c r="J77773" s="2">
        <v>43742</v>
      </c>
      <c r="K77773" s="1" t="s">
        <v>20778</v>
      </c>
      <c r="L77773" s="1" t="s">
        <v>21550</v>
      </c>
      <c r="M77773" s="3">
        <v>0.39583333333333331</v>
      </c>
      <c r="N77773">
        <v>0.16</v>
      </c>
      <c r="O77773" s="1" t="s">
        <v>93549</v>
      </c>
      <c r="P77773">
        <v>400</v>
      </c>
      <c r="Q77773" s="1" t="s">
        <v>97318</v>
      </c>
      <c r="R77773" s="1" t="s">
        <v>97319</v>
      </c>
      <c r="S77773" s="1" t="s">
        <v>97320</v>
      </c>
      <c r="T77773">
        <v>0.16</v>
      </c>
    </row>
    <row r="77774" spans="1:20" x14ac:dyDescent="0.2">
      <c r="A77774">
        <v>34</v>
      </c>
      <c r="B77774" s="1" t="s">
        <v>22</v>
      </c>
      <c r="C77774" s="1" t="s">
        <v>23</v>
      </c>
      <c r="D77774" s="1" t="s">
        <v>24</v>
      </c>
      <c r="E77774" s="1" t="s">
        <v>25</v>
      </c>
      <c r="F77774" s="1" t="s">
        <v>26</v>
      </c>
      <c r="G77774" s="1" t="s">
        <v>27</v>
      </c>
      <c r="H77774" s="2">
        <v>43739</v>
      </c>
      <c r="I77774" s="2">
        <v>43830</v>
      </c>
      <c r="J77774" s="2">
        <v>43742</v>
      </c>
      <c r="K77774" s="1" t="s">
        <v>138</v>
      </c>
      <c r="L77774" s="1" t="s">
        <v>21550</v>
      </c>
      <c r="M77774" s="3">
        <v>0.5625</v>
      </c>
      <c r="N77774">
        <v>0.39</v>
      </c>
      <c r="O77774" s="1" t="s">
        <v>93550</v>
      </c>
      <c r="P77774">
        <v>3900</v>
      </c>
      <c r="Q77774" s="1" t="s">
        <v>97318</v>
      </c>
      <c r="R77774" s="1" t="s">
        <v>97319</v>
      </c>
      <c r="S77774" s="1" t="s">
        <v>97320</v>
      </c>
      <c r="T77774">
        <v>0.39</v>
      </c>
    </row>
    <row r="77775" spans="1:20" x14ac:dyDescent="0.2">
      <c r="A77775">
        <v>34</v>
      </c>
      <c r="B77775" s="1" t="s">
        <v>22</v>
      </c>
      <c r="C77775" s="1" t="s">
        <v>23</v>
      </c>
      <c r="D77775" s="1" t="s">
        <v>24</v>
      </c>
      <c r="E77775" s="1" t="s">
        <v>25</v>
      </c>
      <c r="F77775" s="1" t="s">
        <v>26</v>
      </c>
      <c r="G77775" s="1" t="s">
        <v>27</v>
      </c>
      <c r="H77775" s="2">
        <v>43739</v>
      </c>
      <c r="I77775" s="2">
        <v>43830</v>
      </c>
      <c r="J77775" s="2">
        <v>43742</v>
      </c>
      <c r="K77775" s="1" t="s">
        <v>138</v>
      </c>
      <c r="L77775" s="1" t="s">
        <v>21550</v>
      </c>
      <c r="M77775" s="3">
        <v>0.47916666666666669</v>
      </c>
      <c r="N77775">
        <v>0.41</v>
      </c>
      <c r="O77775" s="1" t="s">
        <v>93551</v>
      </c>
      <c r="P77775">
        <v>4100</v>
      </c>
      <c r="Q77775" s="1" t="s">
        <v>97318</v>
      </c>
      <c r="R77775" s="1" t="s">
        <v>97319</v>
      </c>
      <c r="S77775" s="1" t="s">
        <v>97320</v>
      </c>
      <c r="T77775">
        <v>0.41</v>
      </c>
    </row>
    <row r="77776" spans="1:20" x14ac:dyDescent="0.2">
      <c r="A77776">
        <v>34</v>
      </c>
      <c r="B77776" s="1" t="s">
        <v>22</v>
      </c>
      <c r="C77776" s="1" t="s">
        <v>23</v>
      </c>
      <c r="D77776" s="1" t="s">
        <v>24</v>
      </c>
      <c r="E77776" s="1" t="s">
        <v>25</v>
      </c>
      <c r="F77776" s="1" t="s">
        <v>26</v>
      </c>
      <c r="G77776" s="1" t="s">
        <v>27</v>
      </c>
      <c r="H77776" s="2">
        <v>43739</v>
      </c>
      <c r="I77776" s="2">
        <v>43830</v>
      </c>
      <c r="J77776" s="2">
        <v>43742</v>
      </c>
      <c r="K77776" s="1" t="s">
        <v>138</v>
      </c>
      <c r="L77776" s="1" t="s">
        <v>21550</v>
      </c>
      <c r="M77776" s="3">
        <v>0.39583333333333331</v>
      </c>
      <c r="N77776">
        <v>0.35</v>
      </c>
      <c r="O77776" s="1" t="s">
        <v>93552</v>
      </c>
      <c r="P77776">
        <v>3500</v>
      </c>
      <c r="Q77776" s="1" t="s">
        <v>97318</v>
      </c>
      <c r="R77776" s="1" t="s">
        <v>97319</v>
      </c>
      <c r="S77776" s="1" t="s">
        <v>97320</v>
      </c>
      <c r="T77776">
        <v>0.35</v>
      </c>
    </row>
    <row r="77777" spans="1:20" x14ac:dyDescent="0.2">
      <c r="A77777">
        <v>34</v>
      </c>
      <c r="B77777" s="1" t="s">
        <v>22</v>
      </c>
      <c r="C77777" s="1" t="s">
        <v>23</v>
      </c>
      <c r="D77777" s="1" t="s">
        <v>24</v>
      </c>
      <c r="E77777" s="1" t="s">
        <v>25</v>
      </c>
      <c r="F77777" s="1" t="s">
        <v>26</v>
      </c>
      <c r="G77777" s="1" t="s">
        <v>27</v>
      </c>
      <c r="H77777" s="2">
        <v>43739</v>
      </c>
      <c r="I77777" s="2">
        <v>43830</v>
      </c>
      <c r="J77777" s="2">
        <v>43742</v>
      </c>
      <c r="K77777" s="1" t="s">
        <v>20093</v>
      </c>
      <c r="L77777" s="1" t="s">
        <v>21550</v>
      </c>
      <c r="M77777" s="3">
        <v>0.39583333333333331</v>
      </c>
      <c r="N77777">
        <v>14.3</v>
      </c>
      <c r="O77777" s="1" t="s">
        <v>93553</v>
      </c>
      <c r="P77777">
        <v>1758.9</v>
      </c>
      <c r="Q77777" s="1" t="s">
        <v>97318</v>
      </c>
      <c r="R77777" s="1" t="s">
        <v>97319</v>
      </c>
      <c r="S77777" s="1" t="s">
        <v>97320</v>
      </c>
      <c r="T77777">
        <v>14.3</v>
      </c>
    </row>
    <row r="77778" spans="1:20" x14ac:dyDescent="0.2">
      <c r="A77778">
        <v>34</v>
      </c>
      <c r="B77778" s="1" t="s">
        <v>22</v>
      </c>
      <c r="C77778" s="1" t="s">
        <v>23</v>
      </c>
      <c r="D77778" s="1" t="s">
        <v>24</v>
      </c>
      <c r="E77778" s="1" t="s">
        <v>25</v>
      </c>
      <c r="F77778" s="1" t="s">
        <v>26</v>
      </c>
      <c r="G77778" s="1" t="s">
        <v>27</v>
      </c>
      <c r="H77778" s="2">
        <v>43739</v>
      </c>
      <c r="I77778" s="2">
        <v>43830</v>
      </c>
      <c r="J77778" s="2">
        <v>43742</v>
      </c>
      <c r="K77778" s="1" t="s">
        <v>20779</v>
      </c>
      <c r="L77778" s="1" t="s">
        <v>21550</v>
      </c>
      <c r="M77778" s="3">
        <v>0.47916666666666669</v>
      </c>
      <c r="N77778">
        <v>2.4900000000000002</v>
      </c>
      <c r="O77778" s="1" t="s">
        <v>93554</v>
      </c>
      <c r="P77778">
        <v>1245</v>
      </c>
      <c r="Q77778" s="1" t="s">
        <v>97318</v>
      </c>
      <c r="R77778" s="1" t="s">
        <v>97319</v>
      </c>
      <c r="S77778" s="1" t="s">
        <v>97320</v>
      </c>
      <c r="T77778">
        <v>2.4900000000000002</v>
      </c>
    </row>
    <row r="77779" spans="1:20" x14ac:dyDescent="0.2">
      <c r="A77779">
        <v>34</v>
      </c>
      <c r="B77779" s="1" t="s">
        <v>22</v>
      </c>
      <c r="C77779" s="1" t="s">
        <v>23</v>
      </c>
      <c r="D77779" s="1" t="s">
        <v>24</v>
      </c>
      <c r="E77779" s="1" t="s">
        <v>25</v>
      </c>
      <c r="F77779" s="1" t="s">
        <v>26</v>
      </c>
      <c r="G77779" s="1" t="s">
        <v>27</v>
      </c>
      <c r="H77779" s="2">
        <v>43739</v>
      </c>
      <c r="I77779" s="2">
        <v>43830</v>
      </c>
      <c r="J77779" s="2">
        <v>43742</v>
      </c>
      <c r="K77779" s="1" t="s">
        <v>20779</v>
      </c>
      <c r="L77779" s="1" t="s">
        <v>21550</v>
      </c>
      <c r="M77779" s="3">
        <v>0.39583333333333331</v>
      </c>
      <c r="N77779">
        <v>2.2799999999999998</v>
      </c>
      <c r="O77779" s="1" t="s">
        <v>93555</v>
      </c>
      <c r="P77779">
        <v>1140</v>
      </c>
      <c r="Q77779" s="1" t="s">
        <v>97318</v>
      </c>
      <c r="R77779" s="1" t="s">
        <v>97319</v>
      </c>
      <c r="S77779" s="1" t="s">
        <v>97320</v>
      </c>
      <c r="T77779">
        <v>2.2799999999999998</v>
      </c>
    </row>
    <row r="77780" spans="1:20" x14ac:dyDescent="0.2">
      <c r="A77780">
        <v>34</v>
      </c>
      <c r="B77780" s="1" t="s">
        <v>22</v>
      </c>
      <c r="C77780" s="1" t="s">
        <v>23</v>
      </c>
      <c r="D77780" s="1" t="s">
        <v>24</v>
      </c>
      <c r="E77780" s="1" t="s">
        <v>25</v>
      </c>
      <c r="F77780" s="1" t="s">
        <v>26</v>
      </c>
      <c r="G77780" s="1" t="s">
        <v>27</v>
      </c>
      <c r="H77780" s="2">
        <v>43739</v>
      </c>
      <c r="I77780" s="2">
        <v>43830</v>
      </c>
      <c r="J77780" s="2">
        <v>43742</v>
      </c>
      <c r="K77780" s="1" t="s">
        <v>20230</v>
      </c>
      <c r="L77780" s="1" t="s">
        <v>21550</v>
      </c>
      <c r="M77780" s="3">
        <v>0.39583333333333331</v>
      </c>
      <c r="N77780">
        <v>0.68</v>
      </c>
      <c r="O77780" s="1" t="s">
        <v>93556</v>
      </c>
      <c r="P77780">
        <v>13600</v>
      </c>
      <c r="Q77780" s="1" t="s">
        <v>97318</v>
      </c>
      <c r="R77780" s="1" t="s">
        <v>97319</v>
      </c>
      <c r="S77780" s="1" t="s">
        <v>97320</v>
      </c>
      <c r="T77780">
        <v>0.68</v>
      </c>
    </row>
    <row r="77781" spans="1:20" x14ac:dyDescent="0.2">
      <c r="A77781">
        <v>34</v>
      </c>
      <c r="B77781" s="1" t="s">
        <v>22</v>
      </c>
      <c r="C77781" s="1" t="s">
        <v>23</v>
      </c>
      <c r="D77781" s="1" t="s">
        <v>24</v>
      </c>
      <c r="E77781" s="1" t="s">
        <v>25</v>
      </c>
      <c r="F77781" s="1" t="s">
        <v>26</v>
      </c>
      <c r="G77781" s="1" t="s">
        <v>27</v>
      </c>
      <c r="H77781" s="2">
        <v>43739</v>
      </c>
      <c r="I77781" s="2">
        <v>43830</v>
      </c>
      <c r="J77781" s="2">
        <v>43742</v>
      </c>
      <c r="K77781" s="1" t="s">
        <v>18394</v>
      </c>
      <c r="L77781" s="1" t="s">
        <v>21550</v>
      </c>
      <c r="M77781" s="3">
        <v>0.39583333333333331</v>
      </c>
      <c r="N77781">
        <v>6.71</v>
      </c>
      <c r="O77781" s="1" t="s">
        <v>93557</v>
      </c>
      <c r="P77781">
        <v>1489.62</v>
      </c>
      <c r="Q77781" s="1" t="s">
        <v>97318</v>
      </c>
      <c r="R77781" s="1" t="s">
        <v>97319</v>
      </c>
      <c r="S77781" s="1" t="s">
        <v>97320</v>
      </c>
      <c r="T77781">
        <v>6.71</v>
      </c>
    </row>
    <row r="77782" spans="1:20" x14ac:dyDescent="0.2">
      <c r="A77782">
        <v>34</v>
      </c>
      <c r="B77782" s="1" t="s">
        <v>22</v>
      </c>
      <c r="C77782" s="1" t="s">
        <v>23</v>
      </c>
      <c r="D77782" s="1" t="s">
        <v>24</v>
      </c>
      <c r="E77782" s="1" t="s">
        <v>25</v>
      </c>
      <c r="F77782" s="1" t="s">
        <v>26</v>
      </c>
      <c r="G77782" s="1" t="s">
        <v>27</v>
      </c>
      <c r="H77782" s="2">
        <v>43739</v>
      </c>
      <c r="I77782" s="2">
        <v>43830</v>
      </c>
      <c r="J77782" s="2">
        <v>43742</v>
      </c>
      <c r="K77782" s="1" t="s">
        <v>4538</v>
      </c>
      <c r="L77782" s="1" t="s">
        <v>21550</v>
      </c>
      <c r="M77782" s="3">
        <v>0.39583333333333331</v>
      </c>
      <c r="N77782">
        <v>0.16</v>
      </c>
      <c r="O77782" s="1" t="s">
        <v>93558</v>
      </c>
      <c r="P77782">
        <v>1600</v>
      </c>
      <c r="Q77782" s="1" t="s">
        <v>97318</v>
      </c>
      <c r="R77782" s="1" t="s">
        <v>97319</v>
      </c>
      <c r="S77782" s="1" t="s">
        <v>97320</v>
      </c>
      <c r="T77782">
        <v>0.16</v>
      </c>
    </row>
    <row r="77783" spans="1:20" x14ac:dyDescent="0.2">
      <c r="A77783">
        <v>34</v>
      </c>
      <c r="B77783" s="1" t="s">
        <v>22</v>
      </c>
      <c r="C77783" s="1" t="s">
        <v>23</v>
      </c>
      <c r="D77783" s="1" t="s">
        <v>24</v>
      </c>
      <c r="E77783" s="1" t="s">
        <v>25</v>
      </c>
      <c r="F77783" s="1" t="s">
        <v>26</v>
      </c>
      <c r="G77783" s="1" t="s">
        <v>27</v>
      </c>
      <c r="H77783" s="2">
        <v>43739</v>
      </c>
      <c r="I77783" s="2">
        <v>43830</v>
      </c>
      <c r="J77783" s="2">
        <v>43742</v>
      </c>
      <c r="K77783" s="1" t="s">
        <v>19799</v>
      </c>
      <c r="L77783" s="1" t="s">
        <v>21550</v>
      </c>
      <c r="M77783" s="3">
        <v>0.64583333333333337</v>
      </c>
      <c r="N77783">
        <v>0.59</v>
      </c>
      <c r="O77783" s="1" t="s">
        <v>93559</v>
      </c>
      <c r="P77783">
        <v>2360</v>
      </c>
      <c r="Q77783" s="1" t="s">
        <v>97318</v>
      </c>
      <c r="R77783" s="1" t="s">
        <v>97319</v>
      </c>
      <c r="S77783" s="1" t="s">
        <v>97320</v>
      </c>
      <c r="T77783">
        <v>0.59</v>
      </c>
    </row>
    <row r="77784" spans="1:20" x14ac:dyDescent="0.2">
      <c r="A77784">
        <v>34</v>
      </c>
      <c r="B77784" s="1" t="s">
        <v>22</v>
      </c>
      <c r="C77784" s="1" t="s">
        <v>23</v>
      </c>
      <c r="D77784" s="1" t="s">
        <v>24</v>
      </c>
      <c r="E77784" s="1" t="s">
        <v>25</v>
      </c>
      <c r="F77784" s="1" t="s">
        <v>26</v>
      </c>
      <c r="G77784" s="1" t="s">
        <v>27</v>
      </c>
      <c r="H77784" s="2">
        <v>43739</v>
      </c>
      <c r="I77784" s="2">
        <v>43830</v>
      </c>
      <c r="J77784" s="2">
        <v>43742</v>
      </c>
      <c r="K77784" s="1" t="s">
        <v>19799</v>
      </c>
      <c r="L77784" s="1" t="s">
        <v>21550</v>
      </c>
      <c r="M77784" s="3">
        <v>0.39583333333333331</v>
      </c>
      <c r="N77784">
        <v>0.52</v>
      </c>
      <c r="O77784" s="1" t="s">
        <v>93560</v>
      </c>
      <c r="P77784">
        <v>2080</v>
      </c>
      <c r="Q77784" s="1" t="s">
        <v>97318</v>
      </c>
      <c r="R77784" s="1" t="s">
        <v>97319</v>
      </c>
      <c r="S77784" s="1" t="s">
        <v>97320</v>
      </c>
      <c r="T77784">
        <v>0.52</v>
      </c>
    </row>
    <row r="77785" spans="1:20" x14ac:dyDescent="0.2">
      <c r="A77785">
        <v>34</v>
      </c>
      <c r="B77785" s="1" t="s">
        <v>22</v>
      </c>
      <c r="C77785" s="1" t="s">
        <v>23</v>
      </c>
      <c r="D77785" s="1" t="s">
        <v>24</v>
      </c>
      <c r="E77785" s="1" t="s">
        <v>25</v>
      </c>
      <c r="F77785" s="1" t="s">
        <v>26</v>
      </c>
      <c r="G77785" s="1" t="s">
        <v>27</v>
      </c>
      <c r="H77785" s="2">
        <v>43739</v>
      </c>
      <c r="I77785" s="2">
        <v>43830</v>
      </c>
      <c r="J77785" s="2">
        <v>43742</v>
      </c>
      <c r="K77785" s="1" t="s">
        <v>20780</v>
      </c>
      <c r="L77785" s="1" t="s">
        <v>21550</v>
      </c>
      <c r="M77785" s="3">
        <v>0.39583333333333331</v>
      </c>
      <c r="N77785">
        <v>0.2</v>
      </c>
      <c r="O77785" s="1" t="s">
        <v>93561</v>
      </c>
      <c r="P77785">
        <v>240</v>
      </c>
      <c r="Q77785" s="1" t="s">
        <v>97318</v>
      </c>
      <c r="R77785" s="1" t="s">
        <v>97319</v>
      </c>
      <c r="S77785" s="1" t="s">
        <v>97320</v>
      </c>
      <c r="T77785">
        <v>0.2</v>
      </c>
    </row>
    <row r="77786" spans="1:20" x14ac:dyDescent="0.2">
      <c r="A77786">
        <v>34</v>
      </c>
      <c r="B77786" s="1" t="s">
        <v>22</v>
      </c>
      <c r="C77786" s="1" t="s">
        <v>23</v>
      </c>
      <c r="D77786" s="1" t="s">
        <v>24</v>
      </c>
      <c r="E77786" s="1" t="s">
        <v>25</v>
      </c>
      <c r="F77786" s="1" t="s">
        <v>26</v>
      </c>
      <c r="G77786" s="1" t="s">
        <v>27</v>
      </c>
      <c r="H77786" s="2">
        <v>43739</v>
      </c>
      <c r="I77786" s="2">
        <v>43830</v>
      </c>
      <c r="J77786" s="2">
        <v>43742</v>
      </c>
      <c r="K77786" s="1" t="s">
        <v>6162</v>
      </c>
      <c r="L77786" s="1" t="s">
        <v>21550</v>
      </c>
      <c r="M77786" s="3">
        <v>0.39583333333333331</v>
      </c>
      <c r="N77786">
        <v>1.75</v>
      </c>
      <c r="O77786" s="1" t="s">
        <v>93562</v>
      </c>
      <c r="P77786">
        <v>437.5</v>
      </c>
      <c r="Q77786" s="1" t="s">
        <v>97318</v>
      </c>
      <c r="R77786" s="1" t="s">
        <v>97319</v>
      </c>
      <c r="S77786" s="1" t="s">
        <v>97320</v>
      </c>
      <c r="T77786">
        <v>1.75</v>
      </c>
    </row>
    <row r="77787" spans="1:20" x14ac:dyDescent="0.2">
      <c r="A77787">
        <v>34</v>
      </c>
      <c r="B77787" s="1" t="s">
        <v>22</v>
      </c>
      <c r="C77787" s="1" t="s">
        <v>23</v>
      </c>
      <c r="D77787" s="1" t="s">
        <v>24</v>
      </c>
      <c r="E77787" s="1" t="s">
        <v>25</v>
      </c>
      <c r="F77787" s="1" t="s">
        <v>26</v>
      </c>
      <c r="G77787" s="1" t="s">
        <v>27</v>
      </c>
      <c r="H77787" s="2">
        <v>43739</v>
      </c>
      <c r="I77787" s="2">
        <v>43830</v>
      </c>
      <c r="J77787" s="2">
        <v>43742</v>
      </c>
      <c r="K77787" s="1" t="s">
        <v>20781</v>
      </c>
      <c r="L77787" s="1" t="s">
        <v>21550</v>
      </c>
      <c r="M77787" s="3">
        <v>0.39583333333333331</v>
      </c>
      <c r="N77787">
        <v>0.91</v>
      </c>
      <c r="O77787" s="1" t="s">
        <v>93563</v>
      </c>
      <c r="P77787">
        <v>1001</v>
      </c>
      <c r="Q77787" s="1" t="s">
        <v>97318</v>
      </c>
      <c r="R77787" s="1" t="s">
        <v>97319</v>
      </c>
      <c r="S77787" s="1" t="s">
        <v>97320</v>
      </c>
      <c r="T77787">
        <v>0.91</v>
      </c>
    </row>
    <row r="77788" spans="1:20" x14ac:dyDescent="0.2">
      <c r="A77788">
        <v>34</v>
      </c>
      <c r="B77788" s="1" t="s">
        <v>22</v>
      </c>
      <c r="C77788" s="1" t="s">
        <v>23</v>
      </c>
      <c r="D77788" s="1" t="s">
        <v>24</v>
      </c>
      <c r="E77788" s="1" t="s">
        <v>25</v>
      </c>
      <c r="F77788" s="1" t="s">
        <v>26</v>
      </c>
      <c r="G77788" s="1" t="s">
        <v>27</v>
      </c>
      <c r="H77788" s="2">
        <v>43739</v>
      </c>
      <c r="I77788" s="2">
        <v>43830</v>
      </c>
      <c r="J77788" s="2">
        <v>43742</v>
      </c>
      <c r="K77788" s="1" t="s">
        <v>15298</v>
      </c>
      <c r="L77788" s="1" t="s">
        <v>21550</v>
      </c>
      <c r="M77788" s="3">
        <v>0.5625</v>
      </c>
      <c r="N77788">
        <v>2.74</v>
      </c>
      <c r="O77788" s="1" t="s">
        <v>93564</v>
      </c>
      <c r="P77788">
        <v>822</v>
      </c>
      <c r="Q77788" s="1" t="s">
        <v>97318</v>
      </c>
      <c r="R77788" s="1" t="s">
        <v>97319</v>
      </c>
      <c r="S77788" s="1" t="s">
        <v>97320</v>
      </c>
      <c r="T77788">
        <v>2.74</v>
      </c>
    </row>
    <row r="77789" spans="1:20" x14ac:dyDescent="0.2">
      <c r="A77789">
        <v>34</v>
      </c>
      <c r="B77789" s="1" t="s">
        <v>22</v>
      </c>
      <c r="C77789" s="1" t="s">
        <v>23</v>
      </c>
      <c r="D77789" s="1" t="s">
        <v>24</v>
      </c>
      <c r="E77789" s="1" t="s">
        <v>25</v>
      </c>
      <c r="F77789" s="1" t="s">
        <v>26</v>
      </c>
      <c r="G77789" s="1" t="s">
        <v>27</v>
      </c>
      <c r="H77789" s="2">
        <v>43739</v>
      </c>
      <c r="I77789" s="2">
        <v>43830</v>
      </c>
      <c r="J77789" s="2">
        <v>43742</v>
      </c>
      <c r="K77789" s="1" t="s">
        <v>15298</v>
      </c>
      <c r="L77789" s="1" t="s">
        <v>21550</v>
      </c>
      <c r="M77789" s="3">
        <v>0.47916666666666669</v>
      </c>
      <c r="N77789">
        <v>2.93</v>
      </c>
      <c r="O77789" s="1" t="s">
        <v>93565</v>
      </c>
      <c r="P77789">
        <v>1172</v>
      </c>
      <c r="Q77789" s="1" t="s">
        <v>97318</v>
      </c>
      <c r="R77789" s="1" t="s">
        <v>97319</v>
      </c>
      <c r="S77789" s="1" t="s">
        <v>97320</v>
      </c>
      <c r="T77789">
        <v>2.93</v>
      </c>
    </row>
    <row r="77790" spans="1:20" x14ac:dyDescent="0.2">
      <c r="A77790">
        <v>34</v>
      </c>
      <c r="B77790" s="1" t="s">
        <v>22</v>
      </c>
      <c r="C77790" s="1" t="s">
        <v>23</v>
      </c>
      <c r="D77790" s="1" t="s">
        <v>24</v>
      </c>
      <c r="E77790" s="1" t="s">
        <v>25</v>
      </c>
      <c r="F77790" s="1" t="s">
        <v>26</v>
      </c>
      <c r="G77790" s="1" t="s">
        <v>27</v>
      </c>
      <c r="H77790" s="2">
        <v>43739</v>
      </c>
      <c r="I77790" s="2">
        <v>43830</v>
      </c>
      <c r="J77790" s="2">
        <v>43742</v>
      </c>
      <c r="K77790" s="1" t="s">
        <v>15298</v>
      </c>
      <c r="L77790" s="1" t="s">
        <v>21550</v>
      </c>
      <c r="M77790" s="3">
        <v>0.64583333333333337</v>
      </c>
      <c r="N77790">
        <v>2.77</v>
      </c>
      <c r="O77790" s="1" t="s">
        <v>93566</v>
      </c>
      <c r="P77790">
        <v>166.2</v>
      </c>
      <c r="Q77790" s="1" t="s">
        <v>97318</v>
      </c>
      <c r="R77790" s="1" t="s">
        <v>97319</v>
      </c>
      <c r="S77790" s="1" t="s">
        <v>97320</v>
      </c>
      <c r="T77790">
        <v>2.77</v>
      </c>
    </row>
    <row r="77791" spans="1:20" x14ac:dyDescent="0.2">
      <c r="A77791">
        <v>34</v>
      </c>
      <c r="B77791" s="1" t="s">
        <v>22</v>
      </c>
      <c r="C77791" s="1" t="s">
        <v>23</v>
      </c>
      <c r="D77791" s="1" t="s">
        <v>24</v>
      </c>
      <c r="E77791" s="1" t="s">
        <v>25</v>
      </c>
      <c r="F77791" s="1" t="s">
        <v>26</v>
      </c>
      <c r="G77791" s="1" t="s">
        <v>27</v>
      </c>
      <c r="H77791" s="2">
        <v>43739</v>
      </c>
      <c r="I77791" s="2">
        <v>43830</v>
      </c>
      <c r="J77791" s="2">
        <v>43742</v>
      </c>
      <c r="K77791" s="1" t="s">
        <v>15298</v>
      </c>
      <c r="L77791" s="1" t="s">
        <v>21550</v>
      </c>
      <c r="M77791" s="3">
        <v>0.39583333333333331</v>
      </c>
      <c r="N77791">
        <v>2.95</v>
      </c>
      <c r="O77791" s="1" t="s">
        <v>93567</v>
      </c>
      <c r="P77791">
        <v>354</v>
      </c>
      <c r="Q77791" s="1" t="s">
        <v>97318</v>
      </c>
      <c r="R77791" s="1" t="s">
        <v>97319</v>
      </c>
      <c r="S77791" s="1" t="s">
        <v>97320</v>
      </c>
      <c r="T77791">
        <v>2.95</v>
      </c>
    </row>
    <row r="77792" spans="1:20" x14ac:dyDescent="0.2">
      <c r="A77792">
        <v>34</v>
      </c>
      <c r="B77792" s="1" t="s">
        <v>22</v>
      </c>
      <c r="C77792" s="1" t="s">
        <v>23</v>
      </c>
      <c r="D77792" s="1" t="s">
        <v>24</v>
      </c>
      <c r="E77792" s="1" t="s">
        <v>25</v>
      </c>
      <c r="F77792" s="1" t="s">
        <v>26</v>
      </c>
      <c r="G77792" s="1" t="s">
        <v>27</v>
      </c>
      <c r="H77792" s="2">
        <v>43739</v>
      </c>
      <c r="I77792" s="2">
        <v>43830</v>
      </c>
      <c r="J77792" s="2">
        <v>43742</v>
      </c>
      <c r="K77792" s="1" t="s">
        <v>20782</v>
      </c>
      <c r="L77792" s="1" t="s">
        <v>21550</v>
      </c>
      <c r="M77792" s="3">
        <v>0.39583333333333331</v>
      </c>
      <c r="N77792">
        <v>2.39</v>
      </c>
      <c r="O77792" s="1" t="s">
        <v>93568</v>
      </c>
      <c r="P77792">
        <v>399.13</v>
      </c>
      <c r="Q77792" s="1" t="s">
        <v>97318</v>
      </c>
      <c r="R77792" s="1" t="s">
        <v>97319</v>
      </c>
      <c r="S77792" s="1" t="s">
        <v>97320</v>
      </c>
      <c r="T77792">
        <v>2.39</v>
      </c>
    </row>
    <row r="77793" spans="1:22" x14ac:dyDescent="0.2">
      <c r="A77793">
        <v>34</v>
      </c>
      <c r="B77793" s="1" t="s">
        <v>22</v>
      </c>
      <c r="C77793" s="1" t="s">
        <v>23</v>
      </c>
      <c r="D77793" s="1" t="s">
        <v>24</v>
      </c>
      <c r="E77793" s="1" t="s">
        <v>25</v>
      </c>
      <c r="F77793" s="1" t="s">
        <v>26</v>
      </c>
      <c r="G77793" s="1" t="s">
        <v>27</v>
      </c>
      <c r="H77793" s="2">
        <v>43739</v>
      </c>
      <c r="I77793" s="2">
        <v>43830</v>
      </c>
      <c r="J77793" s="2">
        <v>43742</v>
      </c>
      <c r="K77793" s="1" t="s">
        <v>20783</v>
      </c>
      <c r="L77793" s="1" t="s">
        <v>21550</v>
      </c>
      <c r="M77793" s="3">
        <v>0.39583333333333331</v>
      </c>
      <c r="N77793">
        <v>0.77</v>
      </c>
      <c r="O77793" s="1" t="s">
        <v>93569</v>
      </c>
      <c r="P77793">
        <v>1392.93</v>
      </c>
      <c r="Q77793" s="1" t="s">
        <v>97318</v>
      </c>
      <c r="R77793" s="1" t="s">
        <v>97319</v>
      </c>
      <c r="S77793" s="1" t="s">
        <v>97320</v>
      </c>
      <c r="T77793">
        <v>0.77</v>
      </c>
    </row>
    <row r="77794" spans="1:22" x14ac:dyDescent="0.2">
      <c r="A77794">
        <v>34</v>
      </c>
      <c r="B77794" s="1" t="s">
        <v>22</v>
      </c>
      <c r="C77794" s="1" t="s">
        <v>23</v>
      </c>
      <c r="D77794" s="1" t="s">
        <v>24</v>
      </c>
      <c r="E77794" s="1" t="s">
        <v>25</v>
      </c>
      <c r="F77794" s="1" t="s">
        <v>26</v>
      </c>
      <c r="G77794" s="1" t="s">
        <v>27</v>
      </c>
      <c r="H77794" s="2">
        <v>43739</v>
      </c>
      <c r="I77794" s="2">
        <v>43830</v>
      </c>
      <c r="J77794" s="2">
        <v>43742</v>
      </c>
      <c r="K77794" s="1" t="s">
        <v>20784</v>
      </c>
      <c r="L77794" s="1" t="s">
        <v>21550</v>
      </c>
      <c r="M77794" s="3">
        <v>0.39583333333333331</v>
      </c>
      <c r="O77794" s="1"/>
      <c r="Q77794" s="1"/>
      <c r="R77794" s="1"/>
      <c r="S77794" s="1"/>
      <c r="U77794">
        <v>9.64</v>
      </c>
      <c r="V77794">
        <v>9640</v>
      </c>
    </row>
    <row r="77795" spans="1:22" x14ac:dyDescent="0.2">
      <c r="A77795">
        <v>34</v>
      </c>
      <c r="B77795" s="1" t="s">
        <v>22</v>
      </c>
      <c r="C77795" s="1" t="s">
        <v>23</v>
      </c>
      <c r="D77795" s="1" t="s">
        <v>24</v>
      </c>
      <c r="E77795" s="1" t="s">
        <v>25</v>
      </c>
      <c r="F77795" s="1" t="s">
        <v>26</v>
      </c>
      <c r="G77795" s="1" t="s">
        <v>27</v>
      </c>
      <c r="H77795" s="2">
        <v>43739</v>
      </c>
      <c r="I77795" s="2">
        <v>43830</v>
      </c>
      <c r="J77795" s="2">
        <v>43742</v>
      </c>
      <c r="K77795" s="1" t="s">
        <v>17808</v>
      </c>
      <c r="L77795" s="1" t="s">
        <v>21550</v>
      </c>
      <c r="M77795" s="3">
        <v>0.39583333333333331</v>
      </c>
      <c r="N77795">
        <v>10.07</v>
      </c>
      <c r="O77795" s="1" t="s">
        <v>93570</v>
      </c>
      <c r="P77795">
        <v>3021</v>
      </c>
      <c r="Q77795" s="1" t="s">
        <v>97318</v>
      </c>
      <c r="R77795" s="1" t="s">
        <v>97319</v>
      </c>
      <c r="S77795" s="1" t="s">
        <v>97320</v>
      </c>
      <c r="T77795">
        <v>10.07</v>
      </c>
    </row>
    <row r="77796" spans="1:22" x14ac:dyDescent="0.2">
      <c r="A77796">
        <v>34</v>
      </c>
      <c r="B77796" s="1" t="s">
        <v>22</v>
      </c>
      <c r="C77796" s="1" t="s">
        <v>23</v>
      </c>
      <c r="D77796" s="1" t="s">
        <v>24</v>
      </c>
      <c r="E77796" s="1" t="s">
        <v>25</v>
      </c>
      <c r="F77796" s="1" t="s">
        <v>26</v>
      </c>
      <c r="G77796" s="1" t="s">
        <v>27</v>
      </c>
      <c r="H77796" s="2">
        <v>43739</v>
      </c>
      <c r="I77796" s="2">
        <v>43830</v>
      </c>
      <c r="J77796" s="2">
        <v>43742</v>
      </c>
      <c r="K77796" s="1" t="s">
        <v>17473</v>
      </c>
      <c r="L77796" s="1" t="s">
        <v>21550</v>
      </c>
      <c r="M77796" s="3">
        <v>0.47916666666666669</v>
      </c>
      <c r="N77796">
        <v>8.56</v>
      </c>
      <c r="O77796" s="1" t="s">
        <v>93571</v>
      </c>
      <c r="P77796">
        <v>6848</v>
      </c>
      <c r="Q77796" s="1" t="s">
        <v>97318</v>
      </c>
      <c r="R77796" s="1" t="s">
        <v>97319</v>
      </c>
      <c r="S77796" s="1" t="s">
        <v>97320</v>
      </c>
      <c r="T77796">
        <v>8.56</v>
      </c>
    </row>
    <row r="77797" spans="1:22" x14ac:dyDescent="0.2">
      <c r="A77797">
        <v>34</v>
      </c>
      <c r="B77797" s="1" t="s">
        <v>22</v>
      </c>
      <c r="C77797" s="1" t="s">
        <v>23</v>
      </c>
      <c r="D77797" s="1" t="s">
        <v>24</v>
      </c>
      <c r="E77797" s="1" t="s">
        <v>25</v>
      </c>
      <c r="F77797" s="1" t="s">
        <v>26</v>
      </c>
      <c r="G77797" s="1" t="s">
        <v>27</v>
      </c>
      <c r="H77797" s="2">
        <v>43739</v>
      </c>
      <c r="I77797" s="2">
        <v>43830</v>
      </c>
      <c r="J77797" s="2">
        <v>43742</v>
      </c>
      <c r="K77797" s="1" t="s">
        <v>17473</v>
      </c>
      <c r="L77797" s="1" t="s">
        <v>21550</v>
      </c>
      <c r="M77797" s="3">
        <v>0.39583333333333331</v>
      </c>
      <c r="N77797">
        <v>9.61</v>
      </c>
      <c r="O77797" s="1" t="s">
        <v>93572</v>
      </c>
      <c r="P77797">
        <v>4805</v>
      </c>
      <c r="Q77797" s="1" t="s">
        <v>97318</v>
      </c>
      <c r="R77797" s="1" t="s">
        <v>97319</v>
      </c>
      <c r="S77797" s="1" t="s">
        <v>97320</v>
      </c>
      <c r="T77797">
        <v>9.61</v>
      </c>
    </row>
    <row r="77798" spans="1:22" x14ac:dyDescent="0.2">
      <c r="A77798">
        <v>34</v>
      </c>
      <c r="B77798" s="1" t="s">
        <v>22</v>
      </c>
      <c r="C77798" s="1" t="s">
        <v>23</v>
      </c>
      <c r="D77798" s="1" t="s">
        <v>24</v>
      </c>
      <c r="E77798" s="1" t="s">
        <v>25</v>
      </c>
      <c r="F77798" s="1" t="s">
        <v>26</v>
      </c>
      <c r="G77798" s="1" t="s">
        <v>27</v>
      </c>
      <c r="H77798" s="2">
        <v>43739</v>
      </c>
      <c r="I77798" s="2">
        <v>43830</v>
      </c>
      <c r="J77798" s="2">
        <v>43742</v>
      </c>
      <c r="K77798" s="1" t="s">
        <v>20785</v>
      </c>
      <c r="L77798" s="1" t="s">
        <v>21550</v>
      </c>
      <c r="M77798" s="3">
        <v>0.39583333333333331</v>
      </c>
      <c r="N77798">
        <v>0.25</v>
      </c>
      <c r="O77798" s="1" t="s">
        <v>93573</v>
      </c>
      <c r="P77798">
        <v>325</v>
      </c>
      <c r="Q77798" s="1" t="s">
        <v>97318</v>
      </c>
      <c r="R77798" s="1" t="s">
        <v>97319</v>
      </c>
      <c r="S77798" s="1" t="s">
        <v>97320</v>
      </c>
      <c r="T77798">
        <v>0.25</v>
      </c>
    </row>
    <row r="77799" spans="1:22" x14ac:dyDescent="0.2">
      <c r="A77799">
        <v>34</v>
      </c>
      <c r="B77799" s="1" t="s">
        <v>22</v>
      </c>
      <c r="C77799" s="1" t="s">
        <v>23</v>
      </c>
      <c r="D77799" s="1" t="s">
        <v>24</v>
      </c>
      <c r="E77799" s="1" t="s">
        <v>25</v>
      </c>
      <c r="F77799" s="1" t="s">
        <v>26</v>
      </c>
      <c r="G77799" s="1" t="s">
        <v>27</v>
      </c>
      <c r="H77799" s="2">
        <v>43739</v>
      </c>
      <c r="I77799" s="2">
        <v>43830</v>
      </c>
      <c r="J77799" s="2">
        <v>43742</v>
      </c>
      <c r="K77799" s="1" t="s">
        <v>16328</v>
      </c>
      <c r="L77799" s="1" t="s">
        <v>21550</v>
      </c>
      <c r="M77799" s="3">
        <v>0.5625</v>
      </c>
      <c r="N77799">
        <v>0.47</v>
      </c>
      <c r="O77799" s="1" t="s">
        <v>93574</v>
      </c>
      <c r="P77799">
        <v>2350</v>
      </c>
      <c r="Q77799" s="1" t="s">
        <v>97318</v>
      </c>
      <c r="R77799" s="1" t="s">
        <v>97319</v>
      </c>
      <c r="S77799" s="1" t="s">
        <v>97320</v>
      </c>
      <c r="T77799">
        <v>0.47</v>
      </c>
    </row>
    <row r="77800" spans="1:22" x14ac:dyDescent="0.2">
      <c r="A77800">
        <v>34</v>
      </c>
      <c r="B77800" s="1" t="s">
        <v>22</v>
      </c>
      <c r="C77800" s="1" t="s">
        <v>23</v>
      </c>
      <c r="D77800" s="1" t="s">
        <v>24</v>
      </c>
      <c r="E77800" s="1" t="s">
        <v>25</v>
      </c>
      <c r="F77800" s="1" t="s">
        <v>26</v>
      </c>
      <c r="G77800" s="1" t="s">
        <v>27</v>
      </c>
      <c r="H77800" s="2">
        <v>43739</v>
      </c>
      <c r="I77800" s="2">
        <v>43830</v>
      </c>
      <c r="J77800" s="2">
        <v>43742</v>
      </c>
      <c r="K77800" s="1" t="s">
        <v>16328</v>
      </c>
      <c r="L77800" s="1" t="s">
        <v>21550</v>
      </c>
      <c r="M77800" s="3">
        <v>0.64583333333333337</v>
      </c>
      <c r="N77800">
        <v>0.46</v>
      </c>
      <c r="O77800" s="1" t="s">
        <v>93575</v>
      </c>
      <c r="P77800">
        <v>3220</v>
      </c>
      <c r="Q77800" s="1" t="s">
        <v>97318</v>
      </c>
      <c r="R77800" s="1" t="s">
        <v>97319</v>
      </c>
      <c r="S77800" s="1" t="s">
        <v>97320</v>
      </c>
      <c r="T77800">
        <v>0.46</v>
      </c>
    </row>
    <row r="77801" spans="1:22" x14ac:dyDescent="0.2">
      <c r="A77801">
        <v>34</v>
      </c>
      <c r="B77801" s="1" t="s">
        <v>22</v>
      </c>
      <c r="C77801" s="1" t="s">
        <v>23</v>
      </c>
      <c r="D77801" s="1" t="s">
        <v>24</v>
      </c>
      <c r="E77801" s="1" t="s">
        <v>25</v>
      </c>
      <c r="F77801" s="1" t="s">
        <v>26</v>
      </c>
      <c r="G77801" s="1" t="s">
        <v>27</v>
      </c>
      <c r="H77801" s="2">
        <v>43739</v>
      </c>
      <c r="I77801" s="2">
        <v>43830</v>
      </c>
      <c r="J77801" s="2">
        <v>43742</v>
      </c>
      <c r="K77801" s="1" t="s">
        <v>16328</v>
      </c>
      <c r="L77801" s="1" t="s">
        <v>21550</v>
      </c>
      <c r="M77801" s="3">
        <v>0.39583333333333331</v>
      </c>
      <c r="N77801">
        <v>0.43</v>
      </c>
      <c r="O77801" s="1" t="s">
        <v>93576</v>
      </c>
      <c r="P77801">
        <v>3870</v>
      </c>
      <c r="Q77801" s="1" t="s">
        <v>97318</v>
      </c>
      <c r="R77801" s="1" t="s">
        <v>97319</v>
      </c>
      <c r="S77801" s="1" t="s">
        <v>97320</v>
      </c>
      <c r="T77801">
        <v>0.43</v>
      </c>
    </row>
    <row r="77802" spans="1:22" x14ac:dyDescent="0.2">
      <c r="A77802">
        <v>34</v>
      </c>
      <c r="B77802" s="1" t="s">
        <v>22</v>
      </c>
      <c r="C77802" s="1" t="s">
        <v>23</v>
      </c>
      <c r="D77802" s="1" t="s">
        <v>24</v>
      </c>
      <c r="E77802" s="1" t="s">
        <v>25</v>
      </c>
      <c r="F77802" s="1" t="s">
        <v>26</v>
      </c>
      <c r="G77802" s="1" t="s">
        <v>27</v>
      </c>
      <c r="H77802" s="2">
        <v>43739</v>
      </c>
      <c r="I77802" s="2">
        <v>43830</v>
      </c>
      <c r="J77802" s="2">
        <v>43742</v>
      </c>
      <c r="K77802" s="1" t="s">
        <v>20786</v>
      </c>
      <c r="L77802" s="1" t="s">
        <v>21550</v>
      </c>
      <c r="M77802" s="3">
        <v>0.47916666666666669</v>
      </c>
      <c r="N77802">
        <v>22.76</v>
      </c>
      <c r="O77802" s="1" t="s">
        <v>93577</v>
      </c>
      <c r="P77802">
        <v>7966</v>
      </c>
      <c r="Q77802" s="1" t="s">
        <v>97318</v>
      </c>
      <c r="R77802" s="1" t="s">
        <v>97319</v>
      </c>
      <c r="S77802" s="1" t="s">
        <v>97320</v>
      </c>
      <c r="T77802">
        <v>22.76</v>
      </c>
    </row>
    <row r="77803" spans="1:22" x14ac:dyDescent="0.2">
      <c r="A77803">
        <v>34</v>
      </c>
      <c r="B77803" s="1" t="s">
        <v>22</v>
      </c>
      <c r="C77803" s="1" t="s">
        <v>23</v>
      </c>
      <c r="D77803" s="1" t="s">
        <v>24</v>
      </c>
      <c r="E77803" s="1" t="s">
        <v>25</v>
      </c>
      <c r="F77803" s="1" t="s">
        <v>26</v>
      </c>
      <c r="G77803" s="1" t="s">
        <v>27</v>
      </c>
      <c r="H77803" s="2">
        <v>43739</v>
      </c>
      <c r="I77803" s="2">
        <v>43830</v>
      </c>
      <c r="J77803" s="2">
        <v>43742</v>
      </c>
      <c r="K77803" s="1" t="s">
        <v>20786</v>
      </c>
      <c r="L77803" s="1" t="s">
        <v>21550</v>
      </c>
      <c r="M77803" s="3">
        <v>0.39583333333333331</v>
      </c>
      <c r="N77803">
        <v>22.69</v>
      </c>
      <c r="O77803" s="1" t="s">
        <v>93578</v>
      </c>
      <c r="P77803">
        <v>15883</v>
      </c>
      <c r="Q77803" s="1" t="s">
        <v>97318</v>
      </c>
      <c r="R77803" s="1" t="s">
        <v>97319</v>
      </c>
      <c r="S77803" s="1" t="s">
        <v>97320</v>
      </c>
      <c r="T77803">
        <v>22.69</v>
      </c>
    </row>
    <row r="77804" spans="1:22" x14ac:dyDescent="0.2">
      <c r="A77804">
        <v>34</v>
      </c>
      <c r="B77804" s="1" t="s">
        <v>22</v>
      </c>
      <c r="C77804" s="1" t="s">
        <v>23</v>
      </c>
      <c r="D77804" s="1" t="s">
        <v>24</v>
      </c>
      <c r="E77804" s="1" t="s">
        <v>25</v>
      </c>
      <c r="F77804" s="1" t="s">
        <v>26</v>
      </c>
      <c r="G77804" s="1" t="s">
        <v>27</v>
      </c>
      <c r="H77804" s="2">
        <v>43739</v>
      </c>
      <c r="I77804" s="2">
        <v>43830</v>
      </c>
      <c r="J77804" s="2">
        <v>43742</v>
      </c>
      <c r="K77804" s="1" t="s">
        <v>19992</v>
      </c>
      <c r="L77804" s="1" t="s">
        <v>21550</v>
      </c>
      <c r="M77804" s="3">
        <v>0.5625</v>
      </c>
      <c r="N77804">
        <v>1.59</v>
      </c>
      <c r="O77804" s="1" t="s">
        <v>93579</v>
      </c>
      <c r="P77804">
        <v>3975</v>
      </c>
      <c r="Q77804" s="1" t="s">
        <v>97318</v>
      </c>
      <c r="R77804" s="1" t="s">
        <v>97319</v>
      </c>
      <c r="S77804" s="1" t="s">
        <v>97320</v>
      </c>
      <c r="T77804">
        <v>1.59</v>
      </c>
    </row>
    <row r="77805" spans="1:22" x14ac:dyDescent="0.2">
      <c r="A77805">
        <v>34</v>
      </c>
      <c r="B77805" s="1" t="s">
        <v>22</v>
      </c>
      <c r="C77805" s="1" t="s">
        <v>23</v>
      </c>
      <c r="D77805" s="1" t="s">
        <v>24</v>
      </c>
      <c r="E77805" s="1" t="s">
        <v>25</v>
      </c>
      <c r="F77805" s="1" t="s">
        <v>26</v>
      </c>
      <c r="G77805" s="1" t="s">
        <v>27</v>
      </c>
      <c r="H77805" s="2">
        <v>43739</v>
      </c>
      <c r="I77805" s="2">
        <v>43830</v>
      </c>
      <c r="J77805" s="2">
        <v>43742</v>
      </c>
      <c r="K77805" s="1" t="s">
        <v>19992</v>
      </c>
      <c r="L77805" s="1" t="s">
        <v>21550</v>
      </c>
      <c r="M77805" s="3">
        <v>0.39583333333333331</v>
      </c>
      <c r="N77805">
        <v>0.85</v>
      </c>
      <c r="O77805" s="1" t="s">
        <v>93580</v>
      </c>
      <c r="P77805">
        <v>850</v>
      </c>
      <c r="Q77805" s="1" t="s">
        <v>97318</v>
      </c>
      <c r="R77805" s="1" t="s">
        <v>97319</v>
      </c>
      <c r="S77805" s="1" t="s">
        <v>97320</v>
      </c>
      <c r="T77805">
        <v>0.85</v>
      </c>
    </row>
    <row r="77806" spans="1:22" x14ac:dyDescent="0.2">
      <c r="A77806">
        <v>34</v>
      </c>
      <c r="B77806" s="1" t="s">
        <v>22</v>
      </c>
      <c r="C77806" s="1" t="s">
        <v>23</v>
      </c>
      <c r="D77806" s="1" t="s">
        <v>24</v>
      </c>
      <c r="E77806" s="1" t="s">
        <v>25</v>
      </c>
      <c r="F77806" s="1" t="s">
        <v>26</v>
      </c>
      <c r="G77806" s="1" t="s">
        <v>27</v>
      </c>
      <c r="H77806" s="2">
        <v>43739</v>
      </c>
      <c r="I77806" s="2">
        <v>43830</v>
      </c>
      <c r="J77806" s="2">
        <v>43742</v>
      </c>
      <c r="K77806" s="1" t="s">
        <v>20787</v>
      </c>
      <c r="L77806" s="1" t="s">
        <v>21550</v>
      </c>
      <c r="M77806" s="3">
        <v>0.39583333333333331</v>
      </c>
      <c r="N77806">
        <v>1.49</v>
      </c>
      <c r="O77806" s="1" t="s">
        <v>93581</v>
      </c>
      <c r="P77806">
        <v>149</v>
      </c>
      <c r="Q77806" s="1" t="s">
        <v>97318</v>
      </c>
      <c r="R77806" s="1" t="s">
        <v>97319</v>
      </c>
      <c r="S77806" s="1" t="s">
        <v>97320</v>
      </c>
      <c r="T77806">
        <v>1.49</v>
      </c>
    </row>
    <row r="77807" spans="1:22" x14ac:dyDescent="0.2">
      <c r="A77807">
        <v>34</v>
      </c>
      <c r="B77807" s="1" t="s">
        <v>22</v>
      </c>
      <c r="C77807" s="1" t="s">
        <v>23</v>
      </c>
      <c r="D77807" s="1" t="s">
        <v>24</v>
      </c>
      <c r="E77807" s="1" t="s">
        <v>25</v>
      </c>
      <c r="F77807" s="1" t="s">
        <v>26</v>
      </c>
      <c r="G77807" s="1" t="s">
        <v>27</v>
      </c>
      <c r="H77807" s="2">
        <v>43739</v>
      </c>
      <c r="I77807" s="2">
        <v>43830</v>
      </c>
      <c r="J77807" s="2">
        <v>43742</v>
      </c>
      <c r="K77807" s="1" t="s">
        <v>20788</v>
      </c>
      <c r="L77807" s="1" t="s">
        <v>21550</v>
      </c>
      <c r="M77807" s="3">
        <v>0.39583333333333331</v>
      </c>
      <c r="N77807">
        <v>0.91</v>
      </c>
      <c r="O77807" s="1" t="s">
        <v>93582</v>
      </c>
      <c r="P77807">
        <v>4550</v>
      </c>
      <c r="Q77807" s="1" t="s">
        <v>97318</v>
      </c>
      <c r="R77807" s="1" t="s">
        <v>97319</v>
      </c>
      <c r="S77807" s="1" t="s">
        <v>97320</v>
      </c>
      <c r="T77807">
        <v>0.91</v>
      </c>
    </row>
    <row r="77808" spans="1:22" x14ac:dyDescent="0.2">
      <c r="A77808">
        <v>34</v>
      </c>
      <c r="B77808" s="1" t="s">
        <v>22</v>
      </c>
      <c r="C77808" s="1" t="s">
        <v>23</v>
      </c>
      <c r="D77808" s="1" t="s">
        <v>24</v>
      </c>
      <c r="E77808" s="1" t="s">
        <v>25</v>
      </c>
      <c r="F77808" s="1" t="s">
        <v>26</v>
      </c>
      <c r="G77808" s="1" t="s">
        <v>27</v>
      </c>
      <c r="H77808" s="2">
        <v>43739</v>
      </c>
      <c r="I77808" s="2">
        <v>43830</v>
      </c>
      <c r="J77808" s="2">
        <v>43742</v>
      </c>
      <c r="K77808" s="1" t="s">
        <v>20789</v>
      </c>
      <c r="L77808" s="1" t="s">
        <v>21550</v>
      </c>
      <c r="M77808" s="3">
        <v>0.39583333333333331</v>
      </c>
      <c r="N77808">
        <v>0.08</v>
      </c>
      <c r="O77808" s="1" t="s">
        <v>93583</v>
      </c>
      <c r="P77808">
        <v>80</v>
      </c>
      <c r="Q77808" s="1" t="s">
        <v>97318</v>
      </c>
      <c r="R77808" s="1" t="s">
        <v>97319</v>
      </c>
      <c r="S77808" s="1" t="s">
        <v>97320</v>
      </c>
      <c r="T77808">
        <v>0.08</v>
      </c>
    </row>
    <row r="77809" spans="1:20" x14ac:dyDescent="0.2">
      <c r="A77809">
        <v>34</v>
      </c>
      <c r="B77809" s="1" t="s">
        <v>22</v>
      </c>
      <c r="C77809" s="1" t="s">
        <v>23</v>
      </c>
      <c r="D77809" s="1" t="s">
        <v>24</v>
      </c>
      <c r="E77809" s="1" t="s">
        <v>25</v>
      </c>
      <c r="F77809" s="1" t="s">
        <v>26</v>
      </c>
      <c r="G77809" s="1" t="s">
        <v>27</v>
      </c>
      <c r="H77809" s="2">
        <v>43739</v>
      </c>
      <c r="I77809" s="2">
        <v>43830</v>
      </c>
      <c r="J77809" s="2">
        <v>43742</v>
      </c>
      <c r="K77809" s="1" t="s">
        <v>1355</v>
      </c>
      <c r="L77809" s="1" t="s">
        <v>21550</v>
      </c>
      <c r="M77809" s="3">
        <v>0.39583333333333331</v>
      </c>
      <c r="N77809">
        <v>1.19</v>
      </c>
      <c r="O77809" s="1" t="s">
        <v>93584</v>
      </c>
      <c r="P77809">
        <v>2975</v>
      </c>
      <c r="Q77809" s="1" t="s">
        <v>97318</v>
      </c>
      <c r="R77809" s="1" t="s">
        <v>97319</v>
      </c>
      <c r="S77809" s="1" t="s">
        <v>97320</v>
      </c>
      <c r="T77809">
        <v>1.19</v>
      </c>
    </row>
    <row r="77810" spans="1:20" x14ac:dyDescent="0.2">
      <c r="A77810">
        <v>34</v>
      </c>
      <c r="B77810" s="1" t="s">
        <v>22</v>
      </c>
      <c r="C77810" s="1" t="s">
        <v>23</v>
      </c>
      <c r="D77810" s="1" t="s">
        <v>24</v>
      </c>
      <c r="E77810" s="1" t="s">
        <v>25</v>
      </c>
      <c r="F77810" s="1" t="s">
        <v>26</v>
      </c>
      <c r="G77810" s="1" t="s">
        <v>27</v>
      </c>
      <c r="H77810" s="2">
        <v>43739</v>
      </c>
      <c r="I77810" s="2">
        <v>43830</v>
      </c>
      <c r="J77810" s="2">
        <v>43742</v>
      </c>
      <c r="K77810" s="1" t="s">
        <v>19220</v>
      </c>
      <c r="L77810" s="1" t="s">
        <v>21550</v>
      </c>
      <c r="M77810" s="3">
        <v>0.39583333333333331</v>
      </c>
      <c r="N77810">
        <v>6.3</v>
      </c>
      <c r="O77810" s="1" t="s">
        <v>93585</v>
      </c>
      <c r="P77810">
        <v>315</v>
      </c>
      <c r="Q77810" s="1" t="s">
        <v>97318</v>
      </c>
      <c r="R77810" s="1" t="s">
        <v>97319</v>
      </c>
      <c r="S77810" s="1" t="s">
        <v>97320</v>
      </c>
      <c r="T77810">
        <v>6.3</v>
      </c>
    </row>
    <row r="77811" spans="1:20" x14ac:dyDescent="0.2">
      <c r="A77811">
        <v>34</v>
      </c>
      <c r="B77811" s="1" t="s">
        <v>22</v>
      </c>
      <c r="C77811" s="1" t="s">
        <v>23</v>
      </c>
      <c r="D77811" s="1" t="s">
        <v>24</v>
      </c>
      <c r="E77811" s="1" t="s">
        <v>25</v>
      </c>
      <c r="F77811" s="1" t="s">
        <v>26</v>
      </c>
      <c r="G77811" s="1" t="s">
        <v>27</v>
      </c>
      <c r="H77811" s="2">
        <v>43739</v>
      </c>
      <c r="I77811" s="2">
        <v>43830</v>
      </c>
      <c r="J77811" s="2">
        <v>43742</v>
      </c>
      <c r="K77811" s="1" t="s">
        <v>20790</v>
      </c>
      <c r="L77811" s="1" t="s">
        <v>21550</v>
      </c>
      <c r="M77811" s="3">
        <v>0.5625</v>
      </c>
      <c r="N77811">
        <v>7.71</v>
      </c>
      <c r="O77811" s="1" t="s">
        <v>93586</v>
      </c>
      <c r="P77811">
        <v>2313</v>
      </c>
      <c r="Q77811" s="1" t="s">
        <v>97318</v>
      </c>
      <c r="R77811" s="1" t="s">
        <v>97319</v>
      </c>
      <c r="S77811" s="1" t="s">
        <v>97320</v>
      </c>
      <c r="T77811">
        <v>7.71</v>
      </c>
    </row>
    <row r="77812" spans="1:20" x14ac:dyDescent="0.2">
      <c r="A77812">
        <v>34</v>
      </c>
      <c r="B77812" s="1" t="s">
        <v>22</v>
      </c>
      <c r="C77812" s="1" t="s">
        <v>23</v>
      </c>
      <c r="D77812" s="1" t="s">
        <v>24</v>
      </c>
      <c r="E77812" s="1" t="s">
        <v>25</v>
      </c>
      <c r="F77812" s="1" t="s">
        <v>26</v>
      </c>
      <c r="G77812" s="1" t="s">
        <v>27</v>
      </c>
      <c r="H77812" s="2">
        <v>43739</v>
      </c>
      <c r="I77812" s="2">
        <v>43830</v>
      </c>
      <c r="J77812" s="2">
        <v>43742</v>
      </c>
      <c r="K77812" s="1" t="s">
        <v>20790</v>
      </c>
      <c r="L77812" s="1" t="s">
        <v>21550</v>
      </c>
      <c r="M77812" s="3">
        <v>0.39583333333333331</v>
      </c>
      <c r="N77812">
        <v>6.76</v>
      </c>
      <c r="O77812" s="1" t="s">
        <v>93587</v>
      </c>
      <c r="P77812">
        <v>2028</v>
      </c>
      <c r="Q77812" s="1" t="s">
        <v>97318</v>
      </c>
      <c r="R77812" s="1" t="s">
        <v>97319</v>
      </c>
      <c r="S77812" s="1" t="s">
        <v>97320</v>
      </c>
      <c r="T77812">
        <v>6.76</v>
      </c>
    </row>
    <row r="77813" spans="1:20" x14ac:dyDescent="0.2">
      <c r="A77813">
        <v>34</v>
      </c>
      <c r="B77813" s="1" t="s">
        <v>22</v>
      </c>
      <c r="C77813" s="1" t="s">
        <v>23</v>
      </c>
      <c r="D77813" s="1" t="s">
        <v>24</v>
      </c>
      <c r="E77813" s="1" t="s">
        <v>25</v>
      </c>
      <c r="F77813" s="1" t="s">
        <v>26</v>
      </c>
      <c r="G77813" s="1" t="s">
        <v>27</v>
      </c>
      <c r="H77813" s="2">
        <v>43739</v>
      </c>
      <c r="I77813" s="2">
        <v>43830</v>
      </c>
      <c r="J77813" s="2">
        <v>43742</v>
      </c>
      <c r="K77813" s="1" t="s">
        <v>18530</v>
      </c>
      <c r="L77813" s="1" t="s">
        <v>21550</v>
      </c>
      <c r="M77813" s="3">
        <v>0.64583333333333337</v>
      </c>
      <c r="N77813">
        <v>4.21</v>
      </c>
      <c r="O77813" s="1" t="s">
        <v>93588</v>
      </c>
      <c r="P77813">
        <v>842</v>
      </c>
      <c r="Q77813" s="1" t="s">
        <v>97318</v>
      </c>
      <c r="R77813" s="1" t="s">
        <v>97319</v>
      </c>
      <c r="S77813" s="1" t="s">
        <v>97320</v>
      </c>
      <c r="T77813">
        <v>4.21</v>
      </c>
    </row>
    <row r="77814" spans="1:20" x14ac:dyDescent="0.2">
      <c r="A77814">
        <v>34</v>
      </c>
      <c r="B77814" s="1" t="s">
        <v>22</v>
      </c>
      <c r="C77814" s="1" t="s">
        <v>23</v>
      </c>
      <c r="D77814" s="1" t="s">
        <v>24</v>
      </c>
      <c r="E77814" s="1" t="s">
        <v>25</v>
      </c>
      <c r="F77814" s="1" t="s">
        <v>26</v>
      </c>
      <c r="G77814" s="1" t="s">
        <v>27</v>
      </c>
      <c r="H77814" s="2">
        <v>43739</v>
      </c>
      <c r="I77814" s="2">
        <v>43830</v>
      </c>
      <c r="J77814" s="2">
        <v>43742</v>
      </c>
      <c r="K77814" s="1" t="s">
        <v>18530</v>
      </c>
      <c r="L77814" s="1" t="s">
        <v>21550</v>
      </c>
      <c r="M77814" s="3">
        <v>0.39583333333333331</v>
      </c>
      <c r="N77814">
        <v>3.04</v>
      </c>
      <c r="O77814" s="1" t="s">
        <v>93589</v>
      </c>
      <c r="P77814">
        <v>608</v>
      </c>
      <c r="Q77814" s="1" t="s">
        <v>97318</v>
      </c>
      <c r="R77814" s="1" t="s">
        <v>97319</v>
      </c>
      <c r="S77814" s="1" t="s">
        <v>97320</v>
      </c>
      <c r="T77814">
        <v>3.04</v>
      </c>
    </row>
    <row r="77815" spans="1:20" x14ac:dyDescent="0.2">
      <c r="A77815">
        <v>34</v>
      </c>
      <c r="B77815" s="1" t="s">
        <v>22</v>
      </c>
      <c r="C77815" s="1" t="s">
        <v>23</v>
      </c>
      <c r="D77815" s="1" t="s">
        <v>24</v>
      </c>
      <c r="E77815" s="1" t="s">
        <v>25</v>
      </c>
      <c r="F77815" s="1" t="s">
        <v>26</v>
      </c>
      <c r="G77815" s="1" t="s">
        <v>27</v>
      </c>
      <c r="H77815" s="2">
        <v>43739</v>
      </c>
      <c r="I77815" s="2">
        <v>43830</v>
      </c>
      <c r="J77815" s="2">
        <v>43742</v>
      </c>
      <c r="K77815" s="1" t="s">
        <v>20791</v>
      </c>
      <c r="L77815" s="1" t="s">
        <v>21550</v>
      </c>
      <c r="M77815" s="3">
        <v>0.39583333333333331</v>
      </c>
      <c r="N77815">
        <v>4.7300000000000004</v>
      </c>
      <c r="O77815" s="1" t="s">
        <v>93590</v>
      </c>
      <c r="P77815">
        <v>4730</v>
      </c>
      <c r="Q77815" s="1" t="s">
        <v>97318</v>
      </c>
      <c r="R77815" s="1" t="s">
        <v>97319</v>
      </c>
      <c r="S77815" s="1" t="s">
        <v>97320</v>
      </c>
      <c r="T77815">
        <v>4.7300000000000004</v>
      </c>
    </row>
    <row r="77816" spans="1:20" x14ac:dyDescent="0.2">
      <c r="A77816">
        <v>34</v>
      </c>
      <c r="B77816" s="1" t="s">
        <v>22</v>
      </c>
      <c r="C77816" s="1" t="s">
        <v>23</v>
      </c>
      <c r="D77816" s="1" t="s">
        <v>24</v>
      </c>
      <c r="E77816" s="1" t="s">
        <v>25</v>
      </c>
      <c r="F77816" s="1" t="s">
        <v>26</v>
      </c>
      <c r="G77816" s="1" t="s">
        <v>27</v>
      </c>
      <c r="H77816" s="2">
        <v>43739</v>
      </c>
      <c r="I77816" s="2">
        <v>43830</v>
      </c>
      <c r="J77816" s="2">
        <v>43742</v>
      </c>
      <c r="K77816" s="1" t="s">
        <v>19365</v>
      </c>
      <c r="L77816" s="1" t="s">
        <v>21550</v>
      </c>
      <c r="M77816" s="3">
        <v>0.64583333333333337</v>
      </c>
      <c r="N77816">
        <v>1.18</v>
      </c>
      <c r="O77816" s="1" t="s">
        <v>93591</v>
      </c>
      <c r="P77816">
        <v>8260</v>
      </c>
      <c r="Q77816" s="1" t="s">
        <v>97318</v>
      </c>
      <c r="R77816" s="1" t="s">
        <v>97319</v>
      </c>
      <c r="S77816" s="1" t="s">
        <v>97320</v>
      </c>
      <c r="T77816">
        <v>1.18</v>
      </c>
    </row>
    <row r="77817" spans="1:20" x14ac:dyDescent="0.2">
      <c r="A77817">
        <v>34</v>
      </c>
      <c r="B77817" s="1" t="s">
        <v>22</v>
      </c>
      <c r="C77817" s="1" t="s">
        <v>23</v>
      </c>
      <c r="D77817" s="1" t="s">
        <v>24</v>
      </c>
      <c r="E77817" s="1" t="s">
        <v>25</v>
      </c>
      <c r="F77817" s="1" t="s">
        <v>26</v>
      </c>
      <c r="G77817" s="1" t="s">
        <v>27</v>
      </c>
      <c r="H77817" s="2">
        <v>43739</v>
      </c>
      <c r="I77817" s="2">
        <v>43830</v>
      </c>
      <c r="J77817" s="2">
        <v>43742</v>
      </c>
      <c r="K77817" s="1" t="s">
        <v>19365</v>
      </c>
      <c r="L77817" s="1" t="s">
        <v>21550</v>
      </c>
      <c r="M77817" s="3">
        <v>0.39583333333333331</v>
      </c>
      <c r="N77817">
        <v>1</v>
      </c>
      <c r="O77817" s="1" t="s">
        <v>93592</v>
      </c>
      <c r="P77817">
        <v>7000</v>
      </c>
      <c r="Q77817" s="1" t="s">
        <v>97318</v>
      </c>
      <c r="R77817" s="1" t="s">
        <v>97319</v>
      </c>
      <c r="S77817" s="1" t="s">
        <v>97320</v>
      </c>
      <c r="T77817">
        <v>1</v>
      </c>
    </row>
    <row r="77818" spans="1:20" x14ac:dyDescent="0.2">
      <c r="A77818">
        <v>34</v>
      </c>
      <c r="B77818" s="1" t="s">
        <v>22</v>
      </c>
      <c r="C77818" s="1" t="s">
        <v>23</v>
      </c>
      <c r="D77818" s="1" t="s">
        <v>24</v>
      </c>
      <c r="E77818" s="1" t="s">
        <v>25</v>
      </c>
      <c r="F77818" s="1" t="s">
        <v>26</v>
      </c>
      <c r="G77818" s="1" t="s">
        <v>27</v>
      </c>
      <c r="H77818" s="2">
        <v>43739</v>
      </c>
      <c r="I77818" s="2">
        <v>43830</v>
      </c>
      <c r="J77818" s="2">
        <v>43742</v>
      </c>
      <c r="K77818" s="1" t="s">
        <v>20792</v>
      </c>
      <c r="L77818" s="1" t="s">
        <v>21550</v>
      </c>
      <c r="M77818" s="3">
        <v>0.39583333333333331</v>
      </c>
      <c r="N77818">
        <v>3.45</v>
      </c>
      <c r="O77818" s="1" t="s">
        <v>93593</v>
      </c>
      <c r="P77818">
        <v>690</v>
      </c>
      <c r="Q77818" s="1" t="s">
        <v>97318</v>
      </c>
      <c r="R77818" s="1" t="s">
        <v>97319</v>
      </c>
      <c r="S77818" s="1" t="s">
        <v>97320</v>
      </c>
      <c r="T77818">
        <v>3.45</v>
      </c>
    </row>
    <row r="77819" spans="1:20" x14ac:dyDescent="0.2">
      <c r="A77819">
        <v>34</v>
      </c>
      <c r="B77819" s="1" t="s">
        <v>22</v>
      </c>
      <c r="C77819" s="1" t="s">
        <v>23</v>
      </c>
      <c r="D77819" s="1" t="s">
        <v>24</v>
      </c>
      <c r="E77819" s="1" t="s">
        <v>25</v>
      </c>
      <c r="F77819" s="1" t="s">
        <v>26</v>
      </c>
      <c r="G77819" s="1" t="s">
        <v>27</v>
      </c>
      <c r="H77819" s="2">
        <v>43739</v>
      </c>
      <c r="I77819" s="2">
        <v>43830</v>
      </c>
      <c r="J77819" s="2">
        <v>43742</v>
      </c>
      <c r="K77819" s="1" t="s">
        <v>7941</v>
      </c>
      <c r="L77819" s="1" t="s">
        <v>21550</v>
      </c>
      <c r="M77819" s="3">
        <v>0.5625</v>
      </c>
      <c r="N77819">
        <v>6.03</v>
      </c>
      <c r="O77819" s="1" t="s">
        <v>93594</v>
      </c>
      <c r="P77819">
        <v>904.5</v>
      </c>
      <c r="Q77819" s="1" t="s">
        <v>97318</v>
      </c>
      <c r="R77819" s="1" t="s">
        <v>97319</v>
      </c>
      <c r="S77819" s="1" t="s">
        <v>97320</v>
      </c>
      <c r="T77819">
        <v>6.03</v>
      </c>
    </row>
    <row r="77820" spans="1:20" x14ac:dyDescent="0.2">
      <c r="A77820">
        <v>34</v>
      </c>
      <c r="B77820" s="1" t="s">
        <v>22</v>
      </c>
      <c r="C77820" s="1" t="s">
        <v>23</v>
      </c>
      <c r="D77820" s="1" t="s">
        <v>24</v>
      </c>
      <c r="E77820" s="1" t="s">
        <v>25</v>
      </c>
      <c r="F77820" s="1" t="s">
        <v>26</v>
      </c>
      <c r="G77820" s="1" t="s">
        <v>27</v>
      </c>
      <c r="H77820" s="2">
        <v>43739</v>
      </c>
      <c r="I77820" s="2">
        <v>43830</v>
      </c>
      <c r="J77820" s="2">
        <v>43742</v>
      </c>
      <c r="K77820" s="1" t="s">
        <v>7941</v>
      </c>
      <c r="L77820" s="1" t="s">
        <v>21550</v>
      </c>
      <c r="M77820" s="3">
        <v>0.47916666666666669</v>
      </c>
      <c r="N77820">
        <v>5.79</v>
      </c>
      <c r="O77820" s="1" t="s">
        <v>93595</v>
      </c>
      <c r="P77820">
        <v>868.5</v>
      </c>
      <c r="Q77820" s="1" t="s">
        <v>97318</v>
      </c>
      <c r="R77820" s="1" t="s">
        <v>97319</v>
      </c>
      <c r="S77820" s="1" t="s">
        <v>97320</v>
      </c>
      <c r="T77820">
        <v>5.79</v>
      </c>
    </row>
    <row r="77821" spans="1:20" x14ac:dyDescent="0.2">
      <c r="A77821">
        <v>34</v>
      </c>
      <c r="B77821" s="1" t="s">
        <v>22</v>
      </c>
      <c r="C77821" s="1" t="s">
        <v>23</v>
      </c>
      <c r="D77821" s="1" t="s">
        <v>24</v>
      </c>
      <c r="E77821" s="1" t="s">
        <v>25</v>
      </c>
      <c r="F77821" s="1" t="s">
        <v>26</v>
      </c>
      <c r="G77821" s="1" t="s">
        <v>27</v>
      </c>
      <c r="H77821" s="2">
        <v>43739</v>
      </c>
      <c r="I77821" s="2">
        <v>43830</v>
      </c>
      <c r="J77821" s="2">
        <v>43742</v>
      </c>
      <c r="K77821" s="1" t="s">
        <v>7941</v>
      </c>
      <c r="L77821" s="1" t="s">
        <v>21550</v>
      </c>
      <c r="M77821" s="3">
        <v>0.39583333333333331</v>
      </c>
      <c r="N77821">
        <v>5.77</v>
      </c>
      <c r="O77821" s="1" t="s">
        <v>93596</v>
      </c>
      <c r="P77821">
        <v>1154</v>
      </c>
      <c r="Q77821" s="1" t="s">
        <v>97318</v>
      </c>
      <c r="R77821" s="1" t="s">
        <v>97319</v>
      </c>
      <c r="S77821" s="1" t="s">
        <v>97320</v>
      </c>
      <c r="T77821">
        <v>5.77</v>
      </c>
    </row>
    <row r="77822" spans="1:20" x14ac:dyDescent="0.2">
      <c r="A77822">
        <v>34</v>
      </c>
      <c r="B77822" s="1" t="s">
        <v>22</v>
      </c>
      <c r="C77822" s="1" t="s">
        <v>23</v>
      </c>
      <c r="D77822" s="1" t="s">
        <v>24</v>
      </c>
      <c r="E77822" s="1" t="s">
        <v>25</v>
      </c>
      <c r="F77822" s="1" t="s">
        <v>26</v>
      </c>
      <c r="G77822" s="1" t="s">
        <v>27</v>
      </c>
      <c r="H77822" s="2">
        <v>43739</v>
      </c>
      <c r="I77822" s="2">
        <v>43830</v>
      </c>
      <c r="J77822" s="2">
        <v>43742</v>
      </c>
      <c r="K77822" s="1" t="s">
        <v>20793</v>
      </c>
      <c r="L77822" s="1" t="s">
        <v>21550</v>
      </c>
      <c r="M77822" s="3">
        <v>0.39583333333333331</v>
      </c>
      <c r="N77822">
        <v>0.72</v>
      </c>
      <c r="O77822" s="1" t="s">
        <v>93597</v>
      </c>
      <c r="P77822">
        <v>3600</v>
      </c>
      <c r="Q77822" s="1" t="s">
        <v>97318</v>
      </c>
      <c r="R77822" s="1" t="s">
        <v>97319</v>
      </c>
      <c r="S77822" s="1" t="s">
        <v>97320</v>
      </c>
      <c r="T77822">
        <v>0.72</v>
      </c>
    </row>
    <row r="77823" spans="1:20" x14ac:dyDescent="0.2">
      <c r="A77823">
        <v>34</v>
      </c>
      <c r="B77823" s="1" t="s">
        <v>22</v>
      </c>
      <c r="C77823" s="1" t="s">
        <v>23</v>
      </c>
      <c r="D77823" s="1" t="s">
        <v>24</v>
      </c>
      <c r="E77823" s="1" t="s">
        <v>25</v>
      </c>
      <c r="F77823" s="1" t="s">
        <v>26</v>
      </c>
      <c r="G77823" s="1" t="s">
        <v>27</v>
      </c>
      <c r="H77823" s="2">
        <v>43739</v>
      </c>
      <c r="I77823" s="2">
        <v>43830</v>
      </c>
      <c r="J77823" s="2">
        <v>43742</v>
      </c>
      <c r="K77823" s="1" t="s">
        <v>13106</v>
      </c>
      <c r="L77823" s="1" t="s">
        <v>21550</v>
      </c>
      <c r="M77823" s="3">
        <v>0.39583333333333331</v>
      </c>
      <c r="N77823">
        <v>2.1</v>
      </c>
      <c r="O77823" s="1" t="s">
        <v>93598</v>
      </c>
      <c r="P77823">
        <v>630</v>
      </c>
      <c r="Q77823" s="1" t="s">
        <v>97318</v>
      </c>
      <c r="R77823" s="1" t="s">
        <v>97319</v>
      </c>
      <c r="S77823" s="1" t="s">
        <v>97320</v>
      </c>
      <c r="T77823">
        <v>2.1</v>
      </c>
    </row>
    <row r="77824" spans="1:20" x14ac:dyDescent="0.2">
      <c r="A77824">
        <v>34</v>
      </c>
      <c r="B77824" s="1" t="s">
        <v>22</v>
      </c>
      <c r="C77824" s="1" t="s">
        <v>23</v>
      </c>
      <c r="D77824" s="1" t="s">
        <v>24</v>
      </c>
      <c r="E77824" s="1" t="s">
        <v>25</v>
      </c>
      <c r="F77824" s="1" t="s">
        <v>26</v>
      </c>
      <c r="G77824" s="1" t="s">
        <v>27</v>
      </c>
      <c r="H77824" s="2">
        <v>43739</v>
      </c>
      <c r="I77824" s="2">
        <v>43830</v>
      </c>
      <c r="J77824" s="2">
        <v>43742</v>
      </c>
      <c r="K77824" s="1" t="s">
        <v>20794</v>
      </c>
      <c r="L77824" s="1" t="s">
        <v>21550</v>
      </c>
      <c r="M77824" s="3">
        <v>0.39583333333333331</v>
      </c>
      <c r="N77824">
        <v>4.99</v>
      </c>
      <c r="O77824" s="1" t="s">
        <v>93599</v>
      </c>
      <c r="P77824">
        <v>174.65</v>
      </c>
      <c r="Q77824" s="1" t="s">
        <v>97318</v>
      </c>
      <c r="R77824" s="1" t="s">
        <v>97319</v>
      </c>
      <c r="S77824" s="1" t="s">
        <v>97320</v>
      </c>
      <c r="T77824">
        <v>4.99</v>
      </c>
    </row>
    <row r="77825" spans="1:20" x14ac:dyDescent="0.2">
      <c r="A77825">
        <v>34</v>
      </c>
      <c r="B77825" s="1" t="s">
        <v>22</v>
      </c>
      <c r="C77825" s="1" t="s">
        <v>23</v>
      </c>
      <c r="D77825" s="1" t="s">
        <v>24</v>
      </c>
      <c r="E77825" s="1" t="s">
        <v>25</v>
      </c>
      <c r="F77825" s="1" t="s">
        <v>26</v>
      </c>
      <c r="G77825" s="1" t="s">
        <v>27</v>
      </c>
      <c r="H77825" s="2">
        <v>43739</v>
      </c>
      <c r="I77825" s="2">
        <v>43830</v>
      </c>
      <c r="J77825" s="2">
        <v>43742</v>
      </c>
      <c r="K77825" s="1" t="s">
        <v>20795</v>
      </c>
      <c r="L77825" s="1" t="s">
        <v>21550</v>
      </c>
      <c r="M77825" s="3">
        <v>0.5625</v>
      </c>
      <c r="N77825">
        <v>3.55</v>
      </c>
      <c r="O77825" s="1" t="s">
        <v>93600</v>
      </c>
      <c r="P77825">
        <v>35500</v>
      </c>
      <c r="Q77825" s="1" t="s">
        <v>97318</v>
      </c>
      <c r="R77825" s="1" t="s">
        <v>97319</v>
      </c>
      <c r="S77825" s="1" t="s">
        <v>97320</v>
      </c>
      <c r="T77825">
        <v>3.55</v>
      </c>
    </row>
    <row r="77826" spans="1:20" x14ac:dyDescent="0.2">
      <c r="A77826">
        <v>34</v>
      </c>
      <c r="B77826" s="1" t="s">
        <v>22</v>
      </c>
      <c r="C77826" s="1" t="s">
        <v>23</v>
      </c>
      <c r="D77826" s="1" t="s">
        <v>24</v>
      </c>
      <c r="E77826" s="1" t="s">
        <v>25</v>
      </c>
      <c r="F77826" s="1" t="s">
        <v>26</v>
      </c>
      <c r="G77826" s="1" t="s">
        <v>27</v>
      </c>
      <c r="H77826" s="2">
        <v>43739</v>
      </c>
      <c r="I77826" s="2">
        <v>43830</v>
      </c>
      <c r="J77826" s="2">
        <v>43742</v>
      </c>
      <c r="K77826" s="1" t="s">
        <v>20795</v>
      </c>
      <c r="L77826" s="1" t="s">
        <v>21550</v>
      </c>
      <c r="M77826" s="3">
        <v>0.39583333333333331</v>
      </c>
      <c r="N77826">
        <v>3.51</v>
      </c>
      <c r="O77826" s="1" t="s">
        <v>93601</v>
      </c>
      <c r="P77826">
        <v>35100</v>
      </c>
      <c r="Q77826" s="1" t="s">
        <v>97318</v>
      </c>
      <c r="R77826" s="1" t="s">
        <v>97319</v>
      </c>
      <c r="S77826" s="1" t="s">
        <v>97320</v>
      </c>
      <c r="T77826">
        <v>3.51</v>
      </c>
    </row>
    <row r="77827" spans="1:20" x14ac:dyDescent="0.2">
      <c r="A77827">
        <v>34</v>
      </c>
      <c r="B77827" s="1" t="s">
        <v>22</v>
      </c>
      <c r="C77827" s="1" t="s">
        <v>23</v>
      </c>
      <c r="D77827" s="1" t="s">
        <v>24</v>
      </c>
      <c r="E77827" s="1" t="s">
        <v>25</v>
      </c>
      <c r="F77827" s="1" t="s">
        <v>26</v>
      </c>
      <c r="G77827" s="1" t="s">
        <v>27</v>
      </c>
      <c r="H77827" s="2">
        <v>43739</v>
      </c>
      <c r="I77827" s="2">
        <v>43830</v>
      </c>
      <c r="J77827" s="2">
        <v>43742</v>
      </c>
      <c r="K77827" s="1" t="s">
        <v>17507</v>
      </c>
      <c r="L77827" s="1" t="s">
        <v>21550</v>
      </c>
      <c r="M77827" s="3">
        <v>0.39583333333333331</v>
      </c>
      <c r="N77827">
        <v>7.72</v>
      </c>
      <c r="O77827" s="1" t="s">
        <v>93602</v>
      </c>
      <c r="P77827">
        <v>1158</v>
      </c>
      <c r="Q77827" s="1" t="s">
        <v>97318</v>
      </c>
      <c r="R77827" s="1" t="s">
        <v>97319</v>
      </c>
      <c r="S77827" s="1" t="s">
        <v>97320</v>
      </c>
      <c r="T77827">
        <v>7.72</v>
      </c>
    </row>
    <row r="77828" spans="1:20" x14ac:dyDescent="0.2">
      <c r="A77828">
        <v>34</v>
      </c>
      <c r="B77828" s="1" t="s">
        <v>22</v>
      </c>
      <c r="C77828" s="1" t="s">
        <v>23</v>
      </c>
      <c r="D77828" s="1" t="s">
        <v>24</v>
      </c>
      <c r="E77828" s="1" t="s">
        <v>25</v>
      </c>
      <c r="F77828" s="1" t="s">
        <v>26</v>
      </c>
      <c r="G77828" s="1" t="s">
        <v>27</v>
      </c>
      <c r="H77828" s="2">
        <v>43739</v>
      </c>
      <c r="I77828" s="2">
        <v>43830</v>
      </c>
      <c r="J77828" s="2">
        <v>43742</v>
      </c>
      <c r="K77828" s="1" t="s">
        <v>20552</v>
      </c>
      <c r="L77828" s="1" t="s">
        <v>21550</v>
      </c>
      <c r="M77828" s="3">
        <v>0.47916666666666669</v>
      </c>
      <c r="N77828">
        <v>8.39</v>
      </c>
      <c r="O77828" s="1" t="s">
        <v>93603</v>
      </c>
      <c r="P77828">
        <v>251.7</v>
      </c>
      <c r="Q77828" s="1" t="s">
        <v>97318</v>
      </c>
      <c r="R77828" s="1" t="s">
        <v>97319</v>
      </c>
      <c r="S77828" s="1" t="s">
        <v>97320</v>
      </c>
      <c r="T77828">
        <v>8.39</v>
      </c>
    </row>
    <row r="77829" spans="1:20" x14ac:dyDescent="0.2">
      <c r="A77829">
        <v>34</v>
      </c>
      <c r="B77829" s="1" t="s">
        <v>22</v>
      </c>
      <c r="C77829" s="1" t="s">
        <v>23</v>
      </c>
      <c r="D77829" s="1" t="s">
        <v>24</v>
      </c>
      <c r="E77829" s="1" t="s">
        <v>25</v>
      </c>
      <c r="F77829" s="1" t="s">
        <v>26</v>
      </c>
      <c r="G77829" s="1" t="s">
        <v>27</v>
      </c>
      <c r="H77829" s="2">
        <v>43739</v>
      </c>
      <c r="I77829" s="2">
        <v>43830</v>
      </c>
      <c r="J77829" s="2">
        <v>43742</v>
      </c>
      <c r="K77829" s="1" t="s">
        <v>20552</v>
      </c>
      <c r="L77829" s="1" t="s">
        <v>21550</v>
      </c>
      <c r="M77829" s="3">
        <v>0.64583333333333337</v>
      </c>
      <c r="N77829">
        <v>8.0299999999999994</v>
      </c>
      <c r="O77829" s="1" t="s">
        <v>93604</v>
      </c>
      <c r="P77829">
        <v>160.6</v>
      </c>
      <c r="Q77829" s="1" t="s">
        <v>97318</v>
      </c>
      <c r="R77829" s="1" t="s">
        <v>97319</v>
      </c>
      <c r="S77829" s="1" t="s">
        <v>97320</v>
      </c>
      <c r="T77829">
        <v>8.0299999999999994</v>
      </c>
    </row>
    <row r="77830" spans="1:20" x14ac:dyDescent="0.2">
      <c r="A77830">
        <v>34</v>
      </c>
      <c r="B77830" s="1" t="s">
        <v>22</v>
      </c>
      <c r="C77830" s="1" t="s">
        <v>23</v>
      </c>
      <c r="D77830" s="1" t="s">
        <v>24</v>
      </c>
      <c r="E77830" s="1" t="s">
        <v>25</v>
      </c>
      <c r="F77830" s="1" t="s">
        <v>26</v>
      </c>
      <c r="G77830" s="1" t="s">
        <v>27</v>
      </c>
      <c r="H77830" s="2">
        <v>43739</v>
      </c>
      <c r="I77830" s="2">
        <v>43830</v>
      </c>
      <c r="J77830" s="2">
        <v>43742</v>
      </c>
      <c r="K77830" s="1" t="s">
        <v>20552</v>
      </c>
      <c r="L77830" s="1" t="s">
        <v>21550</v>
      </c>
      <c r="M77830" s="3">
        <v>0.39583333333333331</v>
      </c>
      <c r="N77830">
        <v>9.2799999999999994</v>
      </c>
      <c r="O77830" s="1" t="s">
        <v>93605</v>
      </c>
      <c r="P77830">
        <v>278.39999999999998</v>
      </c>
      <c r="Q77830" s="1" t="s">
        <v>97318</v>
      </c>
      <c r="R77830" s="1" t="s">
        <v>97319</v>
      </c>
      <c r="S77830" s="1" t="s">
        <v>97320</v>
      </c>
      <c r="T77830">
        <v>9.2799999999999994</v>
      </c>
    </row>
    <row r="77831" spans="1:20" x14ac:dyDescent="0.2">
      <c r="A77831">
        <v>34</v>
      </c>
      <c r="B77831" s="1" t="s">
        <v>22</v>
      </c>
      <c r="C77831" s="1" t="s">
        <v>23</v>
      </c>
      <c r="D77831" s="1" t="s">
        <v>24</v>
      </c>
      <c r="E77831" s="1" t="s">
        <v>25</v>
      </c>
      <c r="F77831" s="1" t="s">
        <v>26</v>
      </c>
      <c r="G77831" s="1" t="s">
        <v>27</v>
      </c>
      <c r="H77831" s="2">
        <v>43739</v>
      </c>
      <c r="I77831" s="2">
        <v>43830</v>
      </c>
      <c r="J77831" s="2">
        <v>43742</v>
      </c>
      <c r="K77831" s="1" t="s">
        <v>19765</v>
      </c>
      <c r="L77831" s="1" t="s">
        <v>21550</v>
      </c>
      <c r="M77831" s="3">
        <v>0.39583333333333331</v>
      </c>
      <c r="N77831">
        <v>1.47</v>
      </c>
      <c r="O77831" s="1" t="s">
        <v>93606</v>
      </c>
      <c r="P77831">
        <v>1470</v>
      </c>
      <c r="Q77831" s="1" t="s">
        <v>97318</v>
      </c>
      <c r="R77831" s="1" t="s">
        <v>97319</v>
      </c>
      <c r="S77831" s="1" t="s">
        <v>97320</v>
      </c>
      <c r="T77831">
        <v>1.47</v>
      </c>
    </row>
    <row r="77832" spans="1:20" x14ac:dyDescent="0.2">
      <c r="A77832">
        <v>34</v>
      </c>
      <c r="B77832" s="1" t="s">
        <v>22</v>
      </c>
      <c r="C77832" s="1" t="s">
        <v>23</v>
      </c>
      <c r="D77832" s="1" t="s">
        <v>24</v>
      </c>
      <c r="E77832" s="1" t="s">
        <v>25</v>
      </c>
      <c r="F77832" s="1" t="s">
        <v>26</v>
      </c>
      <c r="G77832" s="1" t="s">
        <v>27</v>
      </c>
      <c r="H77832" s="2">
        <v>43739</v>
      </c>
      <c r="I77832" s="2">
        <v>43830</v>
      </c>
      <c r="J77832" s="2">
        <v>43742</v>
      </c>
      <c r="K77832" s="1" t="s">
        <v>20332</v>
      </c>
      <c r="L77832" s="1" t="s">
        <v>21550</v>
      </c>
      <c r="M77832" s="3">
        <v>0.5625</v>
      </c>
      <c r="N77832">
        <v>1.59</v>
      </c>
      <c r="O77832" s="1" t="s">
        <v>93607</v>
      </c>
      <c r="P77832">
        <v>198.75</v>
      </c>
      <c r="Q77832" s="1" t="s">
        <v>97318</v>
      </c>
      <c r="R77832" s="1" t="s">
        <v>97319</v>
      </c>
      <c r="S77832" s="1" t="s">
        <v>97320</v>
      </c>
      <c r="T77832">
        <v>1.59</v>
      </c>
    </row>
    <row r="77833" spans="1:20" x14ac:dyDescent="0.2">
      <c r="A77833">
        <v>34</v>
      </c>
      <c r="B77833" s="1" t="s">
        <v>22</v>
      </c>
      <c r="C77833" s="1" t="s">
        <v>23</v>
      </c>
      <c r="D77833" s="1" t="s">
        <v>24</v>
      </c>
      <c r="E77833" s="1" t="s">
        <v>25</v>
      </c>
      <c r="F77833" s="1" t="s">
        <v>26</v>
      </c>
      <c r="G77833" s="1" t="s">
        <v>27</v>
      </c>
      <c r="H77833" s="2">
        <v>43739</v>
      </c>
      <c r="I77833" s="2">
        <v>43830</v>
      </c>
      <c r="J77833" s="2">
        <v>43742</v>
      </c>
      <c r="K77833" s="1" t="s">
        <v>20332</v>
      </c>
      <c r="L77833" s="1" t="s">
        <v>21550</v>
      </c>
      <c r="M77833" s="3">
        <v>0.39583333333333331</v>
      </c>
      <c r="N77833">
        <v>1.91</v>
      </c>
      <c r="O77833" s="1" t="s">
        <v>93608</v>
      </c>
      <c r="P77833">
        <v>3820</v>
      </c>
      <c r="Q77833" s="1" t="s">
        <v>97318</v>
      </c>
      <c r="R77833" s="1" t="s">
        <v>97319</v>
      </c>
      <c r="S77833" s="1" t="s">
        <v>97320</v>
      </c>
      <c r="T77833">
        <v>1.91</v>
      </c>
    </row>
    <row r="77834" spans="1:20" x14ac:dyDescent="0.2">
      <c r="A77834">
        <v>34</v>
      </c>
      <c r="B77834" s="1" t="s">
        <v>22</v>
      </c>
      <c r="C77834" s="1" t="s">
        <v>23</v>
      </c>
      <c r="D77834" s="1" t="s">
        <v>24</v>
      </c>
      <c r="E77834" s="1" t="s">
        <v>25</v>
      </c>
      <c r="F77834" s="1" t="s">
        <v>26</v>
      </c>
      <c r="G77834" s="1" t="s">
        <v>27</v>
      </c>
      <c r="H77834" s="2">
        <v>43739</v>
      </c>
      <c r="I77834" s="2">
        <v>43830</v>
      </c>
      <c r="J77834" s="2">
        <v>43742</v>
      </c>
      <c r="K77834" s="1" t="s">
        <v>13823</v>
      </c>
      <c r="L77834" s="1" t="s">
        <v>21550</v>
      </c>
      <c r="M77834" s="3">
        <v>0.47916666666666669</v>
      </c>
      <c r="N77834">
        <v>5.2</v>
      </c>
      <c r="O77834" s="1" t="s">
        <v>93609</v>
      </c>
      <c r="P77834">
        <v>1560</v>
      </c>
      <c r="Q77834" s="1" t="s">
        <v>97318</v>
      </c>
      <c r="R77834" s="1" t="s">
        <v>97319</v>
      </c>
      <c r="S77834" s="1" t="s">
        <v>97320</v>
      </c>
      <c r="T77834">
        <v>5.2</v>
      </c>
    </row>
    <row r="77835" spans="1:20" x14ac:dyDescent="0.2">
      <c r="A77835">
        <v>34</v>
      </c>
      <c r="B77835" s="1" t="s">
        <v>22</v>
      </c>
      <c r="C77835" s="1" t="s">
        <v>23</v>
      </c>
      <c r="D77835" s="1" t="s">
        <v>24</v>
      </c>
      <c r="E77835" s="1" t="s">
        <v>25</v>
      </c>
      <c r="F77835" s="1" t="s">
        <v>26</v>
      </c>
      <c r="G77835" s="1" t="s">
        <v>27</v>
      </c>
      <c r="H77835" s="2">
        <v>43739</v>
      </c>
      <c r="I77835" s="2">
        <v>43830</v>
      </c>
      <c r="J77835" s="2">
        <v>43742</v>
      </c>
      <c r="K77835" s="1" t="s">
        <v>13823</v>
      </c>
      <c r="L77835" s="1" t="s">
        <v>21550</v>
      </c>
      <c r="M77835" s="3">
        <v>0.39583333333333331</v>
      </c>
      <c r="N77835">
        <v>5.78</v>
      </c>
      <c r="O77835" s="1" t="s">
        <v>93610</v>
      </c>
      <c r="P77835">
        <v>1734</v>
      </c>
      <c r="Q77835" s="1" t="s">
        <v>97318</v>
      </c>
      <c r="R77835" s="1" t="s">
        <v>97319</v>
      </c>
      <c r="S77835" s="1" t="s">
        <v>97320</v>
      </c>
      <c r="T77835">
        <v>5.78</v>
      </c>
    </row>
    <row r="77836" spans="1:20" x14ac:dyDescent="0.2">
      <c r="A77836">
        <v>34</v>
      </c>
      <c r="B77836" s="1" t="s">
        <v>22</v>
      </c>
      <c r="C77836" s="1" t="s">
        <v>23</v>
      </c>
      <c r="D77836" s="1" t="s">
        <v>24</v>
      </c>
      <c r="E77836" s="1" t="s">
        <v>25</v>
      </c>
      <c r="F77836" s="1" t="s">
        <v>26</v>
      </c>
      <c r="G77836" s="1" t="s">
        <v>27</v>
      </c>
      <c r="H77836" s="2">
        <v>43739</v>
      </c>
      <c r="I77836" s="2">
        <v>43830</v>
      </c>
      <c r="J77836" s="2">
        <v>43742</v>
      </c>
      <c r="K77836" s="1" t="s">
        <v>20796</v>
      </c>
      <c r="L77836" s="1" t="s">
        <v>21550</v>
      </c>
      <c r="M77836" s="3">
        <v>0.39583333333333331</v>
      </c>
      <c r="N77836">
        <v>0.45</v>
      </c>
      <c r="O77836" s="1" t="s">
        <v>93611</v>
      </c>
      <c r="P77836">
        <v>810</v>
      </c>
      <c r="Q77836" s="1" t="s">
        <v>97318</v>
      </c>
      <c r="R77836" s="1" t="s">
        <v>97319</v>
      </c>
      <c r="S77836" s="1" t="s">
        <v>97320</v>
      </c>
      <c r="T77836">
        <v>0.45</v>
      </c>
    </row>
    <row r="77837" spans="1:20" x14ac:dyDescent="0.2">
      <c r="A77837">
        <v>34</v>
      </c>
      <c r="B77837" s="1" t="s">
        <v>22</v>
      </c>
      <c r="C77837" s="1" t="s">
        <v>23</v>
      </c>
      <c r="D77837" s="1" t="s">
        <v>24</v>
      </c>
      <c r="E77837" s="1" t="s">
        <v>25</v>
      </c>
      <c r="F77837" s="1" t="s">
        <v>26</v>
      </c>
      <c r="G77837" s="1" t="s">
        <v>27</v>
      </c>
      <c r="H77837" s="2">
        <v>43739</v>
      </c>
      <c r="I77837" s="2">
        <v>43830</v>
      </c>
      <c r="J77837" s="2">
        <v>43742</v>
      </c>
      <c r="K77837" s="1" t="s">
        <v>17965</v>
      </c>
      <c r="L77837" s="1" t="s">
        <v>21550</v>
      </c>
      <c r="M77837" s="3">
        <v>0.39583333333333331</v>
      </c>
      <c r="N77837">
        <v>0.69</v>
      </c>
      <c r="O77837" s="1" t="s">
        <v>93612</v>
      </c>
      <c r="P77837">
        <v>207</v>
      </c>
      <c r="Q77837" s="1" t="s">
        <v>97318</v>
      </c>
      <c r="R77837" s="1" t="s">
        <v>97319</v>
      </c>
      <c r="S77837" s="1" t="s">
        <v>97320</v>
      </c>
      <c r="T77837">
        <v>0.69</v>
      </c>
    </row>
    <row r="77838" spans="1:20" x14ac:dyDescent="0.2">
      <c r="A77838">
        <v>34</v>
      </c>
      <c r="B77838" s="1" t="s">
        <v>22</v>
      </c>
      <c r="C77838" s="1" t="s">
        <v>23</v>
      </c>
      <c r="D77838" s="1" t="s">
        <v>24</v>
      </c>
      <c r="E77838" s="1" t="s">
        <v>25</v>
      </c>
      <c r="F77838" s="1" t="s">
        <v>26</v>
      </c>
      <c r="G77838" s="1" t="s">
        <v>27</v>
      </c>
      <c r="H77838" s="2">
        <v>43739</v>
      </c>
      <c r="I77838" s="2">
        <v>43830</v>
      </c>
      <c r="J77838" s="2">
        <v>43742</v>
      </c>
      <c r="K77838" s="1" t="s">
        <v>15382</v>
      </c>
      <c r="L77838" s="1" t="s">
        <v>21550</v>
      </c>
      <c r="M77838" s="3">
        <v>0.39583333333333331</v>
      </c>
      <c r="N77838">
        <v>7.52</v>
      </c>
      <c r="O77838" s="1" t="s">
        <v>93613</v>
      </c>
      <c r="P77838">
        <v>1880</v>
      </c>
      <c r="Q77838" s="1" t="s">
        <v>97318</v>
      </c>
      <c r="R77838" s="1" t="s">
        <v>97319</v>
      </c>
      <c r="S77838" s="1" t="s">
        <v>97320</v>
      </c>
      <c r="T77838">
        <v>7.52</v>
      </c>
    </row>
    <row r="77839" spans="1:20" x14ac:dyDescent="0.2">
      <c r="A77839">
        <v>34</v>
      </c>
      <c r="B77839" s="1" t="s">
        <v>22</v>
      </c>
      <c r="C77839" s="1" t="s">
        <v>23</v>
      </c>
      <c r="D77839" s="1" t="s">
        <v>24</v>
      </c>
      <c r="E77839" s="1" t="s">
        <v>25</v>
      </c>
      <c r="F77839" s="1" t="s">
        <v>26</v>
      </c>
      <c r="G77839" s="1" t="s">
        <v>27</v>
      </c>
      <c r="H77839" s="2">
        <v>43739</v>
      </c>
      <c r="I77839" s="2">
        <v>43830</v>
      </c>
      <c r="J77839" s="2">
        <v>43742</v>
      </c>
      <c r="K77839" s="1" t="s">
        <v>20276</v>
      </c>
      <c r="L77839" s="1" t="s">
        <v>21550</v>
      </c>
      <c r="M77839" s="3">
        <v>0.39583333333333331</v>
      </c>
      <c r="N77839">
        <v>0.54</v>
      </c>
      <c r="O77839" s="1" t="s">
        <v>93614</v>
      </c>
      <c r="P77839">
        <v>81</v>
      </c>
      <c r="Q77839" s="1" t="s">
        <v>97318</v>
      </c>
      <c r="R77839" s="1" t="s">
        <v>97319</v>
      </c>
      <c r="S77839" s="1" t="s">
        <v>97320</v>
      </c>
      <c r="T77839">
        <v>0.54</v>
      </c>
    </row>
    <row r="77840" spans="1:20" x14ac:dyDescent="0.2">
      <c r="A77840">
        <v>34</v>
      </c>
      <c r="B77840" s="1" t="s">
        <v>22</v>
      </c>
      <c r="C77840" s="1" t="s">
        <v>23</v>
      </c>
      <c r="D77840" s="1" t="s">
        <v>24</v>
      </c>
      <c r="E77840" s="1" t="s">
        <v>25</v>
      </c>
      <c r="F77840" s="1" t="s">
        <v>26</v>
      </c>
      <c r="G77840" s="1" t="s">
        <v>27</v>
      </c>
      <c r="H77840" s="2">
        <v>43739</v>
      </c>
      <c r="I77840" s="2">
        <v>43830</v>
      </c>
      <c r="J77840" s="2">
        <v>43742</v>
      </c>
      <c r="K77840" s="1" t="s">
        <v>18937</v>
      </c>
      <c r="L77840" s="1" t="s">
        <v>21550</v>
      </c>
      <c r="M77840" s="3">
        <v>0.5625</v>
      </c>
      <c r="N77840">
        <v>1.29</v>
      </c>
      <c r="O77840" s="1" t="s">
        <v>93615</v>
      </c>
      <c r="P77840">
        <v>1677</v>
      </c>
      <c r="Q77840" s="1" t="s">
        <v>97318</v>
      </c>
      <c r="R77840" s="1" t="s">
        <v>97319</v>
      </c>
      <c r="S77840" s="1" t="s">
        <v>97320</v>
      </c>
      <c r="T77840">
        <v>1.29</v>
      </c>
    </row>
    <row r="77841" spans="1:20" x14ac:dyDescent="0.2">
      <c r="A77841">
        <v>34</v>
      </c>
      <c r="B77841" s="1" t="s">
        <v>22</v>
      </c>
      <c r="C77841" s="1" t="s">
        <v>23</v>
      </c>
      <c r="D77841" s="1" t="s">
        <v>24</v>
      </c>
      <c r="E77841" s="1" t="s">
        <v>25</v>
      </c>
      <c r="F77841" s="1" t="s">
        <v>26</v>
      </c>
      <c r="G77841" s="1" t="s">
        <v>27</v>
      </c>
      <c r="H77841" s="2">
        <v>43739</v>
      </c>
      <c r="I77841" s="2">
        <v>43830</v>
      </c>
      <c r="J77841" s="2">
        <v>43742</v>
      </c>
      <c r="K77841" s="1" t="s">
        <v>18937</v>
      </c>
      <c r="L77841" s="1" t="s">
        <v>21550</v>
      </c>
      <c r="M77841" s="3">
        <v>0.39583333333333331</v>
      </c>
      <c r="N77841">
        <v>1.62</v>
      </c>
      <c r="O77841" s="1" t="s">
        <v>93616</v>
      </c>
      <c r="P77841">
        <v>2106</v>
      </c>
      <c r="Q77841" s="1" t="s">
        <v>97318</v>
      </c>
      <c r="R77841" s="1" t="s">
        <v>97319</v>
      </c>
      <c r="S77841" s="1" t="s">
        <v>97320</v>
      </c>
      <c r="T77841">
        <v>1.62</v>
      </c>
    </row>
    <row r="77842" spans="1:20" x14ac:dyDescent="0.2">
      <c r="A77842">
        <v>34</v>
      </c>
      <c r="B77842" s="1" t="s">
        <v>22</v>
      </c>
      <c r="C77842" s="1" t="s">
        <v>23</v>
      </c>
      <c r="D77842" s="1" t="s">
        <v>24</v>
      </c>
      <c r="E77842" s="1" t="s">
        <v>25</v>
      </c>
      <c r="F77842" s="1" t="s">
        <v>26</v>
      </c>
      <c r="G77842" s="1" t="s">
        <v>27</v>
      </c>
      <c r="H77842" s="2">
        <v>43739</v>
      </c>
      <c r="I77842" s="2">
        <v>43830</v>
      </c>
      <c r="J77842" s="2">
        <v>43742</v>
      </c>
      <c r="K77842" s="1" t="s">
        <v>20797</v>
      </c>
      <c r="L77842" s="1" t="s">
        <v>21550</v>
      </c>
      <c r="M77842" s="3">
        <v>0.64583333333333337</v>
      </c>
      <c r="N77842">
        <v>0.84</v>
      </c>
      <c r="O77842" s="1" t="s">
        <v>93617</v>
      </c>
      <c r="P77842">
        <v>258.72000000000003</v>
      </c>
      <c r="Q77842" s="1" t="s">
        <v>97318</v>
      </c>
      <c r="R77842" s="1" t="s">
        <v>97319</v>
      </c>
      <c r="S77842" s="1" t="s">
        <v>97320</v>
      </c>
      <c r="T77842">
        <v>0.84</v>
      </c>
    </row>
    <row r="77843" spans="1:20" x14ac:dyDescent="0.2">
      <c r="A77843">
        <v>34</v>
      </c>
      <c r="B77843" s="1" t="s">
        <v>22</v>
      </c>
      <c r="C77843" s="1" t="s">
        <v>23</v>
      </c>
      <c r="D77843" s="1" t="s">
        <v>24</v>
      </c>
      <c r="E77843" s="1" t="s">
        <v>25</v>
      </c>
      <c r="F77843" s="1" t="s">
        <v>26</v>
      </c>
      <c r="G77843" s="1" t="s">
        <v>27</v>
      </c>
      <c r="H77843" s="2">
        <v>43739</v>
      </c>
      <c r="I77843" s="2">
        <v>43830</v>
      </c>
      <c r="J77843" s="2">
        <v>43742</v>
      </c>
      <c r="K77843" s="1" t="s">
        <v>20797</v>
      </c>
      <c r="L77843" s="1" t="s">
        <v>21550</v>
      </c>
      <c r="M77843" s="3">
        <v>0.39583333333333331</v>
      </c>
      <c r="N77843">
        <v>0.4</v>
      </c>
      <c r="O77843" s="1" t="s">
        <v>93618</v>
      </c>
      <c r="P77843">
        <v>123.2</v>
      </c>
      <c r="Q77843" s="1" t="s">
        <v>97318</v>
      </c>
      <c r="R77843" s="1" t="s">
        <v>97319</v>
      </c>
      <c r="S77843" s="1" t="s">
        <v>97320</v>
      </c>
      <c r="T77843">
        <v>0.4</v>
      </c>
    </row>
    <row r="77844" spans="1:20" x14ac:dyDescent="0.2">
      <c r="A77844">
        <v>34</v>
      </c>
      <c r="B77844" s="1" t="s">
        <v>22</v>
      </c>
      <c r="C77844" s="1" t="s">
        <v>23</v>
      </c>
      <c r="D77844" s="1" t="s">
        <v>24</v>
      </c>
      <c r="E77844" s="1" t="s">
        <v>25</v>
      </c>
      <c r="F77844" s="1" t="s">
        <v>26</v>
      </c>
      <c r="G77844" s="1" t="s">
        <v>27</v>
      </c>
      <c r="H77844" s="2">
        <v>43739</v>
      </c>
      <c r="I77844" s="2">
        <v>43830</v>
      </c>
      <c r="J77844" s="2">
        <v>43742</v>
      </c>
      <c r="K77844" s="1" t="s">
        <v>20553</v>
      </c>
      <c r="L77844" s="1" t="s">
        <v>21550</v>
      </c>
      <c r="M77844" s="3">
        <v>0.47916666666666669</v>
      </c>
      <c r="N77844">
        <v>0.28999999999999998</v>
      </c>
      <c r="O77844" s="1" t="s">
        <v>93619</v>
      </c>
      <c r="P77844">
        <v>29</v>
      </c>
      <c r="Q77844" s="1" t="s">
        <v>97318</v>
      </c>
      <c r="R77844" s="1" t="s">
        <v>97319</v>
      </c>
      <c r="S77844" s="1" t="s">
        <v>97320</v>
      </c>
      <c r="T77844">
        <v>0.28999999999999998</v>
      </c>
    </row>
    <row r="77845" spans="1:20" x14ac:dyDescent="0.2">
      <c r="A77845">
        <v>34</v>
      </c>
      <c r="B77845" s="1" t="s">
        <v>22</v>
      </c>
      <c r="C77845" s="1" t="s">
        <v>23</v>
      </c>
      <c r="D77845" s="1" t="s">
        <v>24</v>
      </c>
      <c r="E77845" s="1" t="s">
        <v>25</v>
      </c>
      <c r="F77845" s="1" t="s">
        <v>26</v>
      </c>
      <c r="G77845" s="1" t="s">
        <v>27</v>
      </c>
      <c r="H77845" s="2">
        <v>43739</v>
      </c>
      <c r="I77845" s="2">
        <v>43830</v>
      </c>
      <c r="J77845" s="2">
        <v>43742</v>
      </c>
      <c r="K77845" s="1" t="s">
        <v>20553</v>
      </c>
      <c r="L77845" s="1" t="s">
        <v>21550</v>
      </c>
      <c r="M77845" s="3">
        <v>0.64583333333333337</v>
      </c>
      <c r="N77845">
        <v>0.56999999999999995</v>
      </c>
      <c r="O77845" s="1" t="s">
        <v>93620</v>
      </c>
      <c r="P77845">
        <v>228</v>
      </c>
      <c r="Q77845" s="1" t="s">
        <v>97318</v>
      </c>
      <c r="R77845" s="1" t="s">
        <v>97319</v>
      </c>
      <c r="S77845" s="1" t="s">
        <v>97320</v>
      </c>
      <c r="T77845">
        <v>0.56999999999999995</v>
      </c>
    </row>
    <row r="77846" spans="1:20" x14ac:dyDescent="0.2">
      <c r="A77846">
        <v>34</v>
      </c>
      <c r="B77846" s="1" t="s">
        <v>22</v>
      </c>
      <c r="C77846" s="1" t="s">
        <v>23</v>
      </c>
      <c r="D77846" s="1" t="s">
        <v>24</v>
      </c>
      <c r="E77846" s="1" t="s">
        <v>25</v>
      </c>
      <c r="F77846" s="1" t="s">
        <v>26</v>
      </c>
      <c r="G77846" s="1" t="s">
        <v>27</v>
      </c>
      <c r="H77846" s="2">
        <v>43739</v>
      </c>
      <c r="I77846" s="2">
        <v>43830</v>
      </c>
      <c r="J77846" s="2">
        <v>43742</v>
      </c>
      <c r="K77846" s="1" t="s">
        <v>20553</v>
      </c>
      <c r="L77846" s="1" t="s">
        <v>21550</v>
      </c>
      <c r="M77846" s="3">
        <v>0.39583333333333331</v>
      </c>
      <c r="N77846">
        <v>0.26</v>
      </c>
      <c r="O77846" s="1" t="s">
        <v>93621</v>
      </c>
      <c r="P77846">
        <v>104</v>
      </c>
      <c r="Q77846" s="1" t="s">
        <v>97318</v>
      </c>
      <c r="R77846" s="1" t="s">
        <v>97319</v>
      </c>
      <c r="S77846" s="1" t="s">
        <v>97320</v>
      </c>
      <c r="T77846">
        <v>0.26</v>
      </c>
    </row>
    <row r="77847" spans="1:20" x14ac:dyDescent="0.2">
      <c r="A77847">
        <v>34</v>
      </c>
      <c r="B77847" s="1" t="s">
        <v>22</v>
      </c>
      <c r="C77847" s="1" t="s">
        <v>23</v>
      </c>
      <c r="D77847" s="1" t="s">
        <v>24</v>
      </c>
      <c r="E77847" s="1" t="s">
        <v>25</v>
      </c>
      <c r="F77847" s="1" t="s">
        <v>26</v>
      </c>
      <c r="G77847" s="1" t="s">
        <v>27</v>
      </c>
      <c r="H77847" s="2">
        <v>43739</v>
      </c>
      <c r="I77847" s="2">
        <v>43830</v>
      </c>
      <c r="J77847" s="2">
        <v>43742</v>
      </c>
      <c r="K77847" s="1" t="s">
        <v>20798</v>
      </c>
      <c r="L77847" s="1" t="s">
        <v>21550</v>
      </c>
      <c r="M77847" s="3">
        <v>0.39583333333333331</v>
      </c>
      <c r="N77847">
        <v>2.5999999999999999E-2</v>
      </c>
      <c r="O77847" s="1" t="s">
        <v>93622</v>
      </c>
      <c r="P77847">
        <v>16.042000000000002</v>
      </c>
      <c r="Q77847" s="1" t="s">
        <v>97318</v>
      </c>
      <c r="R77847" s="1" t="s">
        <v>97319</v>
      </c>
      <c r="S77847" s="1" t="s">
        <v>97320</v>
      </c>
      <c r="T77847">
        <v>2.5999999999999999E-2</v>
      </c>
    </row>
    <row r="77848" spans="1:20" x14ac:dyDescent="0.2">
      <c r="A77848">
        <v>34</v>
      </c>
      <c r="B77848" s="1" t="s">
        <v>22</v>
      </c>
      <c r="C77848" s="1" t="s">
        <v>23</v>
      </c>
      <c r="D77848" s="1" t="s">
        <v>24</v>
      </c>
      <c r="E77848" s="1" t="s">
        <v>25</v>
      </c>
      <c r="F77848" s="1" t="s">
        <v>26</v>
      </c>
      <c r="G77848" s="1" t="s">
        <v>27</v>
      </c>
      <c r="H77848" s="2">
        <v>43739</v>
      </c>
      <c r="I77848" s="2">
        <v>43830</v>
      </c>
      <c r="J77848" s="2">
        <v>43742</v>
      </c>
      <c r="K77848" s="1" t="s">
        <v>20799</v>
      </c>
      <c r="L77848" s="1" t="s">
        <v>21550</v>
      </c>
      <c r="M77848" s="3">
        <v>0.47916666666666669</v>
      </c>
      <c r="N77848">
        <v>4.2999999999999997E-2</v>
      </c>
      <c r="O77848" s="1" t="s">
        <v>93623</v>
      </c>
      <c r="P77848">
        <v>86</v>
      </c>
      <c r="Q77848" s="1" t="s">
        <v>97318</v>
      </c>
      <c r="R77848" s="1" t="s">
        <v>97319</v>
      </c>
      <c r="S77848" s="1" t="s">
        <v>97320</v>
      </c>
      <c r="T77848">
        <v>4.2999999999999997E-2</v>
      </c>
    </row>
    <row r="77849" spans="1:20" x14ac:dyDescent="0.2">
      <c r="A77849">
        <v>34</v>
      </c>
      <c r="B77849" s="1" t="s">
        <v>22</v>
      </c>
      <c r="C77849" s="1" t="s">
        <v>23</v>
      </c>
      <c r="D77849" s="1" t="s">
        <v>24</v>
      </c>
      <c r="E77849" s="1" t="s">
        <v>25</v>
      </c>
      <c r="F77849" s="1" t="s">
        <v>26</v>
      </c>
      <c r="G77849" s="1" t="s">
        <v>27</v>
      </c>
      <c r="H77849" s="2">
        <v>43739</v>
      </c>
      <c r="I77849" s="2">
        <v>43830</v>
      </c>
      <c r="J77849" s="2">
        <v>43742</v>
      </c>
      <c r="K77849" s="1" t="s">
        <v>20799</v>
      </c>
      <c r="L77849" s="1" t="s">
        <v>21550</v>
      </c>
      <c r="M77849" s="3">
        <v>0.39583333333333331</v>
      </c>
      <c r="N77849">
        <v>0.15</v>
      </c>
      <c r="O77849" s="1" t="s">
        <v>93624</v>
      </c>
      <c r="P77849">
        <v>187.5</v>
      </c>
      <c r="Q77849" s="1" t="s">
        <v>97318</v>
      </c>
      <c r="R77849" s="1" t="s">
        <v>97319</v>
      </c>
      <c r="S77849" s="1" t="s">
        <v>97320</v>
      </c>
      <c r="T77849">
        <v>0.15</v>
      </c>
    </row>
    <row r="77850" spans="1:20" x14ac:dyDescent="0.2">
      <c r="A77850">
        <v>34</v>
      </c>
      <c r="B77850" s="1" t="s">
        <v>22</v>
      </c>
      <c r="C77850" s="1" t="s">
        <v>23</v>
      </c>
      <c r="D77850" s="1" t="s">
        <v>24</v>
      </c>
      <c r="E77850" s="1" t="s">
        <v>25</v>
      </c>
      <c r="F77850" s="1" t="s">
        <v>26</v>
      </c>
      <c r="G77850" s="1" t="s">
        <v>27</v>
      </c>
      <c r="H77850" s="2">
        <v>43739</v>
      </c>
      <c r="I77850" s="2">
        <v>43830</v>
      </c>
      <c r="J77850" s="2">
        <v>43742</v>
      </c>
      <c r="K77850" s="1" t="s">
        <v>20800</v>
      </c>
      <c r="L77850" s="1" t="s">
        <v>21550</v>
      </c>
      <c r="M77850" s="3">
        <v>0.39583333333333331</v>
      </c>
      <c r="N77850">
        <v>2.15</v>
      </c>
      <c r="O77850" s="1" t="s">
        <v>93625</v>
      </c>
      <c r="P77850">
        <v>4300</v>
      </c>
      <c r="Q77850" s="1" t="s">
        <v>97318</v>
      </c>
      <c r="R77850" s="1" t="s">
        <v>97319</v>
      </c>
      <c r="S77850" s="1" t="s">
        <v>97320</v>
      </c>
      <c r="T77850">
        <v>2.15</v>
      </c>
    </row>
    <row r="77851" spans="1:20" x14ac:dyDescent="0.2">
      <c r="A77851">
        <v>34</v>
      </c>
      <c r="B77851" s="1" t="s">
        <v>22</v>
      </c>
      <c r="C77851" s="1" t="s">
        <v>23</v>
      </c>
      <c r="D77851" s="1" t="s">
        <v>24</v>
      </c>
      <c r="E77851" s="1" t="s">
        <v>25</v>
      </c>
      <c r="F77851" s="1" t="s">
        <v>26</v>
      </c>
      <c r="G77851" s="1" t="s">
        <v>27</v>
      </c>
      <c r="H77851" s="2">
        <v>43739</v>
      </c>
      <c r="I77851" s="2">
        <v>43830</v>
      </c>
      <c r="J77851" s="2">
        <v>43742</v>
      </c>
      <c r="K77851" s="1" t="s">
        <v>20801</v>
      </c>
      <c r="L77851" s="1" t="s">
        <v>21550</v>
      </c>
      <c r="M77851" s="3">
        <v>0.39583333333333331</v>
      </c>
      <c r="N77851">
        <v>6.17</v>
      </c>
      <c r="O77851" s="1" t="s">
        <v>93626</v>
      </c>
      <c r="P77851">
        <v>617</v>
      </c>
      <c r="Q77851" s="1" t="s">
        <v>97318</v>
      </c>
      <c r="R77851" s="1" t="s">
        <v>97319</v>
      </c>
      <c r="S77851" s="1" t="s">
        <v>97320</v>
      </c>
      <c r="T77851">
        <v>6.17</v>
      </c>
    </row>
    <row r="77852" spans="1:20" x14ac:dyDescent="0.2">
      <c r="A77852">
        <v>34</v>
      </c>
      <c r="B77852" s="1" t="s">
        <v>22</v>
      </c>
      <c r="C77852" s="1" t="s">
        <v>23</v>
      </c>
      <c r="D77852" s="1" t="s">
        <v>24</v>
      </c>
      <c r="E77852" s="1" t="s">
        <v>25</v>
      </c>
      <c r="F77852" s="1" t="s">
        <v>26</v>
      </c>
      <c r="G77852" s="1" t="s">
        <v>27</v>
      </c>
      <c r="H77852" s="2">
        <v>43739</v>
      </c>
      <c r="I77852" s="2">
        <v>43830</v>
      </c>
      <c r="J77852" s="2">
        <v>43742</v>
      </c>
      <c r="K77852" s="1" t="s">
        <v>20802</v>
      </c>
      <c r="L77852" s="1" t="s">
        <v>21550</v>
      </c>
      <c r="M77852" s="3">
        <v>0.39583333333333331</v>
      </c>
      <c r="N77852">
        <v>4.29</v>
      </c>
      <c r="O77852" s="1" t="s">
        <v>93627</v>
      </c>
      <c r="P77852">
        <v>858</v>
      </c>
      <c r="Q77852" s="1" t="s">
        <v>97318</v>
      </c>
      <c r="R77852" s="1" t="s">
        <v>97319</v>
      </c>
      <c r="S77852" s="1" t="s">
        <v>97320</v>
      </c>
      <c r="T77852">
        <v>4.29</v>
      </c>
    </row>
    <row r="77853" spans="1:20" x14ac:dyDescent="0.2">
      <c r="A77853">
        <v>34</v>
      </c>
      <c r="B77853" s="1" t="s">
        <v>22</v>
      </c>
      <c r="C77853" s="1" t="s">
        <v>23</v>
      </c>
      <c r="D77853" s="1" t="s">
        <v>24</v>
      </c>
      <c r="E77853" s="1" t="s">
        <v>25</v>
      </c>
      <c r="F77853" s="1" t="s">
        <v>26</v>
      </c>
      <c r="G77853" s="1" t="s">
        <v>27</v>
      </c>
      <c r="H77853" s="2">
        <v>43739</v>
      </c>
      <c r="I77853" s="2">
        <v>43830</v>
      </c>
      <c r="J77853" s="2">
        <v>43742</v>
      </c>
      <c r="K77853" s="1" t="s">
        <v>20238</v>
      </c>
      <c r="L77853" s="1" t="s">
        <v>21550</v>
      </c>
      <c r="M77853" s="3">
        <v>0.39583333333333331</v>
      </c>
      <c r="N77853">
        <v>0.46</v>
      </c>
      <c r="O77853" s="1" t="s">
        <v>93628</v>
      </c>
      <c r="P77853">
        <v>11500</v>
      </c>
      <c r="Q77853" s="1" t="s">
        <v>97318</v>
      </c>
      <c r="R77853" s="1" t="s">
        <v>97319</v>
      </c>
      <c r="S77853" s="1" t="s">
        <v>97320</v>
      </c>
      <c r="T77853">
        <v>0.46</v>
      </c>
    </row>
    <row r="77854" spans="1:20" x14ac:dyDescent="0.2">
      <c r="A77854">
        <v>34</v>
      </c>
      <c r="B77854" s="1" t="s">
        <v>22</v>
      </c>
      <c r="C77854" s="1" t="s">
        <v>23</v>
      </c>
      <c r="D77854" s="1" t="s">
        <v>24</v>
      </c>
      <c r="E77854" s="1" t="s">
        <v>25</v>
      </c>
      <c r="F77854" s="1" t="s">
        <v>26</v>
      </c>
      <c r="G77854" s="1" t="s">
        <v>27</v>
      </c>
      <c r="H77854" s="2">
        <v>43739</v>
      </c>
      <c r="I77854" s="2">
        <v>43830</v>
      </c>
      <c r="J77854" s="2">
        <v>43742</v>
      </c>
      <c r="K77854" s="1" t="s">
        <v>20803</v>
      </c>
      <c r="L77854" s="1" t="s">
        <v>21550</v>
      </c>
      <c r="M77854" s="3">
        <v>0.64583333333333337</v>
      </c>
      <c r="N77854">
        <v>1.79</v>
      </c>
      <c r="O77854" s="1" t="s">
        <v>93264</v>
      </c>
      <c r="P77854">
        <v>1192.1400000000001</v>
      </c>
      <c r="Q77854" s="1" t="s">
        <v>97318</v>
      </c>
      <c r="R77854" s="1" t="s">
        <v>97319</v>
      </c>
      <c r="S77854" s="1" t="s">
        <v>97320</v>
      </c>
      <c r="T77854">
        <v>1.79</v>
      </c>
    </row>
    <row r="77855" spans="1:20" x14ac:dyDescent="0.2">
      <c r="A77855">
        <v>34</v>
      </c>
      <c r="B77855" s="1" t="s">
        <v>22</v>
      </c>
      <c r="C77855" s="1" t="s">
        <v>23</v>
      </c>
      <c r="D77855" s="1" t="s">
        <v>24</v>
      </c>
      <c r="E77855" s="1" t="s">
        <v>25</v>
      </c>
      <c r="F77855" s="1" t="s">
        <v>26</v>
      </c>
      <c r="G77855" s="1" t="s">
        <v>27</v>
      </c>
      <c r="H77855" s="2">
        <v>43739</v>
      </c>
      <c r="I77855" s="2">
        <v>43830</v>
      </c>
      <c r="J77855" s="2">
        <v>43742</v>
      </c>
      <c r="K77855" s="1" t="s">
        <v>20803</v>
      </c>
      <c r="L77855" s="1" t="s">
        <v>21550</v>
      </c>
      <c r="M77855" s="3">
        <v>0.39583333333333331</v>
      </c>
      <c r="N77855">
        <v>1.93</v>
      </c>
      <c r="O77855" s="1" t="s">
        <v>93629</v>
      </c>
      <c r="P77855">
        <v>2358.46</v>
      </c>
      <c r="Q77855" s="1" t="s">
        <v>97318</v>
      </c>
      <c r="R77855" s="1" t="s">
        <v>97319</v>
      </c>
      <c r="S77855" s="1" t="s">
        <v>97320</v>
      </c>
      <c r="T77855">
        <v>1.93</v>
      </c>
    </row>
    <row r="77856" spans="1:20" x14ac:dyDescent="0.2">
      <c r="A77856">
        <v>34</v>
      </c>
      <c r="B77856" s="1" t="s">
        <v>22</v>
      </c>
      <c r="C77856" s="1" t="s">
        <v>23</v>
      </c>
      <c r="D77856" s="1" t="s">
        <v>24</v>
      </c>
      <c r="E77856" s="1" t="s">
        <v>25</v>
      </c>
      <c r="F77856" s="1" t="s">
        <v>26</v>
      </c>
      <c r="G77856" s="1" t="s">
        <v>27</v>
      </c>
      <c r="H77856" s="2">
        <v>43739</v>
      </c>
      <c r="I77856" s="2">
        <v>43830</v>
      </c>
      <c r="J77856" s="2">
        <v>43742</v>
      </c>
      <c r="K77856" s="1" t="s">
        <v>20485</v>
      </c>
      <c r="L77856" s="1" t="s">
        <v>21550</v>
      </c>
      <c r="M77856" s="3">
        <v>0.47916666666666669</v>
      </c>
      <c r="N77856">
        <v>0.4</v>
      </c>
      <c r="O77856" s="1" t="s">
        <v>93630</v>
      </c>
      <c r="P77856">
        <v>10800</v>
      </c>
      <c r="Q77856" s="1" t="s">
        <v>97318</v>
      </c>
      <c r="R77856" s="1" t="s">
        <v>97319</v>
      </c>
      <c r="S77856" s="1" t="s">
        <v>97320</v>
      </c>
      <c r="T77856">
        <v>0.4</v>
      </c>
    </row>
    <row r="77857" spans="1:20" x14ac:dyDescent="0.2">
      <c r="A77857">
        <v>34</v>
      </c>
      <c r="B77857" s="1" t="s">
        <v>22</v>
      </c>
      <c r="C77857" s="1" t="s">
        <v>23</v>
      </c>
      <c r="D77857" s="1" t="s">
        <v>24</v>
      </c>
      <c r="E77857" s="1" t="s">
        <v>25</v>
      </c>
      <c r="F77857" s="1" t="s">
        <v>26</v>
      </c>
      <c r="G77857" s="1" t="s">
        <v>27</v>
      </c>
      <c r="H77857" s="2">
        <v>43739</v>
      </c>
      <c r="I77857" s="2">
        <v>43830</v>
      </c>
      <c r="J77857" s="2">
        <v>43742</v>
      </c>
      <c r="K77857" s="1" t="s">
        <v>20485</v>
      </c>
      <c r="L77857" s="1" t="s">
        <v>21550</v>
      </c>
      <c r="M77857" s="3">
        <v>0.39583333333333331</v>
      </c>
      <c r="N77857">
        <v>0.45</v>
      </c>
      <c r="O77857" s="1" t="s">
        <v>93631</v>
      </c>
      <c r="P77857">
        <v>12150</v>
      </c>
      <c r="Q77857" s="1" t="s">
        <v>97318</v>
      </c>
      <c r="R77857" s="1" t="s">
        <v>97319</v>
      </c>
      <c r="S77857" s="1" t="s">
        <v>97320</v>
      </c>
      <c r="T77857">
        <v>0.45</v>
      </c>
    </row>
    <row r="77858" spans="1:20" x14ac:dyDescent="0.2">
      <c r="A77858">
        <v>34</v>
      </c>
      <c r="B77858" s="1" t="s">
        <v>22</v>
      </c>
      <c r="C77858" s="1" t="s">
        <v>23</v>
      </c>
      <c r="D77858" s="1" t="s">
        <v>24</v>
      </c>
      <c r="E77858" s="1" t="s">
        <v>25</v>
      </c>
      <c r="F77858" s="1" t="s">
        <v>26</v>
      </c>
      <c r="G77858" s="1" t="s">
        <v>27</v>
      </c>
      <c r="H77858" s="2">
        <v>43739</v>
      </c>
      <c r="I77858" s="2">
        <v>43830</v>
      </c>
      <c r="J77858" s="2">
        <v>43742</v>
      </c>
      <c r="K77858" s="1" t="s">
        <v>20804</v>
      </c>
      <c r="L77858" s="1" t="s">
        <v>21550</v>
      </c>
      <c r="M77858" s="3">
        <v>0.39583333333333331</v>
      </c>
      <c r="N77858">
        <v>0.95</v>
      </c>
      <c r="O77858" s="1" t="s">
        <v>93632</v>
      </c>
      <c r="P77858">
        <v>760</v>
      </c>
      <c r="Q77858" s="1" t="s">
        <v>97318</v>
      </c>
      <c r="R77858" s="1" t="s">
        <v>97319</v>
      </c>
      <c r="S77858" s="1" t="s">
        <v>97320</v>
      </c>
      <c r="T77858">
        <v>0.95</v>
      </c>
    </row>
    <row r="77859" spans="1:20" x14ac:dyDescent="0.2">
      <c r="A77859">
        <v>34</v>
      </c>
      <c r="B77859" s="1" t="s">
        <v>22</v>
      </c>
      <c r="C77859" s="1" t="s">
        <v>23</v>
      </c>
      <c r="D77859" s="1" t="s">
        <v>24</v>
      </c>
      <c r="E77859" s="1" t="s">
        <v>25</v>
      </c>
      <c r="F77859" s="1" t="s">
        <v>26</v>
      </c>
      <c r="G77859" s="1" t="s">
        <v>27</v>
      </c>
      <c r="H77859" s="2">
        <v>43739</v>
      </c>
      <c r="I77859" s="2">
        <v>43830</v>
      </c>
      <c r="J77859" s="2">
        <v>43742</v>
      </c>
      <c r="K77859" s="1" t="s">
        <v>17663</v>
      </c>
      <c r="L77859" s="1" t="s">
        <v>21550</v>
      </c>
      <c r="M77859" s="3">
        <v>0.5625</v>
      </c>
      <c r="N77859">
        <v>0.44</v>
      </c>
      <c r="O77859" s="1" t="s">
        <v>93633</v>
      </c>
      <c r="P77859">
        <v>88</v>
      </c>
      <c r="Q77859" s="1" t="s">
        <v>97318</v>
      </c>
      <c r="R77859" s="1" t="s">
        <v>97319</v>
      </c>
      <c r="S77859" s="1" t="s">
        <v>97320</v>
      </c>
      <c r="T77859">
        <v>0.44</v>
      </c>
    </row>
    <row r="77860" spans="1:20" x14ac:dyDescent="0.2">
      <c r="A77860">
        <v>34</v>
      </c>
      <c r="B77860" s="1" t="s">
        <v>22</v>
      </c>
      <c r="C77860" s="1" t="s">
        <v>23</v>
      </c>
      <c r="D77860" s="1" t="s">
        <v>24</v>
      </c>
      <c r="E77860" s="1" t="s">
        <v>25</v>
      </c>
      <c r="F77860" s="1" t="s">
        <v>26</v>
      </c>
      <c r="G77860" s="1" t="s">
        <v>27</v>
      </c>
      <c r="H77860" s="2">
        <v>43739</v>
      </c>
      <c r="I77860" s="2">
        <v>43830</v>
      </c>
      <c r="J77860" s="2">
        <v>43742</v>
      </c>
      <c r="K77860" s="1" t="s">
        <v>17663</v>
      </c>
      <c r="L77860" s="1" t="s">
        <v>21550</v>
      </c>
      <c r="M77860" s="3">
        <v>0.39583333333333331</v>
      </c>
      <c r="N77860">
        <v>0.35</v>
      </c>
      <c r="O77860" s="1" t="s">
        <v>93634</v>
      </c>
      <c r="P77860">
        <v>210</v>
      </c>
      <c r="Q77860" s="1" t="s">
        <v>97318</v>
      </c>
      <c r="R77860" s="1" t="s">
        <v>97319</v>
      </c>
      <c r="S77860" s="1" t="s">
        <v>97320</v>
      </c>
      <c r="T77860">
        <v>0.35</v>
      </c>
    </row>
    <row r="77861" spans="1:20" x14ac:dyDescent="0.2">
      <c r="A77861">
        <v>34</v>
      </c>
      <c r="B77861" s="1" t="s">
        <v>22</v>
      </c>
      <c r="C77861" s="1" t="s">
        <v>23</v>
      </c>
      <c r="D77861" s="1" t="s">
        <v>24</v>
      </c>
      <c r="E77861" s="1" t="s">
        <v>25</v>
      </c>
      <c r="F77861" s="1" t="s">
        <v>26</v>
      </c>
      <c r="G77861" s="1" t="s">
        <v>27</v>
      </c>
      <c r="H77861" s="2">
        <v>43739</v>
      </c>
      <c r="I77861" s="2">
        <v>43830</v>
      </c>
      <c r="J77861" s="2">
        <v>43742</v>
      </c>
      <c r="K77861" s="1" t="s">
        <v>20805</v>
      </c>
      <c r="L77861" s="1" t="s">
        <v>21550</v>
      </c>
      <c r="M77861" s="3">
        <v>0.39583333333333331</v>
      </c>
      <c r="N77861">
        <v>6.12</v>
      </c>
      <c r="O77861" s="1" t="s">
        <v>93635</v>
      </c>
      <c r="P77861">
        <v>4284</v>
      </c>
      <c r="Q77861" s="1" t="s">
        <v>97318</v>
      </c>
      <c r="R77861" s="1" t="s">
        <v>97319</v>
      </c>
      <c r="S77861" s="1" t="s">
        <v>97320</v>
      </c>
      <c r="T77861">
        <v>6.12</v>
      </c>
    </row>
    <row r="77862" spans="1:20" x14ac:dyDescent="0.2">
      <c r="A77862">
        <v>34</v>
      </c>
      <c r="B77862" s="1" t="s">
        <v>22</v>
      </c>
      <c r="C77862" s="1" t="s">
        <v>23</v>
      </c>
      <c r="D77862" s="1" t="s">
        <v>24</v>
      </c>
      <c r="E77862" s="1" t="s">
        <v>25</v>
      </c>
      <c r="F77862" s="1" t="s">
        <v>26</v>
      </c>
      <c r="G77862" s="1" t="s">
        <v>27</v>
      </c>
      <c r="H77862" s="2">
        <v>43739</v>
      </c>
      <c r="I77862" s="2">
        <v>43830</v>
      </c>
      <c r="J77862" s="2">
        <v>43742</v>
      </c>
      <c r="K77862" s="1" t="s">
        <v>18945</v>
      </c>
      <c r="L77862" s="1" t="s">
        <v>21550</v>
      </c>
      <c r="M77862" s="3">
        <v>0.64583333333333337</v>
      </c>
      <c r="N77862">
        <v>4.3499999999999996</v>
      </c>
      <c r="O77862" s="1" t="s">
        <v>93636</v>
      </c>
      <c r="P77862">
        <v>8700</v>
      </c>
      <c r="Q77862" s="1" t="s">
        <v>97318</v>
      </c>
      <c r="R77862" s="1" t="s">
        <v>97319</v>
      </c>
      <c r="S77862" s="1" t="s">
        <v>97320</v>
      </c>
      <c r="T77862">
        <v>4.3499999999999996</v>
      </c>
    </row>
    <row r="77863" spans="1:20" x14ac:dyDescent="0.2">
      <c r="A77863">
        <v>34</v>
      </c>
      <c r="B77863" s="1" t="s">
        <v>22</v>
      </c>
      <c r="C77863" s="1" t="s">
        <v>23</v>
      </c>
      <c r="D77863" s="1" t="s">
        <v>24</v>
      </c>
      <c r="E77863" s="1" t="s">
        <v>25</v>
      </c>
      <c r="F77863" s="1" t="s">
        <v>26</v>
      </c>
      <c r="G77863" s="1" t="s">
        <v>27</v>
      </c>
      <c r="H77863" s="2">
        <v>43739</v>
      </c>
      <c r="I77863" s="2">
        <v>43830</v>
      </c>
      <c r="J77863" s="2">
        <v>43742</v>
      </c>
      <c r="K77863" s="1" t="s">
        <v>18945</v>
      </c>
      <c r="L77863" s="1" t="s">
        <v>21550</v>
      </c>
      <c r="M77863" s="3">
        <v>0.39583333333333331</v>
      </c>
      <c r="N77863">
        <v>3</v>
      </c>
      <c r="O77863" s="1" t="s">
        <v>93637</v>
      </c>
      <c r="P77863">
        <v>6000</v>
      </c>
      <c r="Q77863" s="1" t="s">
        <v>97318</v>
      </c>
      <c r="R77863" s="1" t="s">
        <v>97319</v>
      </c>
      <c r="S77863" s="1" t="s">
        <v>97320</v>
      </c>
      <c r="T77863">
        <v>3</v>
      </c>
    </row>
    <row r="77864" spans="1:20" x14ac:dyDescent="0.2">
      <c r="A77864">
        <v>34</v>
      </c>
      <c r="B77864" s="1" t="s">
        <v>22</v>
      </c>
      <c r="C77864" s="1" t="s">
        <v>23</v>
      </c>
      <c r="D77864" s="1" t="s">
        <v>24</v>
      </c>
      <c r="E77864" s="1" t="s">
        <v>25</v>
      </c>
      <c r="F77864" s="1" t="s">
        <v>26</v>
      </c>
      <c r="G77864" s="1" t="s">
        <v>27</v>
      </c>
      <c r="H77864" s="2">
        <v>43739</v>
      </c>
      <c r="I77864" s="2">
        <v>43830</v>
      </c>
      <c r="J77864" s="2">
        <v>43742</v>
      </c>
      <c r="K77864" s="1" t="s">
        <v>20806</v>
      </c>
      <c r="L77864" s="1" t="s">
        <v>21550</v>
      </c>
      <c r="M77864" s="3">
        <v>0.39583333333333331</v>
      </c>
      <c r="N77864">
        <v>2.23</v>
      </c>
      <c r="O77864" s="1" t="s">
        <v>93638</v>
      </c>
      <c r="P77864">
        <v>936.6</v>
      </c>
      <c r="Q77864" s="1" t="s">
        <v>97318</v>
      </c>
      <c r="R77864" s="1" t="s">
        <v>97319</v>
      </c>
      <c r="S77864" s="1" t="s">
        <v>97320</v>
      </c>
      <c r="T77864">
        <v>2.23</v>
      </c>
    </row>
    <row r="77865" spans="1:20" x14ac:dyDescent="0.2">
      <c r="A77865">
        <v>34</v>
      </c>
      <c r="B77865" s="1" t="s">
        <v>22</v>
      </c>
      <c r="C77865" s="1" t="s">
        <v>23</v>
      </c>
      <c r="D77865" s="1" t="s">
        <v>24</v>
      </c>
      <c r="E77865" s="1" t="s">
        <v>25</v>
      </c>
      <c r="F77865" s="1" t="s">
        <v>26</v>
      </c>
      <c r="G77865" s="1" t="s">
        <v>27</v>
      </c>
      <c r="H77865" s="2">
        <v>43739</v>
      </c>
      <c r="I77865" s="2">
        <v>43830</v>
      </c>
      <c r="J77865" s="2">
        <v>43742</v>
      </c>
      <c r="K77865" s="1" t="s">
        <v>20807</v>
      </c>
      <c r="L77865" s="1" t="s">
        <v>21550</v>
      </c>
      <c r="M77865" s="3">
        <v>0.5625</v>
      </c>
      <c r="N77865">
        <v>2.98</v>
      </c>
      <c r="O77865" s="1" t="s">
        <v>93639</v>
      </c>
      <c r="P77865">
        <v>89.4</v>
      </c>
      <c r="Q77865" s="1" t="s">
        <v>97318</v>
      </c>
      <c r="R77865" s="1" t="s">
        <v>97319</v>
      </c>
      <c r="S77865" s="1" t="s">
        <v>97320</v>
      </c>
      <c r="T77865">
        <v>2.98</v>
      </c>
    </row>
    <row r="77866" spans="1:20" x14ac:dyDescent="0.2">
      <c r="A77866">
        <v>34</v>
      </c>
      <c r="B77866" s="1" t="s">
        <v>22</v>
      </c>
      <c r="C77866" s="1" t="s">
        <v>23</v>
      </c>
      <c r="D77866" s="1" t="s">
        <v>24</v>
      </c>
      <c r="E77866" s="1" t="s">
        <v>25</v>
      </c>
      <c r="F77866" s="1" t="s">
        <v>26</v>
      </c>
      <c r="G77866" s="1" t="s">
        <v>27</v>
      </c>
      <c r="H77866" s="2">
        <v>43739</v>
      </c>
      <c r="I77866" s="2">
        <v>43830</v>
      </c>
      <c r="J77866" s="2">
        <v>43742</v>
      </c>
      <c r="K77866" s="1" t="s">
        <v>20807</v>
      </c>
      <c r="L77866" s="1" t="s">
        <v>21550</v>
      </c>
      <c r="M77866" s="3">
        <v>0.39583333333333331</v>
      </c>
      <c r="N77866">
        <v>1.99</v>
      </c>
      <c r="O77866" s="1" t="s">
        <v>93640</v>
      </c>
      <c r="P77866">
        <v>59.7</v>
      </c>
      <c r="Q77866" s="1" t="s">
        <v>97318</v>
      </c>
      <c r="R77866" s="1" t="s">
        <v>97319</v>
      </c>
      <c r="S77866" s="1" t="s">
        <v>97320</v>
      </c>
      <c r="T77866">
        <v>1.99</v>
      </c>
    </row>
    <row r="77867" spans="1:20" x14ac:dyDescent="0.2">
      <c r="A77867">
        <v>34</v>
      </c>
      <c r="B77867" s="1" t="s">
        <v>22</v>
      </c>
      <c r="C77867" s="1" t="s">
        <v>23</v>
      </c>
      <c r="D77867" s="1" t="s">
        <v>24</v>
      </c>
      <c r="E77867" s="1" t="s">
        <v>25</v>
      </c>
      <c r="F77867" s="1" t="s">
        <v>26</v>
      </c>
      <c r="G77867" s="1" t="s">
        <v>27</v>
      </c>
      <c r="H77867" s="2">
        <v>43739</v>
      </c>
      <c r="I77867" s="2">
        <v>43830</v>
      </c>
      <c r="J77867" s="2">
        <v>43742</v>
      </c>
      <c r="K77867" s="1" t="s">
        <v>20111</v>
      </c>
      <c r="L77867" s="1" t="s">
        <v>21550</v>
      </c>
      <c r="M77867" s="3">
        <v>0.5625</v>
      </c>
      <c r="N77867">
        <v>2.83</v>
      </c>
      <c r="O77867" s="1" t="s">
        <v>93641</v>
      </c>
      <c r="P77867">
        <v>339.6</v>
      </c>
      <c r="Q77867" s="1" t="s">
        <v>97318</v>
      </c>
      <c r="R77867" s="1" t="s">
        <v>97319</v>
      </c>
      <c r="S77867" s="1" t="s">
        <v>97320</v>
      </c>
      <c r="T77867">
        <v>2.83</v>
      </c>
    </row>
    <row r="77868" spans="1:20" x14ac:dyDescent="0.2">
      <c r="A77868">
        <v>34</v>
      </c>
      <c r="B77868" s="1" t="s">
        <v>22</v>
      </c>
      <c r="C77868" s="1" t="s">
        <v>23</v>
      </c>
      <c r="D77868" s="1" t="s">
        <v>24</v>
      </c>
      <c r="E77868" s="1" t="s">
        <v>25</v>
      </c>
      <c r="F77868" s="1" t="s">
        <v>26</v>
      </c>
      <c r="G77868" s="1" t="s">
        <v>27</v>
      </c>
      <c r="H77868" s="2">
        <v>43739</v>
      </c>
      <c r="I77868" s="2">
        <v>43830</v>
      </c>
      <c r="J77868" s="2">
        <v>43742</v>
      </c>
      <c r="K77868" s="1" t="s">
        <v>20111</v>
      </c>
      <c r="L77868" s="1" t="s">
        <v>21550</v>
      </c>
      <c r="M77868" s="3">
        <v>0.47916666666666669</v>
      </c>
      <c r="N77868">
        <v>2.76</v>
      </c>
      <c r="O77868" s="1" t="s">
        <v>93642</v>
      </c>
      <c r="P77868">
        <v>552</v>
      </c>
      <c r="Q77868" s="1" t="s">
        <v>97318</v>
      </c>
      <c r="R77868" s="1" t="s">
        <v>97319</v>
      </c>
      <c r="S77868" s="1" t="s">
        <v>97320</v>
      </c>
      <c r="T77868">
        <v>2.76</v>
      </c>
    </row>
    <row r="77869" spans="1:20" x14ac:dyDescent="0.2">
      <c r="A77869">
        <v>34</v>
      </c>
      <c r="B77869" s="1" t="s">
        <v>22</v>
      </c>
      <c r="C77869" s="1" t="s">
        <v>23</v>
      </c>
      <c r="D77869" s="1" t="s">
        <v>24</v>
      </c>
      <c r="E77869" s="1" t="s">
        <v>25</v>
      </c>
      <c r="F77869" s="1" t="s">
        <v>26</v>
      </c>
      <c r="G77869" s="1" t="s">
        <v>27</v>
      </c>
      <c r="H77869" s="2">
        <v>43739</v>
      </c>
      <c r="I77869" s="2">
        <v>43830</v>
      </c>
      <c r="J77869" s="2">
        <v>43742</v>
      </c>
      <c r="K77869" s="1" t="s">
        <v>20111</v>
      </c>
      <c r="L77869" s="1" t="s">
        <v>21550</v>
      </c>
      <c r="M77869" s="3">
        <v>0.64583333333333337</v>
      </c>
      <c r="N77869">
        <v>3.07</v>
      </c>
      <c r="O77869" s="1" t="s">
        <v>93643</v>
      </c>
      <c r="P77869">
        <v>368.4</v>
      </c>
      <c r="Q77869" s="1" t="s">
        <v>97318</v>
      </c>
      <c r="R77869" s="1" t="s">
        <v>97319</v>
      </c>
      <c r="S77869" s="1" t="s">
        <v>97320</v>
      </c>
      <c r="T77869">
        <v>3.07</v>
      </c>
    </row>
    <row r="77870" spans="1:20" x14ac:dyDescent="0.2">
      <c r="A77870">
        <v>34</v>
      </c>
      <c r="B77870" s="1" t="s">
        <v>22</v>
      </c>
      <c r="C77870" s="1" t="s">
        <v>23</v>
      </c>
      <c r="D77870" s="1" t="s">
        <v>24</v>
      </c>
      <c r="E77870" s="1" t="s">
        <v>25</v>
      </c>
      <c r="F77870" s="1" t="s">
        <v>26</v>
      </c>
      <c r="G77870" s="1" t="s">
        <v>27</v>
      </c>
      <c r="H77870" s="2">
        <v>43739</v>
      </c>
      <c r="I77870" s="2">
        <v>43830</v>
      </c>
      <c r="J77870" s="2">
        <v>43742</v>
      </c>
      <c r="K77870" s="1" t="s">
        <v>20111</v>
      </c>
      <c r="L77870" s="1" t="s">
        <v>21550</v>
      </c>
      <c r="M77870" s="3">
        <v>0.39583333333333331</v>
      </c>
      <c r="N77870">
        <v>1.96</v>
      </c>
      <c r="O77870" s="1" t="s">
        <v>93644</v>
      </c>
      <c r="P77870">
        <v>392</v>
      </c>
      <c r="Q77870" s="1" t="s">
        <v>97318</v>
      </c>
      <c r="R77870" s="1" t="s">
        <v>97319</v>
      </c>
      <c r="S77870" s="1" t="s">
        <v>97320</v>
      </c>
      <c r="T77870">
        <v>1.96</v>
      </c>
    </row>
    <row r="77871" spans="1:20" x14ac:dyDescent="0.2">
      <c r="A77871">
        <v>34</v>
      </c>
      <c r="B77871" s="1" t="s">
        <v>22</v>
      </c>
      <c r="C77871" s="1" t="s">
        <v>23</v>
      </c>
      <c r="D77871" s="1" t="s">
        <v>24</v>
      </c>
      <c r="E77871" s="1" t="s">
        <v>25</v>
      </c>
      <c r="F77871" s="1" t="s">
        <v>26</v>
      </c>
      <c r="G77871" s="1" t="s">
        <v>27</v>
      </c>
      <c r="H77871" s="2">
        <v>43739</v>
      </c>
      <c r="I77871" s="2">
        <v>43830</v>
      </c>
      <c r="J77871" s="2">
        <v>43742</v>
      </c>
      <c r="K77871" s="1" t="s">
        <v>20808</v>
      </c>
      <c r="L77871" s="1" t="s">
        <v>21550</v>
      </c>
      <c r="M77871" s="3">
        <v>0.39583333333333331</v>
      </c>
      <c r="N77871">
        <v>2.0099999999999998</v>
      </c>
      <c r="O77871" s="1" t="s">
        <v>93645</v>
      </c>
      <c r="P77871">
        <v>4972.74</v>
      </c>
      <c r="Q77871" s="1" t="s">
        <v>97318</v>
      </c>
      <c r="R77871" s="1" t="s">
        <v>97319</v>
      </c>
      <c r="S77871" s="1" t="s">
        <v>97320</v>
      </c>
      <c r="T77871">
        <v>2.0099999999999998</v>
      </c>
    </row>
    <row r="77872" spans="1:20" x14ac:dyDescent="0.2">
      <c r="A77872">
        <v>34</v>
      </c>
      <c r="B77872" s="1" t="s">
        <v>22</v>
      </c>
      <c r="C77872" s="1" t="s">
        <v>23</v>
      </c>
      <c r="D77872" s="1" t="s">
        <v>24</v>
      </c>
      <c r="E77872" s="1" t="s">
        <v>25</v>
      </c>
      <c r="F77872" s="1" t="s">
        <v>26</v>
      </c>
      <c r="G77872" s="1" t="s">
        <v>27</v>
      </c>
      <c r="H77872" s="2">
        <v>43739</v>
      </c>
      <c r="I77872" s="2">
        <v>43830</v>
      </c>
      <c r="J77872" s="2">
        <v>43742</v>
      </c>
      <c r="K77872" s="1" t="s">
        <v>19822</v>
      </c>
      <c r="L77872" s="1" t="s">
        <v>21550</v>
      </c>
      <c r="M77872" s="3">
        <v>0.5625</v>
      </c>
      <c r="N77872">
        <v>2.68</v>
      </c>
      <c r="O77872" s="1" t="s">
        <v>93646</v>
      </c>
      <c r="P77872">
        <v>321.60000000000002</v>
      </c>
      <c r="Q77872" s="1" t="s">
        <v>97318</v>
      </c>
      <c r="R77872" s="1" t="s">
        <v>97319</v>
      </c>
      <c r="S77872" s="1" t="s">
        <v>97320</v>
      </c>
      <c r="T77872">
        <v>2.68</v>
      </c>
    </row>
    <row r="77873" spans="1:22" x14ac:dyDescent="0.2">
      <c r="A77873">
        <v>34</v>
      </c>
      <c r="B77873" s="1" t="s">
        <v>22</v>
      </c>
      <c r="C77873" s="1" t="s">
        <v>23</v>
      </c>
      <c r="D77873" s="1" t="s">
        <v>24</v>
      </c>
      <c r="E77873" s="1" t="s">
        <v>25</v>
      </c>
      <c r="F77873" s="1" t="s">
        <v>26</v>
      </c>
      <c r="G77873" s="1" t="s">
        <v>27</v>
      </c>
      <c r="H77873" s="2">
        <v>43739</v>
      </c>
      <c r="I77873" s="2">
        <v>43830</v>
      </c>
      <c r="J77873" s="2">
        <v>43742</v>
      </c>
      <c r="K77873" s="1" t="s">
        <v>19822</v>
      </c>
      <c r="L77873" s="1" t="s">
        <v>21550</v>
      </c>
      <c r="M77873" s="3">
        <v>0.39583333333333331</v>
      </c>
      <c r="O77873" s="1"/>
      <c r="Q77873" s="1"/>
      <c r="R77873" s="1"/>
      <c r="S77873" s="1"/>
      <c r="U77873">
        <v>1.83</v>
      </c>
      <c r="V77873">
        <v>219.6</v>
      </c>
    </row>
    <row r="77874" spans="1:22" x14ac:dyDescent="0.2">
      <c r="A77874">
        <v>34</v>
      </c>
      <c r="B77874" s="1" t="s">
        <v>22</v>
      </c>
      <c r="C77874" s="1" t="s">
        <v>23</v>
      </c>
      <c r="D77874" s="1" t="s">
        <v>24</v>
      </c>
      <c r="E77874" s="1" t="s">
        <v>25</v>
      </c>
      <c r="F77874" s="1" t="s">
        <v>26</v>
      </c>
      <c r="G77874" s="1" t="s">
        <v>27</v>
      </c>
      <c r="H77874" s="2">
        <v>43739</v>
      </c>
      <c r="I77874" s="2">
        <v>43830</v>
      </c>
      <c r="J77874" s="2">
        <v>43742</v>
      </c>
      <c r="K77874" s="1" t="s">
        <v>19382</v>
      </c>
      <c r="L77874" s="1" t="s">
        <v>21550</v>
      </c>
      <c r="M77874" s="3">
        <v>0.39583333333333331</v>
      </c>
      <c r="N77874">
        <v>1.21</v>
      </c>
      <c r="O77874" s="1" t="s">
        <v>93647</v>
      </c>
      <c r="P77874">
        <v>363</v>
      </c>
      <c r="Q77874" s="1" t="s">
        <v>97318</v>
      </c>
      <c r="R77874" s="1" t="s">
        <v>97319</v>
      </c>
      <c r="S77874" s="1" t="s">
        <v>97320</v>
      </c>
      <c r="T77874">
        <v>1.21</v>
      </c>
    </row>
    <row r="77875" spans="1:22" x14ac:dyDescent="0.2">
      <c r="A77875">
        <v>34</v>
      </c>
      <c r="B77875" s="1" t="s">
        <v>22</v>
      </c>
      <c r="C77875" s="1" t="s">
        <v>23</v>
      </c>
      <c r="D77875" s="1" t="s">
        <v>24</v>
      </c>
      <c r="E77875" s="1" t="s">
        <v>25</v>
      </c>
      <c r="F77875" s="1" t="s">
        <v>26</v>
      </c>
      <c r="G77875" s="1" t="s">
        <v>27</v>
      </c>
      <c r="H77875" s="2">
        <v>43739</v>
      </c>
      <c r="I77875" s="2">
        <v>43830</v>
      </c>
      <c r="J77875" s="2">
        <v>43742</v>
      </c>
      <c r="K77875" s="1" t="s">
        <v>20809</v>
      </c>
      <c r="L77875" s="1" t="s">
        <v>21550</v>
      </c>
      <c r="M77875" s="3">
        <v>0.64583333333333337</v>
      </c>
      <c r="O77875" s="1"/>
      <c r="Q77875" s="1"/>
      <c r="R77875" s="1"/>
      <c r="S77875" s="1"/>
      <c r="U77875">
        <v>2.12</v>
      </c>
      <c r="V77875">
        <v>530</v>
      </c>
    </row>
    <row r="77876" spans="1:22" x14ac:dyDescent="0.2">
      <c r="A77876">
        <v>34</v>
      </c>
      <c r="B77876" s="1" t="s">
        <v>22</v>
      </c>
      <c r="C77876" s="1" t="s">
        <v>23</v>
      </c>
      <c r="D77876" s="1" t="s">
        <v>24</v>
      </c>
      <c r="E77876" s="1" t="s">
        <v>25</v>
      </c>
      <c r="F77876" s="1" t="s">
        <v>26</v>
      </c>
      <c r="G77876" s="1" t="s">
        <v>27</v>
      </c>
      <c r="H77876" s="2">
        <v>43739</v>
      </c>
      <c r="I77876" s="2">
        <v>43830</v>
      </c>
      <c r="J77876" s="2">
        <v>43742</v>
      </c>
      <c r="K77876" s="1" t="s">
        <v>20809</v>
      </c>
      <c r="L77876" s="1" t="s">
        <v>21550</v>
      </c>
      <c r="M77876" s="3">
        <v>0.39583333333333331</v>
      </c>
      <c r="N77876">
        <v>1.01</v>
      </c>
      <c r="O77876" s="1" t="s">
        <v>93648</v>
      </c>
      <c r="P77876">
        <v>252.5</v>
      </c>
      <c r="Q77876" s="1" t="s">
        <v>97318</v>
      </c>
      <c r="R77876" s="1" t="s">
        <v>97319</v>
      </c>
      <c r="S77876" s="1" t="s">
        <v>97320</v>
      </c>
      <c r="T77876">
        <v>1.01</v>
      </c>
    </row>
    <row r="77877" spans="1:22" x14ac:dyDescent="0.2">
      <c r="A77877">
        <v>34</v>
      </c>
      <c r="B77877" s="1" t="s">
        <v>22</v>
      </c>
      <c r="C77877" s="1" t="s">
        <v>23</v>
      </c>
      <c r="D77877" s="1" t="s">
        <v>24</v>
      </c>
      <c r="E77877" s="1" t="s">
        <v>25</v>
      </c>
      <c r="F77877" s="1" t="s">
        <v>26</v>
      </c>
      <c r="G77877" s="1" t="s">
        <v>27</v>
      </c>
      <c r="H77877" s="2">
        <v>43739</v>
      </c>
      <c r="I77877" s="2">
        <v>43830</v>
      </c>
      <c r="J77877" s="2">
        <v>43742</v>
      </c>
      <c r="K77877" s="1" t="s">
        <v>20810</v>
      </c>
      <c r="L77877" s="1" t="s">
        <v>21550</v>
      </c>
      <c r="M77877" s="3">
        <v>0.39583333333333331</v>
      </c>
      <c r="N77877">
        <v>1.89</v>
      </c>
      <c r="O77877" s="1" t="s">
        <v>93649</v>
      </c>
      <c r="P77877">
        <v>226.8</v>
      </c>
      <c r="Q77877" s="1" t="s">
        <v>97318</v>
      </c>
      <c r="R77877" s="1" t="s">
        <v>97319</v>
      </c>
      <c r="S77877" s="1" t="s">
        <v>97320</v>
      </c>
      <c r="T77877">
        <v>1.89</v>
      </c>
    </row>
    <row r="77878" spans="1:22" x14ac:dyDescent="0.2">
      <c r="A77878">
        <v>34</v>
      </c>
      <c r="B77878" s="1" t="s">
        <v>22</v>
      </c>
      <c r="C77878" s="1" t="s">
        <v>23</v>
      </c>
      <c r="D77878" s="1" t="s">
        <v>24</v>
      </c>
      <c r="E77878" s="1" t="s">
        <v>25</v>
      </c>
      <c r="F77878" s="1" t="s">
        <v>26</v>
      </c>
      <c r="G77878" s="1" t="s">
        <v>27</v>
      </c>
      <c r="H77878" s="2">
        <v>43739</v>
      </c>
      <c r="I77878" s="2">
        <v>43830</v>
      </c>
      <c r="J77878" s="2">
        <v>43742</v>
      </c>
      <c r="K77878" s="1" t="s">
        <v>19824</v>
      </c>
      <c r="L77878" s="1" t="s">
        <v>21550</v>
      </c>
      <c r="M77878" s="3">
        <v>0.47916666666666669</v>
      </c>
      <c r="N77878">
        <v>1.83</v>
      </c>
      <c r="O77878" s="1" t="s">
        <v>93650</v>
      </c>
      <c r="P77878">
        <v>915</v>
      </c>
      <c r="Q77878" s="1" t="s">
        <v>97318</v>
      </c>
      <c r="R77878" s="1" t="s">
        <v>97319</v>
      </c>
      <c r="S77878" s="1" t="s">
        <v>97320</v>
      </c>
      <c r="T77878">
        <v>1.83</v>
      </c>
    </row>
    <row r="77879" spans="1:22" x14ac:dyDescent="0.2">
      <c r="A77879">
        <v>34</v>
      </c>
      <c r="B77879" s="1" t="s">
        <v>22</v>
      </c>
      <c r="C77879" s="1" t="s">
        <v>23</v>
      </c>
      <c r="D77879" s="1" t="s">
        <v>24</v>
      </c>
      <c r="E77879" s="1" t="s">
        <v>25</v>
      </c>
      <c r="F77879" s="1" t="s">
        <v>26</v>
      </c>
      <c r="G77879" s="1" t="s">
        <v>27</v>
      </c>
      <c r="H77879" s="2">
        <v>43739</v>
      </c>
      <c r="I77879" s="2">
        <v>43830</v>
      </c>
      <c r="J77879" s="2">
        <v>43742</v>
      </c>
      <c r="K77879" s="1" t="s">
        <v>19824</v>
      </c>
      <c r="L77879" s="1" t="s">
        <v>21550</v>
      </c>
      <c r="M77879" s="3">
        <v>0.64583333333333337</v>
      </c>
      <c r="N77879">
        <v>2.62</v>
      </c>
      <c r="O77879" s="1" t="s">
        <v>93651</v>
      </c>
      <c r="P77879">
        <v>1310</v>
      </c>
      <c r="Q77879" s="1" t="s">
        <v>97318</v>
      </c>
      <c r="R77879" s="1" t="s">
        <v>97319</v>
      </c>
      <c r="S77879" s="1" t="s">
        <v>97320</v>
      </c>
      <c r="T77879">
        <v>2.62</v>
      </c>
    </row>
    <row r="77880" spans="1:22" x14ac:dyDescent="0.2">
      <c r="A77880">
        <v>34</v>
      </c>
      <c r="B77880" s="1" t="s">
        <v>22</v>
      </c>
      <c r="C77880" s="1" t="s">
        <v>23</v>
      </c>
      <c r="D77880" s="1" t="s">
        <v>24</v>
      </c>
      <c r="E77880" s="1" t="s">
        <v>25</v>
      </c>
      <c r="F77880" s="1" t="s">
        <v>26</v>
      </c>
      <c r="G77880" s="1" t="s">
        <v>27</v>
      </c>
      <c r="H77880" s="2">
        <v>43739</v>
      </c>
      <c r="I77880" s="2">
        <v>43830</v>
      </c>
      <c r="J77880" s="2">
        <v>43742</v>
      </c>
      <c r="K77880" s="1" t="s">
        <v>19824</v>
      </c>
      <c r="L77880" s="1" t="s">
        <v>21550</v>
      </c>
      <c r="M77880" s="3">
        <v>0.39583333333333331</v>
      </c>
      <c r="N77880">
        <v>1.65</v>
      </c>
      <c r="O77880" s="1" t="s">
        <v>93652</v>
      </c>
      <c r="P77880">
        <v>825</v>
      </c>
      <c r="Q77880" s="1" t="s">
        <v>97318</v>
      </c>
      <c r="R77880" s="1" t="s">
        <v>97319</v>
      </c>
      <c r="S77880" s="1" t="s">
        <v>97320</v>
      </c>
      <c r="T77880">
        <v>1.65</v>
      </c>
    </row>
    <row r="77881" spans="1:22" x14ac:dyDescent="0.2">
      <c r="A77881">
        <v>34</v>
      </c>
      <c r="B77881" s="1" t="s">
        <v>22</v>
      </c>
      <c r="C77881" s="1" t="s">
        <v>23</v>
      </c>
      <c r="D77881" s="1" t="s">
        <v>24</v>
      </c>
      <c r="E77881" s="1" t="s">
        <v>25</v>
      </c>
      <c r="F77881" s="1" t="s">
        <v>26</v>
      </c>
      <c r="G77881" s="1" t="s">
        <v>27</v>
      </c>
      <c r="H77881" s="2">
        <v>43739</v>
      </c>
      <c r="I77881" s="2">
        <v>43830</v>
      </c>
      <c r="J77881" s="2">
        <v>43742</v>
      </c>
      <c r="K77881" s="1" t="s">
        <v>20811</v>
      </c>
      <c r="L77881" s="1" t="s">
        <v>21550</v>
      </c>
      <c r="M77881" s="3">
        <v>0.39583333333333331</v>
      </c>
      <c r="N77881">
        <v>1E-3</v>
      </c>
      <c r="O77881" s="1" t="s">
        <v>93653</v>
      </c>
      <c r="P77881">
        <v>0.1</v>
      </c>
      <c r="Q77881" s="1" t="s">
        <v>97318</v>
      </c>
      <c r="R77881" s="1" t="s">
        <v>97319</v>
      </c>
      <c r="S77881" s="1" t="s">
        <v>97320</v>
      </c>
      <c r="T77881">
        <v>1E-3</v>
      </c>
    </row>
    <row r="77882" spans="1:22" x14ac:dyDescent="0.2">
      <c r="A77882">
        <v>34</v>
      </c>
      <c r="B77882" s="1" t="s">
        <v>22</v>
      </c>
      <c r="C77882" s="1" t="s">
        <v>23</v>
      </c>
      <c r="D77882" s="1" t="s">
        <v>24</v>
      </c>
      <c r="E77882" s="1" t="s">
        <v>25</v>
      </c>
      <c r="F77882" s="1" t="s">
        <v>26</v>
      </c>
      <c r="G77882" s="1" t="s">
        <v>27</v>
      </c>
      <c r="H77882" s="2">
        <v>43739</v>
      </c>
      <c r="I77882" s="2">
        <v>43830</v>
      </c>
      <c r="J77882" s="2">
        <v>43742</v>
      </c>
      <c r="K77882" s="1" t="s">
        <v>20812</v>
      </c>
      <c r="L77882" s="1" t="s">
        <v>21550</v>
      </c>
      <c r="M77882" s="3">
        <v>0.5625</v>
      </c>
      <c r="N77882">
        <v>0.48</v>
      </c>
      <c r="O77882" s="1" t="s">
        <v>93654</v>
      </c>
      <c r="P77882">
        <v>240</v>
      </c>
      <c r="Q77882" s="1" t="s">
        <v>97318</v>
      </c>
      <c r="R77882" s="1" t="s">
        <v>97319</v>
      </c>
      <c r="S77882" s="1" t="s">
        <v>97320</v>
      </c>
      <c r="T77882">
        <v>0.48</v>
      </c>
    </row>
    <row r="77883" spans="1:22" x14ac:dyDescent="0.2">
      <c r="A77883">
        <v>34</v>
      </c>
      <c r="B77883" s="1" t="s">
        <v>22</v>
      </c>
      <c r="C77883" s="1" t="s">
        <v>23</v>
      </c>
      <c r="D77883" s="1" t="s">
        <v>24</v>
      </c>
      <c r="E77883" s="1" t="s">
        <v>25</v>
      </c>
      <c r="F77883" s="1" t="s">
        <v>26</v>
      </c>
      <c r="G77883" s="1" t="s">
        <v>27</v>
      </c>
      <c r="H77883" s="2">
        <v>43739</v>
      </c>
      <c r="I77883" s="2">
        <v>43830</v>
      </c>
      <c r="J77883" s="2">
        <v>43742</v>
      </c>
      <c r="K77883" s="1" t="s">
        <v>20812</v>
      </c>
      <c r="L77883" s="1" t="s">
        <v>21550</v>
      </c>
      <c r="M77883" s="3">
        <v>0.47916666666666669</v>
      </c>
      <c r="N77883">
        <v>0.56999999999999995</v>
      </c>
      <c r="O77883" s="1" t="s">
        <v>93655</v>
      </c>
      <c r="P77883">
        <v>418.95</v>
      </c>
      <c r="Q77883" s="1" t="s">
        <v>97318</v>
      </c>
      <c r="R77883" s="1" t="s">
        <v>97319</v>
      </c>
      <c r="S77883" s="1" t="s">
        <v>97320</v>
      </c>
      <c r="T77883">
        <v>0.56999999999999995</v>
      </c>
    </row>
    <row r="77884" spans="1:22" x14ac:dyDescent="0.2">
      <c r="A77884">
        <v>34</v>
      </c>
      <c r="B77884" s="1" t="s">
        <v>22</v>
      </c>
      <c r="C77884" s="1" t="s">
        <v>23</v>
      </c>
      <c r="D77884" s="1" t="s">
        <v>24</v>
      </c>
      <c r="E77884" s="1" t="s">
        <v>25</v>
      </c>
      <c r="F77884" s="1" t="s">
        <v>26</v>
      </c>
      <c r="G77884" s="1" t="s">
        <v>27</v>
      </c>
      <c r="H77884" s="2">
        <v>43739</v>
      </c>
      <c r="I77884" s="2">
        <v>43830</v>
      </c>
      <c r="J77884" s="2">
        <v>43742</v>
      </c>
      <c r="K77884" s="1" t="s">
        <v>20812</v>
      </c>
      <c r="L77884" s="1" t="s">
        <v>21550</v>
      </c>
      <c r="M77884" s="3">
        <v>0.39583333333333331</v>
      </c>
      <c r="N77884">
        <v>0.17</v>
      </c>
      <c r="O77884" s="1" t="s">
        <v>93656</v>
      </c>
      <c r="P77884">
        <v>124.95</v>
      </c>
      <c r="Q77884" s="1" t="s">
        <v>97318</v>
      </c>
      <c r="R77884" s="1" t="s">
        <v>97319</v>
      </c>
      <c r="S77884" s="1" t="s">
        <v>97320</v>
      </c>
      <c r="T77884">
        <v>0.17</v>
      </c>
    </row>
    <row r="77885" spans="1:22" x14ac:dyDescent="0.2">
      <c r="A77885">
        <v>34</v>
      </c>
      <c r="B77885" s="1" t="s">
        <v>22</v>
      </c>
      <c r="C77885" s="1" t="s">
        <v>23</v>
      </c>
      <c r="D77885" s="1" t="s">
        <v>24</v>
      </c>
      <c r="E77885" s="1" t="s">
        <v>25</v>
      </c>
      <c r="F77885" s="1" t="s">
        <v>26</v>
      </c>
      <c r="G77885" s="1" t="s">
        <v>27</v>
      </c>
      <c r="H77885" s="2">
        <v>43739</v>
      </c>
      <c r="I77885" s="2">
        <v>43830</v>
      </c>
      <c r="J77885" s="2">
        <v>43742</v>
      </c>
      <c r="K77885" s="1" t="s">
        <v>14657</v>
      </c>
      <c r="L77885" s="1" t="s">
        <v>21550</v>
      </c>
      <c r="M77885" s="3">
        <v>0.39583333333333331</v>
      </c>
      <c r="N77885">
        <v>6.9</v>
      </c>
      <c r="O77885" s="1" t="s">
        <v>93657</v>
      </c>
      <c r="P77885">
        <v>828</v>
      </c>
      <c r="Q77885" s="1" t="s">
        <v>97318</v>
      </c>
      <c r="R77885" s="1" t="s">
        <v>97319</v>
      </c>
      <c r="S77885" s="1" t="s">
        <v>97320</v>
      </c>
      <c r="T77885">
        <v>6.9</v>
      </c>
    </row>
    <row r="77886" spans="1:22" x14ac:dyDescent="0.2">
      <c r="A77886">
        <v>34</v>
      </c>
      <c r="B77886" s="1" t="s">
        <v>22</v>
      </c>
      <c r="C77886" s="1" t="s">
        <v>23</v>
      </c>
      <c r="D77886" s="1" t="s">
        <v>24</v>
      </c>
      <c r="E77886" s="1" t="s">
        <v>25</v>
      </c>
      <c r="F77886" s="1" t="s">
        <v>26</v>
      </c>
      <c r="G77886" s="1" t="s">
        <v>27</v>
      </c>
      <c r="H77886" s="2">
        <v>43739</v>
      </c>
      <c r="I77886" s="2">
        <v>43830</v>
      </c>
      <c r="J77886" s="2">
        <v>43742</v>
      </c>
      <c r="K77886" s="1" t="s">
        <v>20813</v>
      </c>
      <c r="L77886" s="1" t="s">
        <v>21550</v>
      </c>
      <c r="M77886" s="3">
        <v>0.5625</v>
      </c>
      <c r="N77886">
        <v>4.88</v>
      </c>
      <c r="O77886" s="1" t="s">
        <v>93658</v>
      </c>
      <c r="P77886">
        <v>2479.04</v>
      </c>
      <c r="Q77886" s="1" t="s">
        <v>97318</v>
      </c>
      <c r="R77886" s="1" t="s">
        <v>97319</v>
      </c>
      <c r="S77886" s="1" t="s">
        <v>97320</v>
      </c>
      <c r="T77886">
        <v>4.88</v>
      </c>
    </row>
    <row r="77887" spans="1:22" x14ac:dyDescent="0.2">
      <c r="A77887">
        <v>34</v>
      </c>
      <c r="B77887" s="1" t="s">
        <v>22</v>
      </c>
      <c r="C77887" s="1" t="s">
        <v>23</v>
      </c>
      <c r="D77887" s="1" t="s">
        <v>24</v>
      </c>
      <c r="E77887" s="1" t="s">
        <v>25</v>
      </c>
      <c r="F77887" s="1" t="s">
        <v>26</v>
      </c>
      <c r="G77887" s="1" t="s">
        <v>27</v>
      </c>
      <c r="H77887" s="2">
        <v>43739</v>
      </c>
      <c r="I77887" s="2">
        <v>43830</v>
      </c>
      <c r="J77887" s="2">
        <v>43742</v>
      </c>
      <c r="K77887" s="1" t="s">
        <v>20813</v>
      </c>
      <c r="L77887" s="1" t="s">
        <v>21550</v>
      </c>
      <c r="M77887" s="3">
        <v>0.64583333333333337</v>
      </c>
      <c r="N77887">
        <v>3.93</v>
      </c>
      <c r="O77887" s="1" t="s">
        <v>93659</v>
      </c>
      <c r="P77887">
        <v>1489.47</v>
      </c>
      <c r="Q77887" s="1" t="s">
        <v>97318</v>
      </c>
      <c r="R77887" s="1" t="s">
        <v>97319</v>
      </c>
      <c r="S77887" s="1" t="s">
        <v>97320</v>
      </c>
      <c r="T77887">
        <v>3.93</v>
      </c>
    </row>
    <row r="77888" spans="1:22" x14ac:dyDescent="0.2">
      <c r="A77888">
        <v>34</v>
      </c>
      <c r="B77888" s="1" t="s">
        <v>22</v>
      </c>
      <c r="C77888" s="1" t="s">
        <v>23</v>
      </c>
      <c r="D77888" s="1" t="s">
        <v>24</v>
      </c>
      <c r="E77888" s="1" t="s">
        <v>25</v>
      </c>
      <c r="F77888" s="1" t="s">
        <v>26</v>
      </c>
      <c r="G77888" s="1" t="s">
        <v>27</v>
      </c>
      <c r="H77888" s="2">
        <v>43739</v>
      </c>
      <c r="I77888" s="2">
        <v>43830</v>
      </c>
      <c r="J77888" s="2">
        <v>43742</v>
      </c>
      <c r="K77888" s="1" t="s">
        <v>20813</v>
      </c>
      <c r="L77888" s="1" t="s">
        <v>21550</v>
      </c>
      <c r="M77888" s="3">
        <v>0.39583333333333331</v>
      </c>
      <c r="N77888">
        <v>3.94</v>
      </c>
      <c r="O77888" s="1" t="s">
        <v>93660</v>
      </c>
      <c r="P77888">
        <v>401.88</v>
      </c>
      <c r="Q77888" s="1" t="s">
        <v>97318</v>
      </c>
      <c r="R77888" s="1" t="s">
        <v>97319</v>
      </c>
      <c r="S77888" s="1" t="s">
        <v>97320</v>
      </c>
      <c r="T77888">
        <v>3.94</v>
      </c>
    </row>
    <row r="77889" spans="1:20" x14ac:dyDescent="0.2">
      <c r="A77889">
        <v>34</v>
      </c>
      <c r="B77889" s="1" t="s">
        <v>22</v>
      </c>
      <c r="C77889" s="1" t="s">
        <v>23</v>
      </c>
      <c r="D77889" s="1" t="s">
        <v>24</v>
      </c>
      <c r="E77889" s="1" t="s">
        <v>25</v>
      </c>
      <c r="F77889" s="1" t="s">
        <v>26</v>
      </c>
      <c r="G77889" s="1" t="s">
        <v>27</v>
      </c>
      <c r="H77889" s="2">
        <v>43739</v>
      </c>
      <c r="I77889" s="2">
        <v>43830</v>
      </c>
      <c r="J77889" s="2">
        <v>43742</v>
      </c>
      <c r="K77889" s="1" t="s">
        <v>19016</v>
      </c>
      <c r="L77889" s="1" t="s">
        <v>21550</v>
      </c>
      <c r="M77889" s="3">
        <v>0.47916666666666669</v>
      </c>
      <c r="N77889">
        <v>0.23</v>
      </c>
      <c r="O77889" s="1" t="s">
        <v>93661</v>
      </c>
      <c r="P77889">
        <v>1380</v>
      </c>
      <c r="Q77889" s="1" t="s">
        <v>97318</v>
      </c>
      <c r="R77889" s="1" t="s">
        <v>97319</v>
      </c>
      <c r="S77889" s="1" t="s">
        <v>97320</v>
      </c>
      <c r="T77889">
        <v>0.23</v>
      </c>
    </row>
    <row r="77890" spans="1:20" x14ac:dyDescent="0.2">
      <c r="A77890">
        <v>34</v>
      </c>
      <c r="B77890" s="1" t="s">
        <v>22</v>
      </c>
      <c r="C77890" s="1" t="s">
        <v>23</v>
      </c>
      <c r="D77890" s="1" t="s">
        <v>24</v>
      </c>
      <c r="E77890" s="1" t="s">
        <v>25</v>
      </c>
      <c r="F77890" s="1" t="s">
        <v>26</v>
      </c>
      <c r="G77890" s="1" t="s">
        <v>27</v>
      </c>
      <c r="H77890" s="2">
        <v>43739</v>
      </c>
      <c r="I77890" s="2">
        <v>43830</v>
      </c>
      <c r="J77890" s="2">
        <v>43742</v>
      </c>
      <c r="K77890" s="1" t="s">
        <v>19016</v>
      </c>
      <c r="L77890" s="1" t="s">
        <v>21550</v>
      </c>
      <c r="M77890" s="3">
        <v>0.39583333333333331</v>
      </c>
      <c r="N77890">
        <v>0.24</v>
      </c>
      <c r="O77890" s="1" t="s">
        <v>93662</v>
      </c>
      <c r="P77890">
        <v>1920</v>
      </c>
      <c r="Q77890" s="1" t="s">
        <v>97318</v>
      </c>
      <c r="R77890" s="1" t="s">
        <v>97319</v>
      </c>
      <c r="S77890" s="1" t="s">
        <v>97320</v>
      </c>
      <c r="T77890">
        <v>0.24</v>
      </c>
    </row>
    <row r="77891" spans="1:20" x14ac:dyDescent="0.2">
      <c r="A77891">
        <v>34</v>
      </c>
      <c r="B77891" s="1" t="s">
        <v>22</v>
      </c>
      <c r="C77891" s="1" t="s">
        <v>23</v>
      </c>
      <c r="D77891" s="1" t="s">
        <v>24</v>
      </c>
      <c r="E77891" s="1" t="s">
        <v>25</v>
      </c>
      <c r="F77891" s="1" t="s">
        <v>26</v>
      </c>
      <c r="G77891" s="1" t="s">
        <v>27</v>
      </c>
      <c r="H77891" s="2">
        <v>43739</v>
      </c>
      <c r="I77891" s="2">
        <v>43830</v>
      </c>
      <c r="J77891" s="2">
        <v>43742</v>
      </c>
      <c r="K77891" s="1" t="s">
        <v>15932</v>
      </c>
      <c r="L77891" s="1" t="s">
        <v>21550</v>
      </c>
      <c r="M77891" s="3">
        <v>0.39583333333333331</v>
      </c>
      <c r="N77891">
        <v>2.44</v>
      </c>
      <c r="O77891" s="1" t="s">
        <v>93663</v>
      </c>
      <c r="P77891">
        <v>1952</v>
      </c>
      <c r="Q77891" s="1" t="s">
        <v>97318</v>
      </c>
      <c r="R77891" s="1" t="s">
        <v>97319</v>
      </c>
      <c r="S77891" s="1" t="s">
        <v>97320</v>
      </c>
      <c r="T77891">
        <v>2.44</v>
      </c>
    </row>
    <row r="77892" spans="1:20" x14ac:dyDescent="0.2">
      <c r="A77892">
        <v>34</v>
      </c>
      <c r="B77892" s="1" t="s">
        <v>22</v>
      </c>
      <c r="C77892" s="1" t="s">
        <v>23</v>
      </c>
      <c r="D77892" s="1" t="s">
        <v>24</v>
      </c>
      <c r="E77892" s="1" t="s">
        <v>25</v>
      </c>
      <c r="F77892" s="1" t="s">
        <v>26</v>
      </c>
      <c r="G77892" s="1" t="s">
        <v>27</v>
      </c>
      <c r="H77892" s="2">
        <v>43739</v>
      </c>
      <c r="I77892" s="2">
        <v>43830</v>
      </c>
      <c r="J77892" s="2">
        <v>43742</v>
      </c>
      <c r="K77892" s="1" t="s">
        <v>14333</v>
      </c>
      <c r="L77892" s="1" t="s">
        <v>21550</v>
      </c>
      <c r="M77892" s="3">
        <v>0.5625</v>
      </c>
      <c r="N77892">
        <v>2.75</v>
      </c>
      <c r="O77892" s="1" t="s">
        <v>92831</v>
      </c>
      <c r="P77892">
        <v>1493.25</v>
      </c>
      <c r="Q77892" s="1" t="s">
        <v>97318</v>
      </c>
      <c r="R77892" s="1" t="s">
        <v>97319</v>
      </c>
      <c r="S77892" s="1" t="s">
        <v>97320</v>
      </c>
      <c r="T77892">
        <v>2.75</v>
      </c>
    </row>
    <row r="77893" spans="1:20" x14ac:dyDescent="0.2">
      <c r="A77893">
        <v>34</v>
      </c>
      <c r="B77893" s="1" t="s">
        <v>22</v>
      </c>
      <c r="C77893" s="1" t="s">
        <v>23</v>
      </c>
      <c r="D77893" s="1" t="s">
        <v>24</v>
      </c>
      <c r="E77893" s="1" t="s">
        <v>25</v>
      </c>
      <c r="F77893" s="1" t="s">
        <v>26</v>
      </c>
      <c r="G77893" s="1" t="s">
        <v>27</v>
      </c>
      <c r="H77893" s="2">
        <v>43739</v>
      </c>
      <c r="I77893" s="2">
        <v>43830</v>
      </c>
      <c r="J77893" s="2">
        <v>43742</v>
      </c>
      <c r="K77893" s="1" t="s">
        <v>14333</v>
      </c>
      <c r="L77893" s="1" t="s">
        <v>21550</v>
      </c>
      <c r="M77893" s="3">
        <v>0.47916666666666669</v>
      </c>
      <c r="N77893">
        <v>2.41</v>
      </c>
      <c r="O77893" s="1" t="s">
        <v>93664</v>
      </c>
      <c r="P77893">
        <v>241</v>
      </c>
      <c r="Q77893" s="1" t="s">
        <v>97318</v>
      </c>
      <c r="R77893" s="1" t="s">
        <v>97319</v>
      </c>
      <c r="S77893" s="1" t="s">
        <v>97320</v>
      </c>
      <c r="T77893">
        <v>2.41</v>
      </c>
    </row>
    <row r="77894" spans="1:20" x14ac:dyDescent="0.2">
      <c r="A77894">
        <v>34</v>
      </c>
      <c r="B77894" s="1" t="s">
        <v>22</v>
      </c>
      <c r="C77894" s="1" t="s">
        <v>23</v>
      </c>
      <c r="D77894" s="1" t="s">
        <v>24</v>
      </c>
      <c r="E77894" s="1" t="s">
        <v>25</v>
      </c>
      <c r="F77894" s="1" t="s">
        <v>26</v>
      </c>
      <c r="G77894" s="1" t="s">
        <v>27</v>
      </c>
      <c r="H77894" s="2">
        <v>43739</v>
      </c>
      <c r="I77894" s="2">
        <v>43830</v>
      </c>
      <c r="J77894" s="2">
        <v>43742</v>
      </c>
      <c r="K77894" s="1" t="s">
        <v>14333</v>
      </c>
      <c r="L77894" s="1" t="s">
        <v>21550</v>
      </c>
      <c r="M77894" s="3">
        <v>0.64583333333333337</v>
      </c>
      <c r="N77894">
        <v>2.9</v>
      </c>
      <c r="O77894" s="1" t="s">
        <v>93665</v>
      </c>
      <c r="P77894">
        <v>266.8</v>
      </c>
      <c r="Q77894" s="1" t="s">
        <v>97318</v>
      </c>
      <c r="R77894" s="1" t="s">
        <v>97319</v>
      </c>
      <c r="S77894" s="1" t="s">
        <v>97320</v>
      </c>
      <c r="T77894">
        <v>2.9</v>
      </c>
    </row>
    <row r="77895" spans="1:20" x14ac:dyDescent="0.2">
      <c r="A77895">
        <v>34</v>
      </c>
      <c r="B77895" s="1" t="s">
        <v>22</v>
      </c>
      <c r="C77895" s="1" t="s">
        <v>23</v>
      </c>
      <c r="D77895" s="1" t="s">
        <v>24</v>
      </c>
      <c r="E77895" s="1" t="s">
        <v>25</v>
      </c>
      <c r="F77895" s="1" t="s">
        <v>26</v>
      </c>
      <c r="G77895" s="1" t="s">
        <v>27</v>
      </c>
      <c r="H77895" s="2">
        <v>43739</v>
      </c>
      <c r="I77895" s="2">
        <v>43830</v>
      </c>
      <c r="J77895" s="2">
        <v>43742</v>
      </c>
      <c r="K77895" s="1" t="s">
        <v>14333</v>
      </c>
      <c r="L77895" s="1" t="s">
        <v>21550</v>
      </c>
      <c r="M77895" s="3">
        <v>0.39583333333333331</v>
      </c>
      <c r="N77895">
        <v>2.2999999999999998</v>
      </c>
      <c r="O77895" s="1" t="s">
        <v>93666</v>
      </c>
      <c r="P77895">
        <v>230</v>
      </c>
      <c r="Q77895" s="1" t="s">
        <v>97318</v>
      </c>
      <c r="R77895" s="1" t="s">
        <v>97319</v>
      </c>
      <c r="S77895" s="1" t="s">
        <v>97320</v>
      </c>
      <c r="T77895">
        <v>2.2999999999999998</v>
      </c>
    </row>
    <row r="77896" spans="1:20" x14ac:dyDescent="0.2">
      <c r="A77896">
        <v>34</v>
      </c>
      <c r="B77896" s="1" t="s">
        <v>22</v>
      </c>
      <c r="C77896" s="1" t="s">
        <v>23</v>
      </c>
      <c r="D77896" s="1" t="s">
        <v>24</v>
      </c>
      <c r="E77896" s="1" t="s">
        <v>25</v>
      </c>
      <c r="F77896" s="1" t="s">
        <v>26</v>
      </c>
      <c r="G77896" s="1" t="s">
        <v>27</v>
      </c>
      <c r="H77896" s="2">
        <v>43739</v>
      </c>
      <c r="I77896" s="2">
        <v>43830</v>
      </c>
      <c r="J77896" s="2">
        <v>43742</v>
      </c>
      <c r="K77896" s="1" t="s">
        <v>20814</v>
      </c>
      <c r="L77896" s="1" t="s">
        <v>21550</v>
      </c>
      <c r="M77896" s="3">
        <v>0.39583333333333331</v>
      </c>
      <c r="N77896">
        <v>1.55</v>
      </c>
      <c r="O77896" s="1" t="s">
        <v>93667</v>
      </c>
      <c r="P77896">
        <v>116.25</v>
      </c>
      <c r="Q77896" s="1" t="s">
        <v>97318</v>
      </c>
      <c r="R77896" s="1" t="s">
        <v>97319</v>
      </c>
      <c r="S77896" s="1" t="s">
        <v>97320</v>
      </c>
      <c r="T77896">
        <v>1.55</v>
      </c>
    </row>
    <row r="77897" spans="1:20" x14ac:dyDescent="0.2">
      <c r="A77897">
        <v>34</v>
      </c>
      <c r="B77897" s="1" t="s">
        <v>22</v>
      </c>
      <c r="C77897" s="1" t="s">
        <v>23</v>
      </c>
      <c r="D77897" s="1" t="s">
        <v>24</v>
      </c>
      <c r="E77897" s="1" t="s">
        <v>25</v>
      </c>
      <c r="F77897" s="1" t="s">
        <v>26</v>
      </c>
      <c r="G77897" s="1" t="s">
        <v>27</v>
      </c>
      <c r="H77897" s="2">
        <v>43739</v>
      </c>
      <c r="I77897" s="2">
        <v>43830</v>
      </c>
      <c r="J77897" s="2">
        <v>43742</v>
      </c>
      <c r="K77897" s="1" t="s">
        <v>20815</v>
      </c>
      <c r="L77897" s="1" t="s">
        <v>21550</v>
      </c>
      <c r="M77897" s="3">
        <v>0.39583333333333331</v>
      </c>
      <c r="N77897">
        <v>7.12</v>
      </c>
      <c r="O77897" s="1" t="s">
        <v>93668</v>
      </c>
      <c r="P77897">
        <v>42720</v>
      </c>
      <c r="Q77897" s="1" t="s">
        <v>97318</v>
      </c>
      <c r="R77897" s="1" t="s">
        <v>97319</v>
      </c>
      <c r="S77897" s="1" t="s">
        <v>97320</v>
      </c>
      <c r="T77897">
        <v>7.12</v>
      </c>
    </row>
    <row r="77898" spans="1:20" x14ac:dyDescent="0.2">
      <c r="A77898">
        <v>34</v>
      </c>
      <c r="B77898" s="1" t="s">
        <v>22</v>
      </c>
      <c r="C77898" s="1" t="s">
        <v>23</v>
      </c>
      <c r="D77898" s="1" t="s">
        <v>24</v>
      </c>
      <c r="E77898" s="1" t="s">
        <v>25</v>
      </c>
      <c r="F77898" s="1" t="s">
        <v>26</v>
      </c>
      <c r="G77898" s="1" t="s">
        <v>27</v>
      </c>
      <c r="H77898" s="2">
        <v>43739</v>
      </c>
      <c r="I77898" s="2">
        <v>43830</v>
      </c>
      <c r="J77898" s="2">
        <v>43742</v>
      </c>
      <c r="K77898" s="1" t="s">
        <v>20816</v>
      </c>
      <c r="L77898" s="1" t="s">
        <v>21550</v>
      </c>
      <c r="M77898" s="3">
        <v>0.39583333333333331</v>
      </c>
      <c r="N77898">
        <v>3.47</v>
      </c>
      <c r="O77898" s="1" t="s">
        <v>93669</v>
      </c>
      <c r="P77898">
        <v>3470</v>
      </c>
      <c r="Q77898" s="1" t="s">
        <v>97318</v>
      </c>
      <c r="R77898" s="1" t="s">
        <v>97319</v>
      </c>
      <c r="S77898" s="1" t="s">
        <v>97320</v>
      </c>
      <c r="T77898">
        <v>3.47</v>
      </c>
    </row>
    <row r="77899" spans="1:20" x14ac:dyDescent="0.2">
      <c r="A77899">
        <v>34</v>
      </c>
      <c r="B77899" s="1" t="s">
        <v>22</v>
      </c>
      <c r="C77899" s="1" t="s">
        <v>23</v>
      </c>
      <c r="D77899" s="1" t="s">
        <v>24</v>
      </c>
      <c r="E77899" s="1" t="s">
        <v>25</v>
      </c>
      <c r="F77899" s="1" t="s">
        <v>26</v>
      </c>
      <c r="G77899" s="1" t="s">
        <v>27</v>
      </c>
      <c r="H77899" s="2">
        <v>43739</v>
      </c>
      <c r="I77899" s="2">
        <v>43830</v>
      </c>
      <c r="J77899" s="2">
        <v>43742</v>
      </c>
      <c r="K77899" s="1" t="s">
        <v>20019</v>
      </c>
      <c r="L77899" s="1" t="s">
        <v>21550</v>
      </c>
      <c r="M77899" s="3">
        <v>0.39583333333333331</v>
      </c>
      <c r="N77899">
        <v>4.84</v>
      </c>
      <c r="O77899" s="1" t="s">
        <v>93670</v>
      </c>
      <c r="P77899">
        <v>96.8</v>
      </c>
      <c r="Q77899" s="1" t="s">
        <v>97318</v>
      </c>
      <c r="R77899" s="1" t="s">
        <v>97319</v>
      </c>
      <c r="S77899" s="1" t="s">
        <v>97320</v>
      </c>
      <c r="T77899">
        <v>4.84</v>
      </c>
    </row>
    <row r="77900" spans="1:20" x14ac:dyDescent="0.2">
      <c r="A77900">
        <v>34</v>
      </c>
      <c r="B77900" s="1" t="s">
        <v>22</v>
      </c>
      <c r="C77900" s="1" t="s">
        <v>23</v>
      </c>
      <c r="D77900" s="1" t="s">
        <v>24</v>
      </c>
      <c r="E77900" s="1" t="s">
        <v>25</v>
      </c>
      <c r="F77900" s="1" t="s">
        <v>26</v>
      </c>
      <c r="G77900" s="1" t="s">
        <v>27</v>
      </c>
      <c r="H77900" s="2">
        <v>43739</v>
      </c>
      <c r="I77900" s="2">
        <v>43830</v>
      </c>
      <c r="J77900" s="2">
        <v>43742</v>
      </c>
      <c r="K77900" s="1" t="s">
        <v>17851</v>
      </c>
      <c r="L77900" s="1" t="s">
        <v>21550</v>
      </c>
      <c r="M77900" s="3">
        <v>0.39583333333333331</v>
      </c>
      <c r="N77900">
        <v>5.77</v>
      </c>
      <c r="O77900" s="1" t="s">
        <v>93671</v>
      </c>
      <c r="P77900">
        <v>5770</v>
      </c>
      <c r="Q77900" s="1" t="s">
        <v>97318</v>
      </c>
      <c r="R77900" s="1" t="s">
        <v>97319</v>
      </c>
      <c r="S77900" s="1" t="s">
        <v>97320</v>
      </c>
      <c r="T77900">
        <v>5.77</v>
      </c>
    </row>
    <row r="77901" spans="1:20" x14ac:dyDescent="0.2">
      <c r="A77901">
        <v>34</v>
      </c>
      <c r="B77901" s="1" t="s">
        <v>22</v>
      </c>
      <c r="C77901" s="1" t="s">
        <v>23</v>
      </c>
      <c r="D77901" s="1" t="s">
        <v>24</v>
      </c>
      <c r="E77901" s="1" t="s">
        <v>25</v>
      </c>
      <c r="F77901" s="1" t="s">
        <v>26</v>
      </c>
      <c r="G77901" s="1" t="s">
        <v>27</v>
      </c>
      <c r="H77901" s="2">
        <v>43739</v>
      </c>
      <c r="I77901" s="2">
        <v>43830</v>
      </c>
      <c r="J77901" s="2">
        <v>43742</v>
      </c>
      <c r="K77901" s="1" t="s">
        <v>19826</v>
      </c>
      <c r="L77901" s="1" t="s">
        <v>21550</v>
      </c>
      <c r="M77901" s="3">
        <v>0.39583333333333331</v>
      </c>
      <c r="N77901">
        <v>3.4</v>
      </c>
      <c r="O77901" s="1" t="s">
        <v>93478</v>
      </c>
      <c r="P77901">
        <v>51</v>
      </c>
      <c r="Q77901" s="1" t="s">
        <v>97318</v>
      </c>
      <c r="R77901" s="1" t="s">
        <v>97319</v>
      </c>
      <c r="S77901" s="1" t="s">
        <v>97320</v>
      </c>
      <c r="T77901">
        <v>3.4</v>
      </c>
    </row>
    <row r="77902" spans="1:20" x14ac:dyDescent="0.2">
      <c r="A77902">
        <v>34</v>
      </c>
      <c r="B77902" s="1" t="s">
        <v>22</v>
      </c>
      <c r="C77902" s="1" t="s">
        <v>23</v>
      </c>
      <c r="D77902" s="1" t="s">
        <v>24</v>
      </c>
      <c r="E77902" s="1" t="s">
        <v>25</v>
      </c>
      <c r="F77902" s="1" t="s">
        <v>26</v>
      </c>
      <c r="G77902" s="1" t="s">
        <v>27</v>
      </c>
      <c r="H77902" s="2">
        <v>43739</v>
      </c>
      <c r="I77902" s="2">
        <v>43830</v>
      </c>
      <c r="J77902" s="2">
        <v>43742</v>
      </c>
      <c r="K77902" s="1" t="s">
        <v>20492</v>
      </c>
      <c r="L77902" s="1" t="s">
        <v>21550</v>
      </c>
      <c r="M77902" s="3">
        <v>0.39583333333333331</v>
      </c>
      <c r="N77902">
        <v>6.76</v>
      </c>
      <c r="O77902" s="1" t="s">
        <v>93672</v>
      </c>
      <c r="P77902">
        <v>4056</v>
      </c>
      <c r="Q77902" s="1" t="s">
        <v>97318</v>
      </c>
      <c r="R77902" s="1" t="s">
        <v>97319</v>
      </c>
      <c r="S77902" s="1" t="s">
        <v>97320</v>
      </c>
      <c r="T77902">
        <v>6.76</v>
      </c>
    </row>
    <row r="77903" spans="1:20" x14ac:dyDescent="0.2">
      <c r="A77903">
        <v>34</v>
      </c>
      <c r="B77903" s="1" t="s">
        <v>22</v>
      </c>
      <c r="C77903" s="1" t="s">
        <v>23</v>
      </c>
      <c r="D77903" s="1" t="s">
        <v>24</v>
      </c>
      <c r="E77903" s="1" t="s">
        <v>25</v>
      </c>
      <c r="F77903" s="1" t="s">
        <v>26</v>
      </c>
      <c r="G77903" s="1" t="s">
        <v>27</v>
      </c>
      <c r="H77903" s="2">
        <v>43739</v>
      </c>
      <c r="I77903" s="2">
        <v>43830</v>
      </c>
      <c r="J77903" s="2">
        <v>43742</v>
      </c>
      <c r="K77903" s="1" t="s">
        <v>19597</v>
      </c>
      <c r="L77903" s="1" t="s">
        <v>21550</v>
      </c>
      <c r="M77903" s="3">
        <v>0.64583333333333337</v>
      </c>
      <c r="N77903">
        <v>0.51</v>
      </c>
      <c r="O77903" s="1" t="s">
        <v>93673</v>
      </c>
      <c r="P77903">
        <v>5100</v>
      </c>
      <c r="Q77903" s="1" t="s">
        <v>97318</v>
      </c>
      <c r="R77903" s="1" t="s">
        <v>97319</v>
      </c>
      <c r="S77903" s="1" t="s">
        <v>97320</v>
      </c>
      <c r="T77903">
        <v>0.51</v>
      </c>
    </row>
    <row r="77904" spans="1:20" x14ac:dyDescent="0.2">
      <c r="A77904">
        <v>34</v>
      </c>
      <c r="B77904" s="1" t="s">
        <v>22</v>
      </c>
      <c r="C77904" s="1" t="s">
        <v>23</v>
      </c>
      <c r="D77904" s="1" t="s">
        <v>24</v>
      </c>
      <c r="E77904" s="1" t="s">
        <v>25</v>
      </c>
      <c r="F77904" s="1" t="s">
        <v>26</v>
      </c>
      <c r="G77904" s="1" t="s">
        <v>27</v>
      </c>
      <c r="H77904" s="2">
        <v>43739</v>
      </c>
      <c r="I77904" s="2">
        <v>43830</v>
      </c>
      <c r="J77904" s="2">
        <v>43742</v>
      </c>
      <c r="K77904" s="1" t="s">
        <v>19597</v>
      </c>
      <c r="L77904" s="1" t="s">
        <v>21550</v>
      </c>
      <c r="M77904" s="3">
        <v>0.39583333333333331</v>
      </c>
      <c r="N77904">
        <v>0.49</v>
      </c>
      <c r="O77904" s="1" t="s">
        <v>93674</v>
      </c>
      <c r="P77904">
        <v>3920</v>
      </c>
      <c r="Q77904" s="1" t="s">
        <v>97318</v>
      </c>
      <c r="R77904" s="1" t="s">
        <v>97319</v>
      </c>
      <c r="S77904" s="1" t="s">
        <v>97320</v>
      </c>
      <c r="T77904">
        <v>0.49</v>
      </c>
    </row>
    <row r="77905" spans="1:20" x14ac:dyDescent="0.2">
      <c r="A77905">
        <v>34</v>
      </c>
      <c r="B77905" s="1" t="s">
        <v>22</v>
      </c>
      <c r="C77905" s="1" t="s">
        <v>23</v>
      </c>
      <c r="D77905" s="1" t="s">
        <v>24</v>
      </c>
      <c r="E77905" s="1" t="s">
        <v>25</v>
      </c>
      <c r="F77905" s="1" t="s">
        <v>26</v>
      </c>
      <c r="G77905" s="1" t="s">
        <v>27</v>
      </c>
      <c r="H77905" s="2">
        <v>43739</v>
      </c>
      <c r="I77905" s="2">
        <v>43830</v>
      </c>
      <c r="J77905" s="2">
        <v>43742</v>
      </c>
      <c r="K77905" s="1" t="s">
        <v>20817</v>
      </c>
      <c r="L77905" s="1" t="s">
        <v>21550</v>
      </c>
      <c r="M77905" s="3">
        <v>0.39583333333333331</v>
      </c>
      <c r="N77905">
        <v>1.6</v>
      </c>
      <c r="O77905" s="1" t="s">
        <v>93675</v>
      </c>
      <c r="P77905">
        <v>640</v>
      </c>
      <c r="Q77905" s="1" t="s">
        <v>97318</v>
      </c>
      <c r="R77905" s="1" t="s">
        <v>97319</v>
      </c>
      <c r="S77905" s="1" t="s">
        <v>97320</v>
      </c>
      <c r="T77905">
        <v>1.6</v>
      </c>
    </row>
    <row r="77906" spans="1:20" x14ac:dyDescent="0.2">
      <c r="A77906">
        <v>34</v>
      </c>
      <c r="B77906" s="1" t="s">
        <v>22</v>
      </c>
      <c r="C77906" s="1" t="s">
        <v>23</v>
      </c>
      <c r="D77906" s="1" t="s">
        <v>24</v>
      </c>
      <c r="E77906" s="1" t="s">
        <v>25</v>
      </c>
      <c r="F77906" s="1" t="s">
        <v>26</v>
      </c>
      <c r="G77906" s="1" t="s">
        <v>27</v>
      </c>
      <c r="H77906" s="2">
        <v>43739</v>
      </c>
      <c r="I77906" s="2">
        <v>43830</v>
      </c>
      <c r="J77906" s="2">
        <v>43742</v>
      </c>
      <c r="K77906" s="1" t="s">
        <v>9335</v>
      </c>
      <c r="L77906" s="1" t="s">
        <v>21550</v>
      </c>
      <c r="M77906" s="3">
        <v>0.39583333333333331</v>
      </c>
      <c r="N77906">
        <v>1.85</v>
      </c>
      <c r="O77906" s="1" t="s">
        <v>93676</v>
      </c>
      <c r="P77906">
        <v>9250</v>
      </c>
      <c r="Q77906" s="1" t="s">
        <v>97318</v>
      </c>
      <c r="R77906" s="1" t="s">
        <v>97319</v>
      </c>
      <c r="S77906" s="1" t="s">
        <v>97320</v>
      </c>
      <c r="T77906">
        <v>1.85</v>
      </c>
    </row>
    <row r="77907" spans="1:20" x14ac:dyDescent="0.2">
      <c r="A77907">
        <v>34</v>
      </c>
      <c r="B77907" s="1" t="s">
        <v>22</v>
      </c>
      <c r="C77907" s="1" t="s">
        <v>23</v>
      </c>
      <c r="D77907" s="1" t="s">
        <v>24</v>
      </c>
      <c r="E77907" s="1" t="s">
        <v>25</v>
      </c>
      <c r="F77907" s="1" t="s">
        <v>26</v>
      </c>
      <c r="G77907" s="1" t="s">
        <v>27</v>
      </c>
      <c r="H77907" s="2">
        <v>43739</v>
      </c>
      <c r="I77907" s="2">
        <v>43830</v>
      </c>
      <c r="J77907" s="2">
        <v>43742</v>
      </c>
      <c r="K77907" s="1" t="s">
        <v>20818</v>
      </c>
      <c r="L77907" s="1" t="s">
        <v>21550</v>
      </c>
      <c r="M77907" s="3">
        <v>0.5625</v>
      </c>
      <c r="N77907">
        <v>1.08</v>
      </c>
      <c r="O77907" s="1" t="s">
        <v>93677</v>
      </c>
      <c r="P77907">
        <v>1080</v>
      </c>
      <c r="Q77907" s="1" t="s">
        <v>97318</v>
      </c>
      <c r="R77907" s="1" t="s">
        <v>97319</v>
      </c>
      <c r="S77907" s="1" t="s">
        <v>97320</v>
      </c>
      <c r="T77907">
        <v>1.08</v>
      </c>
    </row>
    <row r="77908" spans="1:20" x14ac:dyDescent="0.2">
      <c r="A77908">
        <v>34</v>
      </c>
      <c r="B77908" s="1" t="s">
        <v>22</v>
      </c>
      <c r="C77908" s="1" t="s">
        <v>23</v>
      </c>
      <c r="D77908" s="1" t="s">
        <v>24</v>
      </c>
      <c r="E77908" s="1" t="s">
        <v>25</v>
      </c>
      <c r="F77908" s="1" t="s">
        <v>26</v>
      </c>
      <c r="G77908" s="1" t="s">
        <v>27</v>
      </c>
      <c r="H77908" s="2">
        <v>43739</v>
      </c>
      <c r="I77908" s="2">
        <v>43830</v>
      </c>
      <c r="J77908" s="2">
        <v>43742</v>
      </c>
      <c r="K77908" s="1" t="s">
        <v>20818</v>
      </c>
      <c r="L77908" s="1" t="s">
        <v>21550</v>
      </c>
      <c r="M77908" s="3">
        <v>0.47916666666666669</v>
      </c>
      <c r="N77908">
        <v>1.25</v>
      </c>
      <c r="O77908" s="1" t="s">
        <v>93678</v>
      </c>
      <c r="P77908">
        <v>6250</v>
      </c>
      <c r="Q77908" s="1" t="s">
        <v>97318</v>
      </c>
      <c r="R77908" s="1" t="s">
        <v>97319</v>
      </c>
      <c r="S77908" s="1" t="s">
        <v>97320</v>
      </c>
      <c r="T77908">
        <v>1.25</v>
      </c>
    </row>
    <row r="77909" spans="1:20" x14ac:dyDescent="0.2">
      <c r="A77909">
        <v>34</v>
      </c>
      <c r="B77909" s="1" t="s">
        <v>22</v>
      </c>
      <c r="C77909" s="1" t="s">
        <v>23</v>
      </c>
      <c r="D77909" s="1" t="s">
        <v>24</v>
      </c>
      <c r="E77909" s="1" t="s">
        <v>25</v>
      </c>
      <c r="F77909" s="1" t="s">
        <v>26</v>
      </c>
      <c r="G77909" s="1" t="s">
        <v>27</v>
      </c>
      <c r="H77909" s="2">
        <v>43739</v>
      </c>
      <c r="I77909" s="2">
        <v>43830</v>
      </c>
      <c r="J77909" s="2">
        <v>43742</v>
      </c>
      <c r="K77909" s="1" t="s">
        <v>20818</v>
      </c>
      <c r="L77909" s="1" t="s">
        <v>21550</v>
      </c>
      <c r="M77909" s="3">
        <v>0.39583333333333331</v>
      </c>
      <c r="N77909">
        <v>0.68</v>
      </c>
      <c r="O77909" s="1" t="s">
        <v>93679</v>
      </c>
      <c r="P77909">
        <v>1360</v>
      </c>
      <c r="Q77909" s="1" t="s">
        <v>97318</v>
      </c>
      <c r="R77909" s="1" t="s">
        <v>97319</v>
      </c>
      <c r="S77909" s="1" t="s">
        <v>97320</v>
      </c>
      <c r="T77909">
        <v>0.68</v>
      </c>
    </row>
    <row r="77910" spans="1:20" x14ac:dyDescent="0.2">
      <c r="A77910">
        <v>34</v>
      </c>
      <c r="B77910" s="1" t="s">
        <v>22</v>
      </c>
      <c r="C77910" s="1" t="s">
        <v>23</v>
      </c>
      <c r="D77910" s="1" t="s">
        <v>24</v>
      </c>
      <c r="E77910" s="1" t="s">
        <v>25</v>
      </c>
      <c r="F77910" s="1" t="s">
        <v>26</v>
      </c>
      <c r="G77910" s="1" t="s">
        <v>27</v>
      </c>
      <c r="H77910" s="2">
        <v>43739</v>
      </c>
      <c r="I77910" s="2">
        <v>43830</v>
      </c>
      <c r="J77910" s="2">
        <v>43742</v>
      </c>
      <c r="K77910" s="1" t="s">
        <v>3554</v>
      </c>
      <c r="L77910" s="1" t="s">
        <v>21550</v>
      </c>
      <c r="M77910" s="3">
        <v>0.39583333333333331</v>
      </c>
      <c r="N77910">
        <v>1.72</v>
      </c>
      <c r="O77910" s="1" t="s">
        <v>93680</v>
      </c>
      <c r="P77910">
        <v>1376</v>
      </c>
      <c r="Q77910" s="1" t="s">
        <v>97318</v>
      </c>
      <c r="R77910" s="1" t="s">
        <v>97319</v>
      </c>
      <c r="S77910" s="1" t="s">
        <v>97320</v>
      </c>
      <c r="T77910">
        <v>1.72</v>
      </c>
    </row>
    <row r="77911" spans="1:20" x14ac:dyDescent="0.2">
      <c r="A77911">
        <v>34</v>
      </c>
      <c r="B77911" s="1" t="s">
        <v>22</v>
      </c>
      <c r="C77911" s="1" t="s">
        <v>23</v>
      </c>
      <c r="D77911" s="1" t="s">
        <v>24</v>
      </c>
      <c r="E77911" s="1" t="s">
        <v>25</v>
      </c>
      <c r="F77911" s="1" t="s">
        <v>26</v>
      </c>
      <c r="G77911" s="1" t="s">
        <v>27</v>
      </c>
      <c r="H77911" s="2">
        <v>43739</v>
      </c>
      <c r="I77911" s="2">
        <v>43830</v>
      </c>
      <c r="J77911" s="2">
        <v>43742</v>
      </c>
      <c r="K77911" s="1" t="s">
        <v>20819</v>
      </c>
      <c r="L77911" s="1" t="s">
        <v>21550</v>
      </c>
      <c r="M77911" s="3">
        <v>0.39583333333333331</v>
      </c>
      <c r="N77911">
        <v>0.12</v>
      </c>
      <c r="O77911" s="1" t="s">
        <v>93681</v>
      </c>
      <c r="P77911">
        <v>60</v>
      </c>
      <c r="Q77911" s="1" t="s">
        <v>97318</v>
      </c>
      <c r="R77911" s="1" t="s">
        <v>97319</v>
      </c>
      <c r="S77911" s="1" t="s">
        <v>97320</v>
      </c>
      <c r="T77911">
        <v>0.12</v>
      </c>
    </row>
    <row r="77912" spans="1:20" x14ac:dyDescent="0.2">
      <c r="A77912">
        <v>34</v>
      </c>
      <c r="B77912" s="1" t="s">
        <v>22</v>
      </c>
      <c r="C77912" s="1" t="s">
        <v>23</v>
      </c>
      <c r="D77912" s="1" t="s">
        <v>24</v>
      </c>
      <c r="E77912" s="1" t="s">
        <v>25</v>
      </c>
      <c r="F77912" s="1" t="s">
        <v>26</v>
      </c>
      <c r="G77912" s="1" t="s">
        <v>27</v>
      </c>
      <c r="H77912" s="2">
        <v>43739</v>
      </c>
      <c r="I77912" s="2">
        <v>43830</v>
      </c>
      <c r="J77912" s="2">
        <v>43742</v>
      </c>
      <c r="K77912" s="1" t="s">
        <v>20820</v>
      </c>
      <c r="L77912" s="1" t="s">
        <v>21550</v>
      </c>
      <c r="M77912" s="3">
        <v>0.47916666666666669</v>
      </c>
      <c r="N77912">
        <v>0.41</v>
      </c>
      <c r="O77912" s="1" t="s">
        <v>93682</v>
      </c>
      <c r="P77912">
        <v>820</v>
      </c>
      <c r="Q77912" s="1" t="s">
        <v>97318</v>
      </c>
      <c r="R77912" s="1" t="s">
        <v>97319</v>
      </c>
      <c r="S77912" s="1" t="s">
        <v>97320</v>
      </c>
      <c r="T77912">
        <v>0.41</v>
      </c>
    </row>
    <row r="77913" spans="1:20" x14ac:dyDescent="0.2">
      <c r="A77913">
        <v>34</v>
      </c>
      <c r="B77913" s="1" t="s">
        <v>22</v>
      </c>
      <c r="C77913" s="1" t="s">
        <v>23</v>
      </c>
      <c r="D77913" s="1" t="s">
        <v>24</v>
      </c>
      <c r="E77913" s="1" t="s">
        <v>25</v>
      </c>
      <c r="F77913" s="1" t="s">
        <v>26</v>
      </c>
      <c r="G77913" s="1" t="s">
        <v>27</v>
      </c>
      <c r="H77913" s="2">
        <v>43739</v>
      </c>
      <c r="I77913" s="2">
        <v>43830</v>
      </c>
      <c r="J77913" s="2">
        <v>43742</v>
      </c>
      <c r="K77913" s="1" t="s">
        <v>20820</v>
      </c>
      <c r="L77913" s="1" t="s">
        <v>21550</v>
      </c>
      <c r="M77913" s="3">
        <v>0.39583333333333331</v>
      </c>
      <c r="N77913">
        <v>0.5</v>
      </c>
      <c r="O77913" s="1" t="s">
        <v>93683</v>
      </c>
      <c r="P77913">
        <v>100</v>
      </c>
      <c r="Q77913" s="1" t="s">
        <v>97318</v>
      </c>
      <c r="R77913" s="1" t="s">
        <v>97319</v>
      </c>
      <c r="S77913" s="1" t="s">
        <v>97320</v>
      </c>
      <c r="T77913">
        <v>0.5</v>
      </c>
    </row>
    <row r="77914" spans="1:20" x14ac:dyDescent="0.2">
      <c r="A77914">
        <v>34</v>
      </c>
      <c r="B77914" s="1" t="s">
        <v>22</v>
      </c>
      <c r="C77914" s="1" t="s">
        <v>23</v>
      </c>
      <c r="D77914" s="1" t="s">
        <v>24</v>
      </c>
      <c r="E77914" s="1" t="s">
        <v>25</v>
      </c>
      <c r="F77914" s="1" t="s">
        <v>26</v>
      </c>
      <c r="G77914" s="1" t="s">
        <v>27</v>
      </c>
      <c r="H77914" s="2">
        <v>43739</v>
      </c>
      <c r="I77914" s="2">
        <v>43830</v>
      </c>
      <c r="J77914" s="2">
        <v>43742</v>
      </c>
      <c r="K77914" s="1" t="s">
        <v>466</v>
      </c>
      <c r="L77914" s="1" t="s">
        <v>21550</v>
      </c>
      <c r="M77914" s="3">
        <v>0.5625</v>
      </c>
      <c r="N77914">
        <v>40.76</v>
      </c>
      <c r="O77914" s="1" t="s">
        <v>93684</v>
      </c>
      <c r="P77914">
        <v>3260.8</v>
      </c>
      <c r="Q77914" s="1" t="s">
        <v>97318</v>
      </c>
      <c r="R77914" s="1" t="s">
        <v>97319</v>
      </c>
      <c r="S77914" s="1" t="s">
        <v>97320</v>
      </c>
      <c r="T77914">
        <v>40.76</v>
      </c>
    </row>
    <row r="77915" spans="1:20" x14ac:dyDescent="0.2">
      <c r="A77915">
        <v>34</v>
      </c>
      <c r="B77915" s="1" t="s">
        <v>22</v>
      </c>
      <c r="C77915" s="1" t="s">
        <v>23</v>
      </c>
      <c r="D77915" s="1" t="s">
        <v>24</v>
      </c>
      <c r="E77915" s="1" t="s">
        <v>25</v>
      </c>
      <c r="F77915" s="1" t="s">
        <v>26</v>
      </c>
      <c r="G77915" s="1" t="s">
        <v>27</v>
      </c>
      <c r="H77915" s="2">
        <v>43739</v>
      </c>
      <c r="I77915" s="2">
        <v>43830</v>
      </c>
      <c r="J77915" s="2">
        <v>43742</v>
      </c>
      <c r="K77915" s="1" t="s">
        <v>466</v>
      </c>
      <c r="L77915" s="1" t="s">
        <v>21550</v>
      </c>
      <c r="M77915" s="3">
        <v>0.47916666666666669</v>
      </c>
      <c r="N77915">
        <v>40.729999999999997</v>
      </c>
      <c r="O77915" s="1" t="s">
        <v>93685</v>
      </c>
      <c r="P77915">
        <v>4073</v>
      </c>
      <c r="Q77915" s="1" t="s">
        <v>97318</v>
      </c>
      <c r="R77915" s="1" t="s">
        <v>97319</v>
      </c>
      <c r="S77915" s="1" t="s">
        <v>97320</v>
      </c>
      <c r="T77915">
        <v>40.729999999999997</v>
      </c>
    </row>
    <row r="77916" spans="1:20" x14ac:dyDescent="0.2">
      <c r="A77916">
        <v>34</v>
      </c>
      <c r="B77916" s="1" t="s">
        <v>22</v>
      </c>
      <c r="C77916" s="1" t="s">
        <v>23</v>
      </c>
      <c r="D77916" s="1" t="s">
        <v>24</v>
      </c>
      <c r="E77916" s="1" t="s">
        <v>25</v>
      </c>
      <c r="F77916" s="1" t="s">
        <v>26</v>
      </c>
      <c r="G77916" s="1" t="s">
        <v>27</v>
      </c>
      <c r="H77916" s="2">
        <v>43739</v>
      </c>
      <c r="I77916" s="2">
        <v>43830</v>
      </c>
      <c r="J77916" s="2">
        <v>43742</v>
      </c>
      <c r="K77916" s="1" t="s">
        <v>466</v>
      </c>
      <c r="L77916" s="1" t="s">
        <v>21550</v>
      </c>
      <c r="M77916" s="3">
        <v>0.39583333333333331</v>
      </c>
      <c r="N77916">
        <v>40.229999999999997</v>
      </c>
      <c r="O77916" s="1" t="s">
        <v>93686</v>
      </c>
      <c r="P77916">
        <v>522.99</v>
      </c>
      <c r="Q77916" s="1" t="s">
        <v>97318</v>
      </c>
      <c r="R77916" s="1" t="s">
        <v>97319</v>
      </c>
      <c r="S77916" s="1" t="s">
        <v>97320</v>
      </c>
      <c r="T77916">
        <v>40.229999999999997</v>
      </c>
    </row>
    <row r="77917" spans="1:20" x14ac:dyDescent="0.2">
      <c r="A77917">
        <v>34</v>
      </c>
      <c r="B77917" s="1" t="s">
        <v>22</v>
      </c>
      <c r="C77917" s="1" t="s">
        <v>23</v>
      </c>
      <c r="D77917" s="1" t="s">
        <v>24</v>
      </c>
      <c r="E77917" s="1" t="s">
        <v>25</v>
      </c>
      <c r="F77917" s="1" t="s">
        <v>26</v>
      </c>
      <c r="G77917" s="1" t="s">
        <v>27</v>
      </c>
      <c r="H77917" s="2">
        <v>43739</v>
      </c>
      <c r="I77917" s="2">
        <v>43830</v>
      </c>
      <c r="J77917" s="2">
        <v>43742</v>
      </c>
      <c r="K77917" s="1" t="s">
        <v>6943</v>
      </c>
      <c r="L77917" s="1" t="s">
        <v>21550</v>
      </c>
      <c r="M77917" s="3">
        <v>0.39583333333333331</v>
      </c>
      <c r="N77917">
        <v>2.258</v>
      </c>
      <c r="O77917" s="1" t="s">
        <v>93687</v>
      </c>
      <c r="P77917">
        <v>1079.3240000000001</v>
      </c>
      <c r="Q77917" s="1" t="s">
        <v>97318</v>
      </c>
      <c r="R77917" s="1" t="s">
        <v>97319</v>
      </c>
      <c r="S77917" s="1" t="s">
        <v>97320</v>
      </c>
      <c r="T77917">
        <v>2.258</v>
      </c>
    </row>
    <row r="77918" spans="1:20" x14ac:dyDescent="0.2">
      <c r="A77918">
        <v>34</v>
      </c>
      <c r="B77918" s="1" t="s">
        <v>22</v>
      </c>
      <c r="C77918" s="1" t="s">
        <v>23</v>
      </c>
      <c r="D77918" s="1" t="s">
        <v>24</v>
      </c>
      <c r="E77918" s="1" t="s">
        <v>25</v>
      </c>
      <c r="F77918" s="1" t="s">
        <v>26</v>
      </c>
      <c r="G77918" s="1" t="s">
        <v>27</v>
      </c>
      <c r="H77918" s="2">
        <v>43739</v>
      </c>
      <c r="I77918" s="2">
        <v>43830</v>
      </c>
      <c r="J77918" s="2">
        <v>43742</v>
      </c>
      <c r="K77918" s="1" t="s">
        <v>19402</v>
      </c>
      <c r="L77918" s="1" t="s">
        <v>21550</v>
      </c>
      <c r="M77918" s="3">
        <v>0.39583333333333331</v>
      </c>
      <c r="N77918">
        <v>0.2</v>
      </c>
      <c r="O77918" s="1" t="s">
        <v>93688</v>
      </c>
      <c r="P77918">
        <v>20</v>
      </c>
      <c r="Q77918" s="1" t="s">
        <v>97318</v>
      </c>
      <c r="R77918" s="1" t="s">
        <v>97319</v>
      </c>
      <c r="S77918" s="1" t="s">
        <v>97320</v>
      </c>
      <c r="T77918">
        <v>0.2</v>
      </c>
    </row>
    <row r="77919" spans="1:20" x14ac:dyDescent="0.2">
      <c r="A77919">
        <v>34</v>
      </c>
      <c r="B77919" s="1" t="s">
        <v>22</v>
      </c>
      <c r="C77919" s="1" t="s">
        <v>23</v>
      </c>
      <c r="D77919" s="1" t="s">
        <v>24</v>
      </c>
      <c r="E77919" s="1" t="s">
        <v>25</v>
      </c>
      <c r="F77919" s="1" t="s">
        <v>26</v>
      </c>
      <c r="G77919" s="1" t="s">
        <v>27</v>
      </c>
      <c r="H77919" s="2">
        <v>43739</v>
      </c>
      <c r="I77919" s="2">
        <v>43830</v>
      </c>
      <c r="J77919" s="2">
        <v>43742</v>
      </c>
      <c r="K77919" s="1" t="s">
        <v>19848</v>
      </c>
      <c r="L77919" s="1" t="s">
        <v>21550</v>
      </c>
      <c r="M77919" s="3">
        <v>0.39583333333333331</v>
      </c>
      <c r="N77919">
        <v>1.119</v>
      </c>
      <c r="O77919" s="1" t="s">
        <v>93689</v>
      </c>
      <c r="P77919">
        <v>499.07400000000001</v>
      </c>
      <c r="Q77919" s="1" t="s">
        <v>97318</v>
      </c>
      <c r="R77919" s="1" t="s">
        <v>97319</v>
      </c>
      <c r="S77919" s="1" t="s">
        <v>97320</v>
      </c>
      <c r="T77919">
        <v>1.119</v>
      </c>
    </row>
    <row r="77920" spans="1:20" x14ac:dyDescent="0.2">
      <c r="A77920">
        <v>34</v>
      </c>
      <c r="B77920" s="1" t="s">
        <v>22</v>
      </c>
      <c r="C77920" s="1" t="s">
        <v>23</v>
      </c>
      <c r="D77920" s="1" t="s">
        <v>24</v>
      </c>
      <c r="E77920" s="1" t="s">
        <v>25</v>
      </c>
      <c r="F77920" s="1" t="s">
        <v>26</v>
      </c>
      <c r="G77920" s="1" t="s">
        <v>27</v>
      </c>
      <c r="H77920" s="2">
        <v>43739</v>
      </c>
      <c r="I77920" s="2">
        <v>43830</v>
      </c>
      <c r="J77920" s="2">
        <v>43742</v>
      </c>
      <c r="K77920" s="1" t="s">
        <v>16164</v>
      </c>
      <c r="L77920" s="1" t="s">
        <v>21550</v>
      </c>
      <c r="M77920" s="3">
        <v>0.47916666666666669</v>
      </c>
      <c r="N77920">
        <v>2.4590000000000001</v>
      </c>
      <c r="O77920" s="1" t="s">
        <v>93064</v>
      </c>
      <c r="P77920">
        <v>122.95</v>
      </c>
      <c r="Q77920" s="1" t="s">
        <v>97318</v>
      </c>
      <c r="R77920" s="1" t="s">
        <v>97319</v>
      </c>
      <c r="S77920" s="1" t="s">
        <v>97320</v>
      </c>
      <c r="T77920">
        <v>2.4590000000000001</v>
      </c>
    </row>
    <row r="77921" spans="1:20" x14ac:dyDescent="0.2">
      <c r="A77921">
        <v>34</v>
      </c>
      <c r="B77921" s="1" t="s">
        <v>22</v>
      </c>
      <c r="C77921" s="1" t="s">
        <v>23</v>
      </c>
      <c r="D77921" s="1" t="s">
        <v>24</v>
      </c>
      <c r="E77921" s="1" t="s">
        <v>25</v>
      </c>
      <c r="F77921" s="1" t="s">
        <v>26</v>
      </c>
      <c r="G77921" s="1" t="s">
        <v>27</v>
      </c>
      <c r="H77921" s="2">
        <v>43739</v>
      </c>
      <c r="I77921" s="2">
        <v>43830</v>
      </c>
      <c r="J77921" s="2">
        <v>43742</v>
      </c>
      <c r="K77921" s="1" t="s">
        <v>16164</v>
      </c>
      <c r="L77921" s="1" t="s">
        <v>21550</v>
      </c>
      <c r="M77921" s="3">
        <v>0.64583333333333337</v>
      </c>
      <c r="N77921">
        <v>2.2999999999999998</v>
      </c>
      <c r="O77921" s="1" t="s">
        <v>93690</v>
      </c>
      <c r="P77921">
        <v>138</v>
      </c>
      <c r="Q77921" s="1" t="s">
        <v>97318</v>
      </c>
      <c r="R77921" s="1" t="s">
        <v>97319</v>
      </c>
      <c r="S77921" s="1" t="s">
        <v>97320</v>
      </c>
      <c r="T77921">
        <v>2.2999999999999998</v>
      </c>
    </row>
    <row r="77922" spans="1:20" x14ac:dyDescent="0.2">
      <c r="A77922">
        <v>34</v>
      </c>
      <c r="B77922" s="1" t="s">
        <v>22</v>
      </c>
      <c r="C77922" s="1" t="s">
        <v>23</v>
      </c>
      <c r="D77922" s="1" t="s">
        <v>24</v>
      </c>
      <c r="E77922" s="1" t="s">
        <v>25</v>
      </c>
      <c r="F77922" s="1" t="s">
        <v>26</v>
      </c>
      <c r="G77922" s="1" t="s">
        <v>27</v>
      </c>
      <c r="H77922" s="2">
        <v>43739</v>
      </c>
      <c r="I77922" s="2">
        <v>43830</v>
      </c>
      <c r="J77922" s="2">
        <v>43742</v>
      </c>
      <c r="K77922" s="1" t="s">
        <v>16164</v>
      </c>
      <c r="L77922" s="1" t="s">
        <v>21550</v>
      </c>
      <c r="M77922" s="3">
        <v>0.39583333333333331</v>
      </c>
      <c r="N77922">
        <v>2.516</v>
      </c>
      <c r="O77922" s="1" t="s">
        <v>93691</v>
      </c>
      <c r="P77922">
        <v>125.8</v>
      </c>
      <c r="Q77922" s="1" t="s">
        <v>97318</v>
      </c>
      <c r="R77922" s="1" t="s">
        <v>97319</v>
      </c>
      <c r="S77922" s="1" t="s">
        <v>97320</v>
      </c>
      <c r="T77922">
        <v>2.516</v>
      </c>
    </row>
    <row r="77923" spans="1:20" x14ac:dyDescent="0.2">
      <c r="A77923">
        <v>34</v>
      </c>
      <c r="B77923" s="1" t="s">
        <v>22</v>
      </c>
      <c r="C77923" s="1" t="s">
        <v>23</v>
      </c>
      <c r="D77923" s="1" t="s">
        <v>24</v>
      </c>
      <c r="E77923" s="1" t="s">
        <v>25</v>
      </c>
      <c r="F77923" s="1" t="s">
        <v>26</v>
      </c>
      <c r="G77923" s="1" t="s">
        <v>27</v>
      </c>
      <c r="H77923" s="2">
        <v>43739</v>
      </c>
      <c r="I77923" s="2">
        <v>43830</v>
      </c>
      <c r="J77923" s="2">
        <v>43742</v>
      </c>
      <c r="K77923" s="1" t="s">
        <v>20821</v>
      </c>
      <c r="L77923" s="1" t="s">
        <v>21550</v>
      </c>
      <c r="M77923" s="3">
        <v>0.39583333333333331</v>
      </c>
      <c r="N77923">
        <v>6.5149999999999997</v>
      </c>
      <c r="O77923" s="1" t="s">
        <v>93692</v>
      </c>
      <c r="P77923">
        <v>123.785</v>
      </c>
      <c r="Q77923" s="1" t="s">
        <v>97318</v>
      </c>
      <c r="R77923" s="1" t="s">
        <v>97319</v>
      </c>
      <c r="S77923" s="1" t="s">
        <v>97320</v>
      </c>
      <c r="T77923">
        <v>6.5149999999999997</v>
      </c>
    </row>
    <row r="77924" spans="1:20" x14ac:dyDescent="0.2">
      <c r="A77924">
        <v>34</v>
      </c>
      <c r="B77924" s="1" t="s">
        <v>22</v>
      </c>
      <c r="C77924" s="1" t="s">
        <v>23</v>
      </c>
      <c r="D77924" s="1" t="s">
        <v>24</v>
      </c>
      <c r="E77924" s="1" t="s">
        <v>25</v>
      </c>
      <c r="F77924" s="1" t="s">
        <v>26</v>
      </c>
      <c r="G77924" s="1" t="s">
        <v>27</v>
      </c>
      <c r="H77924" s="2">
        <v>43739</v>
      </c>
      <c r="I77924" s="2">
        <v>43830</v>
      </c>
      <c r="J77924" s="2">
        <v>43742</v>
      </c>
      <c r="K77924" s="1" t="s">
        <v>19111</v>
      </c>
      <c r="L77924" s="1" t="s">
        <v>21550</v>
      </c>
      <c r="M77924" s="3">
        <v>0.39583333333333331</v>
      </c>
      <c r="N77924">
        <v>0.70299999999999996</v>
      </c>
      <c r="O77924" s="1" t="s">
        <v>93693</v>
      </c>
      <c r="P77924">
        <v>49.21</v>
      </c>
      <c r="Q77924" s="1" t="s">
        <v>97318</v>
      </c>
      <c r="R77924" s="1" t="s">
        <v>97319</v>
      </c>
      <c r="S77924" s="1" t="s">
        <v>97320</v>
      </c>
      <c r="T77924">
        <v>0.70299999999999996</v>
      </c>
    </row>
    <row r="77925" spans="1:20" x14ac:dyDescent="0.2">
      <c r="A77925">
        <v>34</v>
      </c>
      <c r="B77925" s="1" t="s">
        <v>22</v>
      </c>
      <c r="C77925" s="1" t="s">
        <v>23</v>
      </c>
      <c r="D77925" s="1" t="s">
        <v>24</v>
      </c>
      <c r="E77925" s="1" t="s">
        <v>25</v>
      </c>
      <c r="F77925" s="1" t="s">
        <v>26</v>
      </c>
      <c r="G77925" s="1" t="s">
        <v>27</v>
      </c>
      <c r="H77925" s="2">
        <v>43739</v>
      </c>
      <c r="I77925" s="2">
        <v>43830</v>
      </c>
      <c r="J77925" s="2">
        <v>43742</v>
      </c>
      <c r="K77925" s="1" t="s">
        <v>20822</v>
      </c>
      <c r="L77925" s="1" t="s">
        <v>21550</v>
      </c>
      <c r="M77925" s="3">
        <v>0.64583333333333337</v>
      </c>
      <c r="N77925">
        <v>0.24</v>
      </c>
      <c r="O77925" s="1" t="s">
        <v>93694</v>
      </c>
      <c r="P77925">
        <v>45.6</v>
      </c>
      <c r="Q77925" s="1" t="s">
        <v>97318</v>
      </c>
      <c r="R77925" s="1" t="s">
        <v>97319</v>
      </c>
      <c r="S77925" s="1" t="s">
        <v>97320</v>
      </c>
      <c r="T77925">
        <v>0.24</v>
      </c>
    </row>
    <row r="77926" spans="1:20" x14ac:dyDescent="0.2">
      <c r="A77926">
        <v>34</v>
      </c>
      <c r="B77926" s="1" t="s">
        <v>22</v>
      </c>
      <c r="C77926" s="1" t="s">
        <v>23</v>
      </c>
      <c r="D77926" s="1" t="s">
        <v>24</v>
      </c>
      <c r="E77926" s="1" t="s">
        <v>25</v>
      </c>
      <c r="F77926" s="1" t="s">
        <v>26</v>
      </c>
      <c r="G77926" s="1" t="s">
        <v>27</v>
      </c>
      <c r="H77926" s="2">
        <v>43739</v>
      </c>
      <c r="I77926" s="2">
        <v>43830</v>
      </c>
      <c r="J77926" s="2">
        <v>43742</v>
      </c>
      <c r="K77926" s="1" t="s">
        <v>20822</v>
      </c>
      <c r="L77926" s="1" t="s">
        <v>21550</v>
      </c>
      <c r="M77926" s="3">
        <v>0.39583333333333331</v>
      </c>
      <c r="N77926">
        <v>0.40100000000000002</v>
      </c>
      <c r="O77926" s="1" t="s">
        <v>93695</v>
      </c>
      <c r="P77926">
        <v>112.28</v>
      </c>
      <c r="Q77926" s="1" t="s">
        <v>97318</v>
      </c>
      <c r="R77926" s="1" t="s">
        <v>97319</v>
      </c>
      <c r="S77926" s="1" t="s">
        <v>97320</v>
      </c>
      <c r="T77926">
        <v>0.40100000000000002</v>
      </c>
    </row>
    <row r="77927" spans="1:20" x14ac:dyDescent="0.2">
      <c r="A77927">
        <v>34</v>
      </c>
      <c r="B77927" s="1" t="s">
        <v>22</v>
      </c>
      <c r="C77927" s="1" t="s">
        <v>23</v>
      </c>
      <c r="D77927" s="1" t="s">
        <v>24</v>
      </c>
      <c r="E77927" s="1" t="s">
        <v>25</v>
      </c>
      <c r="F77927" s="1" t="s">
        <v>26</v>
      </c>
      <c r="G77927" s="1" t="s">
        <v>27</v>
      </c>
      <c r="H77927" s="2">
        <v>43739</v>
      </c>
      <c r="I77927" s="2">
        <v>43830</v>
      </c>
      <c r="J77927" s="2">
        <v>43742</v>
      </c>
      <c r="K77927" s="1" t="s">
        <v>20248</v>
      </c>
      <c r="L77927" s="1" t="s">
        <v>21550</v>
      </c>
      <c r="M77927" s="3">
        <v>0.39583333333333331</v>
      </c>
      <c r="N77927">
        <v>2.4020000000000001</v>
      </c>
      <c r="O77927" s="1" t="s">
        <v>93696</v>
      </c>
      <c r="P77927">
        <v>960.8</v>
      </c>
      <c r="Q77927" s="1" t="s">
        <v>97318</v>
      </c>
      <c r="R77927" s="1" t="s">
        <v>97319</v>
      </c>
      <c r="S77927" s="1" t="s">
        <v>97320</v>
      </c>
      <c r="T77927">
        <v>2.4020000000000001</v>
      </c>
    </row>
    <row r="77928" spans="1:20" x14ac:dyDescent="0.2">
      <c r="A77928">
        <v>34</v>
      </c>
      <c r="B77928" s="1" t="s">
        <v>22</v>
      </c>
      <c r="C77928" s="1" t="s">
        <v>23</v>
      </c>
      <c r="D77928" s="1" t="s">
        <v>24</v>
      </c>
      <c r="E77928" s="1" t="s">
        <v>25</v>
      </c>
      <c r="F77928" s="1" t="s">
        <v>26</v>
      </c>
      <c r="G77928" s="1" t="s">
        <v>27</v>
      </c>
      <c r="H77928" s="2">
        <v>43739</v>
      </c>
      <c r="I77928" s="2">
        <v>43830</v>
      </c>
      <c r="J77928" s="2">
        <v>43742</v>
      </c>
      <c r="K77928" s="1" t="s">
        <v>18964</v>
      </c>
      <c r="L77928" s="1" t="s">
        <v>21550</v>
      </c>
      <c r="M77928" s="3">
        <v>0.47916666666666669</v>
      </c>
      <c r="N77928">
        <v>2.802</v>
      </c>
      <c r="O77928" s="1" t="s">
        <v>93697</v>
      </c>
      <c r="P77928">
        <v>700.5</v>
      </c>
      <c r="Q77928" s="1" t="s">
        <v>97318</v>
      </c>
      <c r="R77928" s="1" t="s">
        <v>97319</v>
      </c>
      <c r="S77928" s="1" t="s">
        <v>97320</v>
      </c>
      <c r="T77928">
        <v>2.802</v>
      </c>
    </row>
    <row r="77929" spans="1:20" x14ac:dyDescent="0.2">
      <c r="A77929">
        <v>34</v>
      </c>
      <c r="B77929" s="1" t="s">
        <v>22</v>
      </c>
      <c r="C77929" s="1" t="s">
        <v>23</v>
      </c>
      <c r="D77929" s="1" t="s">
        <v>24</v>
      </c>
      <c r="E77929" s="1" t="s">
        <v>25</v>
      </c>
      <c r="F77929" s="1" t="s">
        <v>26</v>
      </c>
      <c r="G77929" s="1" t="s">
        <v>27</v>
      </c>
      <c r="H77929" s="2">
        <v>43739</v>
      </c>
      <c r="I77929" s="2">
        <v>43830</v>
      </c>
      <c r="J77929" s="2">
        <v>43742</v>
      </c>
      <c r="K77929" s="1" t="s">
        <v>18964</v>
      </c>
      <c r="L77929" s="1" t="s">
        <v>21550</v>
      </c>
      <c r="M77929" s="3">
        <v>0.39583333333333331</v>
      </c>
      <c r="N77929">
        <v>2.9620000000000002</v>
      </c>
      <c r="O77929" s="1" t="s">
        <v>93698</v>
      </c>
      <c r="P77929">
        <v>4229.7359999999999</v>
      </c>
      <c r="Q77929" s="1" t="s">
        <v>97318</v>
      </c>
      <c r="R77929" s="1" t="s">
        <v>97319</v>
      </c>
      <c r="S77929" s="1" t="s">
        <v>97320</v>
      </c>
      <c r="T77929">
        <v>2.9620000000000002</v>
      </c>
    </row>
    <row r="77930" spans="1:20" x14ac:dyDescent="0.2">
      <c r="A77930">
        <v>34</v>
      </c>
      <c r="B77930" s="1" t="s">
        <v>22</v>
      </c>
      <c r="C77930" s="1" t="s">
        <v>23</v>
      </c>
      <c r="D77930" s="1" t="s">
        <v>24</v>
      </c>
      <c r="E77930" s="1" t="s">
        <v>25</v>
      </c>
      <c r="F77930" s="1" t="s">
        <v>26</v>
      </c>
      <c r="G77930" s="1" t="s">
        <v>27</v>
      </c>
      <c r="H77930" s="2">
        <v>43739</v>
      </c>
      <c r="I77930" s="2">
        <v>43830</v>
      </c>
      <c r="J77930" s="2">
        <v>43742</v>
      </c>
      <c r="K77930" s="1" t="s">
        <v>7436</v>
      </c>
      <c r="L77930" s="1" t="s">
        <v>21550</v>
      </c>
      <c r="M77930" s="3">
        <v>0.39583333333333331</v>
      </c>
      <c r="N77930">
        <v>0.16500000000000001</v>
      </c>
      <c r="O77930" s="1" t="s">
        <v>93699</v>
      </c>
      <c r="P77930">
        <v>66</v>
      </c>
      <c r="Q77930" s="1" t="s">
        <v>97318</v>
      </c>
      <c r="R77930" s="1" t="s">
        <v>97319</v>
      </c>
      <c r="S77930" s="1" t="s">
        <v>97320</v>
      </c>
      <c r="T77930">
        <v>0.16500000000000001</v>
      </c>
    </row>
    <row r="77931" spans="1:20" x14ac:dyDescent="0.2">
      <c r="A77931">
        <v>34</v>
      </c>
      <c r="B77931" s="1" t="s">
        <v>22</v>
      </c>
      <c r="C77931" s="1" t="s">
        <v>23</v>
      </c>
      <c r="D77931" s="1" t="s">
        <v>24</v>
      </c>
      <c r="E77931" s="1" t="s">
        <v>25</v>
      </c>
      <c r="F77931" s="1" t="s">
        <v>26</v>
      </c>
      <c r="G77931" s="1" t="s">
        <v>27</v>
      </c>
      <c r="H77931" s="2">
        <v>43739</v>
      </c>
      <c r="I77931" s="2">
        <v>43830</v>
      </c>
      <c r="J77931" s="2">
        <v>43742</v>
      </c>
      <c r="K77931" s="1" t="s">
        <v>20823</v>
      </c>
      <c r="L77931" s="1" t="s">
        <v>21550</v>
      </c>
      <c r="M77931" s="3">
        <v>0.47916666666666669</v>
      </c>
      <c r="N77931">
        <v>6.0369999999999999</v>
      </c>
      <c r="O77931" s="1" t="s">
        <v>93700</v>
      </c>
      <c r="P77931">
        <v>452.77499999999998</v>
      </c>
      <c r="Q77931" s="1" t="s">
        <v>97318</v>
      </c>
      <c r="R77931" s="1" t="s">
        <v>97319</v>
      </c>
      <c r="S77931" s="1" t="s">
        <v>97320</v>
      </c>
      <c r="T77931">
        <v>6.0369999999999999</v>
      </c>
    </row>
    <row r="77932" spans="1:20" x14ac:dyDescent="0.2">
      <c r="A77932">
        <v>34</v>
      </c>
      <c r="B77932" s="1" t="s">
        <v>22</v>
      </c>
      <c r="C77932" s="1" t="s">
        <v>23</v>
      </c>
      <c r="D77932" s="1" t="s">
        <v>24</v>
      </c>
      <c r="E77932" s="1" t="s">
        <v>25</v>
      </c>
      <c r="F77932" s="1" t="s">
        <v>26</v>
      </c>
      <c r="G77932" s="1" t="s">
        <v>27</v>
      </c>
      <c r="H77932" s="2">
        <v>43739</v>
      </c>
      <c r="I77932" s="2">
        <v>43830</v>
      </c>
      <c r="J77932" s="2">
        <v>43742</v>
      </c>
      <c r="K77932" s="1" t="s">
        <v>20823</v>
      </c>
      <c r="L77932" s="1" t="s">
        <v>21550</v>
      </c>
      <c r="M77932" s="3">
        <v>0.39583333333333331</v>
      </c>
      <c r="N77932">
        <v>4.9980000000000002</v>
      </c>
      <c r="O77932" s="1" t="s">
        <v>93701</v>
      </c>
      <c r="P77932">
        <v>199.92</v>
      </c>
      <c r="Q77932" s="1" t="s">
        <v>97318</v>
      </c>
      <c r="R77932" s="1" t="s">
        <v>97319</v>
      </c>
      <c r="S77932" s="1" t="s">
        <v>97320</v>
      </c>
      <c r="T77932">
        <v>4.9980000000000002</v>
      </c>
    </row>
    <row r="77933" spans="1:20" x14ac:dyDescent="0.2">
      <c r="A77933">
        <v>34</v>
      </c>
      <c r="B77933" s="1" t="s">
        <v>22</v>
      </c>
      <c r="C77933" s="1" t="s">
        <v>23</v>
      </c>
      <c r="D77933" s="1" t="s">
        <v>24</v>
      </c>
      <c r="E77933" s="1" t="s">
        <v>25</v>
      </c>
      <c r="F77933" s="1" t="s">
        <v>26</v>
      </c>
      <c r="G77933" s="1" t="s">
        <v>27</v>
      </c>
      <c r="H77933" s="2">
        <v>43739</v>
      </c>
      <c r="I77933" s="2">
        <v>43830</v>
      </c>
      <c r="J77933" s="2">
        <v>43742</v>
      </c>
      <c r="K77933" s="1" t="s">
        <v>18225</v>
      </c>
      <c r="L77933" s="1" t="s">
        <v>21550</v>
      </c>
      <c r="M77933" s="3">
        <v>0.64583333333333337</v>
      </c>
      <c r="N77933">
        <v>2.306</v>
      </c>
      <c r="O77933" s="1" t="s">
        <v>93702</v>
      </c>
      <c r="P77933">
        <v>576.5</v>
      </c>
      <c r="Q77933" s="1" t="s">
        <v>97318</v>
      </c>
      <c r="R77933" s="1" t="s">
        <v>97319</v>
      </c>
      <c r="S77933" s="1" t="s">
        <v>97320</v>
      </c>
      <c r="T77933">
        <v>2.306</v>
      </c>
    </row>
    <row r="77934" spans="1:20" x14ac:dyDescent="0.2">
      <c r="A77934">
        <v>34</v>
      </c>
      <c r="B77934" s="1" t="s">
        <v>22</v>
      </c>
      <c r="C77934" s="1" t="s">
        <v>23</v>
      </c>
      <c r="D77934" s="1" t="s">
        <v>24</v>
      </c>
      <c r="E77934" s="1" t="s">
        <v>25</v>
      </c>
      <c r="F77934" s="1" t="s">
        <v>26</v>
      </c>
      <c r="G77934" s="1" t="s">
        <v>27</v>
      </c>
      <c r="H77934" s="2">
        <v>43739</v>
      </c>
      <c r="I77934" s="2">
        <v>43830</v>
      </c>
      <c r="J77934" s="2">
        <v>43742</v>
      </c>
      <c r="K77934" s="1" t="s">
        <v>18225</v>
      </c>
      <c r="L77934" s="1" t="s">
        <v>21550</v>
      </c>
      <c r="M77934" s="3">
        <v>0.39583333333333331</v>
      </c>
      <c r="N77934">
        <v>1.7050000000000001</v>
      </c>
      <c r="O77934" s="1" t="s">
        <v>93703</v>
      </c>
      <c r="P77934">
        <v>170.5</v>
      </c>
      <c r="Q77934" s="1" t="s">
        <v>97318</v>
      </c>
      <c r="R77934" s="1" t="s">
        <v>97319</v>
      </c>
      <c r="S77934" s="1" t="s">
        <v>97320</v>
      </c>
      <c r="T77934">
        <v>1.7050000000000001</v>
      </c>
    </row>
    <row r="77935" spans="1:20" x14ac:dyDescent="0.2">
      <c r="A77935">
        <v>34</v>
      </c>
      <c r="B77935" s="1" t="s">
        <v>22</v>
      </c>
      <c r="C77935" s="1" t="s">
        <v>23</v>
      </c>
      <c r="D77935" s="1" t="s">
        <v>24</v>
      </c>
      <c r="E77935" s="1" t="s">
        <v>25</v>
      </c>
      <c r="F77935" s="1" t="s">
        <v>26</v>
      </c>
      <c r="G77935" s="1" t="s">
        <v>27</v>
      </c>
      <c r="H77935" s="2">
        <v>43739</v>
      </c>
      <c r="I77935" s="2">
        <v>43830</v>
      </c>
      <c r="J77935" s="2">
        <v>43742</v>
      </c>
      <c r="K77935" s="1" t="s">
        <v>4813</v>
      </c>
      <c r="L77935" s="1" t="s">
        <v>21551</v>
      </c>
      <c r="M77935" s="3">
        <v>0.5625</v>
      </c>
      <c r="N77935">
        <v>92.230621999999997</v>
      </c>
      <c r="O77935" s="1" t="s">
        <v>93704</v>
      </c>
      <c r="P77935">
        <v>2277.074415</v>
      </c>
      <c r="Q77935" s="1" t="s">
        <v>97318</v>
      </c>
      <c r="R77935" s="1" t="s">
        <v>97319</v>
      </c>
      <c r="S77935" s="1" t="s">
        <v>97320</v>
      </c>
      <c r="T77935">
        <v>92.230621999999997</v>
      </c>
    </row>
    <row r="77936" spans="1:20" x14ac:dyDescent="0.2">
      <c r="A77936">
        <v>34</v>
      </c>
      <c r="B77936" s="1" t="s">
        <v>22</v>
      </c>
      <c r="C77936" s="1" t="s">
        <v>23</v>
      </c>
      <c r="D77936" s="1" t="s">
        <v>24</v>
      </c>
      <c r="E77936" s="1" t="s">
        <v>25</v>
      </c>
      <c r="F77936" s="1" t="s">
        <v>26</v>
      </c>
      <c r="G77936" s="1" t="s">
        <v>27</v>
      </c>
      <c r="H77936" s="2">
        <v>43739</v>
      </c>
      <c r="I77936" s="2">
        <v>43830</v>
      </c>
      <c r="J77936" s="2">
        <v>43742</v>
      </c>
      <c r="K77936" s="1" t="s">
        <v>20824</v>
      </c>
      <c r="L77936" s="1" t="s">
        <v>21551</v>
      </c>
      <c r="M77936" s="3">
        <v>0.5625</v>
      </c>
      <c r="N77936">
        <v>91.739137999999997</v>
      </c>
      <c r="O77936" s="1" t="s">
        <v>93705</v>
      </c>
      <c r="P77936">
        <v>27324.892978</v>
      </c>
      <c r="Q77936" s="1" t="s">
        <v>97318</v>
      </c>
      <c r="R77936" s="1" t="s">
        <v>97319</v>
      </c>
      <c r="S77936" s="1" t="s">
        <v>97320</v>
      </c>
      <c r="T77936">
        <v>91.739137999999997</v>
      </c>
    </row>
    <row r="77937" spans="1:22" x14ac:dyDescent="0.2">
      <c r="A77937">
        <v>34</v>
      </c>
      <c r="B77937" s="1" t="s">
        <v>22</v>
      </c>
      <c r="C77937" s="1" t="s">
        <v>23</v>
      </c>
      <c r="D77937" s="1" t="s">
        <v>24</v>
      </c>
      <c r="E77937" s="1" t="s">
        <v>25</v>
      </c>
      <c r="F77937" s="1" t="s">
        <v>26</v>
      </c>
      <c r="G77937" s="1" t="s">
        <v>27</v>
      </c>
      <c r="H77937" s="2">
        <v>43739</v>
      </c>
      <c r="I77937" s="2">
        <v>43830</v>
      </c>
      <c r="J77937" s="2">
        <v>43742</v>
      </c>
      <c r="K77937" s="1" t="s">
        <v>2442</v>
      </c>
      <c r="L77937" s="1" t="s">
        <v>21551</v>
      </c>
      <c r="M77937" s="3">
        <v>0.5625</v>
      </c>
      <c r="N77937">
        <v>111.73</v>
      </c>
      <c r="O77937" s="1" t="s">
        <v>93706</v>
      </c>
      <c r="P77937">
        <v>25000</v>
      </c>
      <c r="Q77937" s="1" t="s">
        <v>97318</v>
      </c>
      <c r="R77937" s="1" t="s">
        <v>97319</v>
      </c>
      <c r="S77937" s="1" t="s">
        <v>97320</v>
      </c>
      <c r="T77937">
        <v>111.73</v>
      </c>
    </row>
    <row r="77938" spans="1:22" x14ac:dyDescent="0.2">
      <c r="A77938">
        <v>34</v>
      </c>
      <c r="B77938" s="1" t="s">
        <v>22</v>
      </c>
      <c r="C77938" s="1" t="s">
        <v>23</v>
      </c>
      <c r="D77938" s="1" t="s">
        <v>24</v>
      </c>
      <c r="E77938" s="1" t="s">
        <v>25</v>
      </c>
      <c r="F77938" s="1" t="s">
        <v>26</v>
      </c>
      <c r="G77938" s="1" t="s">
        <v>27</v>
      </c>
      <c r="H77938" s="2">
        <v>43739</v>
      </c>
      <c r="I77938" s="2">
        <v>43830</v>
      </c>
      <c r="J77938" s="2">
        <v>43742</v>
      </c>
      <c r="K77938" s="1" t="s">
        <v>3333</v>
      </c>
      <c r="L77938" s="1" t="s">
        <v>21551</v>
      </c>
      <c r="M77938" s="3">
        <v>0.5625</v>
      </c>
      <c r="N77938">
        <v>111.95</v>
      </c>
      <c r="O77938" s="1" t="s">
        <v>93707</v>
      </c>
      <c r="P77938">
        <v>350000</v>
      </c>
      <c r="Q77938" s="1" t="s">
        <v>97318</v>
      </c>
      <c r="R77938" s="1" t="s">
        <v>97319</v>
      </c>
      <c r="S77938" s="1" t="s">
        <v>97320</v>
      </c>
      <c r="T77938">
        <v>111.95</v>
      </c>
    </row>
    <row r="77939" spans="1:22" x14ac:dyDescent="0.2">
      <c r="A77939">
        <v>34</v>
      </c>
      <c r="B77939" s="1" t="s">
        <v>22</v>
      </c>
      <c r="C77939" s="1" t="s">
        <v>23</v>
      </c>
      <c r="D77939" s="1" t="s">
        <v>24</v>
      </c>
      <c r="E77939" s="1" t="s">
        <v>25</v>
      </c>
      <c r="F77939" s="1" t="s">
        <v>26</v>
      </c>
      <c r="G77939" s="1" t="s">
        <v>27</v>
      </c>
      <c r="H77939" s="2">
        <v>43739</v>
      </c>
      <c r="I77939" s="2">
        <v>43830</v>
      </c>
      <c r="J77939" s="2">
        <v>43742</v>
      </c>
      <c r="K77939" s="1" t="s">
        <v>19860</v>
      </c>
      <c r="L77939" s="1" t="s">
        <v>21550</v>
      </c>
      <c r="M77939" s="3">
        <v>0.5625</v>
      </c>
      <c r="O77939" s="1"/>
      <c r="Q77939" s="1"/>
      <c r="R77939" s="1"/>
      <c r="S77939" s="1"/>
      <c r="U77939">
        <v>2.048</v>
      </c>
      <c r="V77939">
        <v>423.93599999999998</v>
      </c>
    </row>
    <row r="77940" spans="1:22" x14ac:dyDescent="0.2">
      <c r="A77940">
        <v>34</v>
      </c>
      <c r="B77940" s="1" t="s">
        <v>22</v>
      </c>
      <c r="C77940" s="1" t="s">
        <v>23</v>
      </c>
      <c r="D77940" s="1" t="s">
        <v>24</v>
      </c>
      <c r="E77940" s="1" t="s">
        <v>25</v>
      </c>
      <c r="F77940" s="1" t="s">
        <v>26</v>
      </c>
      <c r="G77940" s="1" t="s">
        <v>27</v>
      </c>
      <c r="H77940" s="2">
        <v>43739</v>
      </c>
      <c r="I77940" s="2">
        <v>43830</v>
      </c>
      <c r="J77940" s="2">
        <v>43742</v>
      </c>
      <c r="K77940" s="1" t="s">
        <v>19860</v>
      </c>
      <c r="L77940" s="1" t="s">
        <v>21550</v>
      </c>
      <c r="M77940" s="3">
        <v>0.64583333333333337</v>
      </c>
      <c r="N77940">
        <v>2.3340000000000001</v>
      </c>
      <c r="O77940" s="1" t="s">
        <v>93708</v>
      </c>
      <c r="P77940">
        <v>483.13799999999998</v>
      </c>
      <c r="Q77940" s="1" t="s">
        <v>97318</v>
      </c>
      <c r="R77940" s="1" t="s">
        <v>97319</v>
      </c>
      <c r="S77940" s="1" t="s">
        <v>97320</v>
      </c>
      <c r="T77940">
        <v>2.3340000000000001</v>
      </c>
    </row>
    <row r="77941" spans="1:22" x14ac:dyDescent="0.2">
      <c r="A77941">
        <v>34</v>
      </c>
      <c r="B77941" s="1" t="s">
        <v>22</v>
      </c>
      <c r="C77941" s="1" t="s">
        <v>23</v>
      </c>
      <c r="D77941" s="1" t="s">
        <v>24</v>
      </c>
      <c r="E77941" s="1" t="s">
        <v>25</v>
      </c>
      <c r="F77941" s="1" t="s">
        <v>26</v>
      </c>
      <c r="G77941" s="1" t="s">
        <v>27</v>
      </c>
      <c r="H77941" s="2">
        <v>43739</v>
      </c>
      <c r="I77941" s="2">
        <v>43830</v>
      </c>
      <c r="J77941" s="2">
        <v>43742</v>
      </c>
      <c r="K77941" s="1" t="s">
        <v>19860</v>
      </c>
      <c r="L77941" s="1" t="s">
        <v>21550</v>
      </c>
      <c r="M77941" s="3">
        <v>0.39583333333333331</v>
      </c>
      <c r="N77941">
        <v>1.639</v>
      </c>
      <c r="O77941" s="1" t="s">
        <v>93709</v>
      </c>
      <c r="P77941">
        <v>54.087000000000003</v>
      </c>
      <c r="Q77941" s="1" t="s">
        <v>97318</v>
      </c>
      <c r="R77941" s="1" t="s">
        <v>97319</v>
      </c>
      <c r="S77941" s="1" t="s">
        <v>97320</v>
      </c>
      <c r="T77941">
        <v>1.639</v>
      </c>
    </row>
    <row r="77942" spans="1:22" x14ac:dyDescent="0.2">
      <c r="A77942">
        <v>34</v>
      </c>
      <c r="B77942" s="1" t="s">
        <v>22</v>
      </c>
      <c r="C77942" s="1" t="s">
        <v>23</v>
      </c>
      <c r="D77942" s="1" t="s">
        <v>24</v>
      </c>
      <c r="E77942" s="1" t="s">
        <v>25</v>
      </c>
      <c r="F77942" s="1" t="s">
        <v>26</v>
      </c>
      <c r="G77942" s="1" t="s">
        <v>27</v>
      </c>
      <c r="H77942" s="2">
        <v>43739</v>
      </c>
      <c r="I77942" s="2">
        <v>43830</v>
      </c>
      <c r="J77942" s="2">
        <v>43742</v>
      </c>
      <c r="K77942" s="1" t="s">
        <v>19862</v>
      </c>
      <c r="L77942" s="1" t="s">
        <v>21550</v>
      </c>
      <c r="M77942" s="3">
        <v>0.5625</v>
      </c>
      <c r="N77942">
        <v>0.13300000000000001</v>
      </c>
      <c r="O77942" s="1" t="s">
        <v>93710</v>
      </c>
      <c r="P77942">
        <v>2313.0030000000002</v>
      </c>
      <c r="Q77942" s="1" t="s">
        <v>97318</v>
      </c>
      <c r="R77942" s="1" t="s">
        <v>97319</v>
      </c>
      <c r="S77942" s="1" t="s">
        <v>97320</v>
      </c>
      <c r="T77942">
        <v>0.13300000000000001</v>
      </c>
    </row>
    <row r="77943" spans="1:22" x14ac:dyDescent="0.2">
      <c r="A77943">
        <v>34</v>
      </c>
      <c r="B77943" s="1" t="s">
        <v>22</v>
      </c>
      <c r="C77943" s="1" t="s">
        <v>23</v>
      </c>
      <c r="D77943" s="1" t="s">
        <v>24</v>
      </c>
      <c r="E77943" s="1" t="s">
        <v>25</v>
      </c>
      <c r="F77943" s="1" t="s">
        <v>26</v>
      </c>
      <c r="G77943" s="1" t="s">
        <v>27</v>
      </c>
      <c r="H77943" s="2">
        <v>43739</v>
      </c>
      <c r="I77943" s="2">
        <v>43830</v>
      </c>
      <c r="J77943" s="2">
        <v>43742</v>
      </c>
      <c r="K77943" s="1" t="s">
        <v>19862</v>
      </c>
      <c r="L77943" s="1" t="s">
        <v>21550</v>
      </c>
      <c r="M77943" s="3">
        <v>0.39583333333333331</v>
      </c>
      <c r="N77943">
        <v>0.12</v>
      </c>
      <c r="O77943" s="1" t="s">
        <v>93711</v>
      </c>
      <c r="P77943">
        <v>2086.92</v>
      </c>
      <c r="Q77943" s="1" t="s">
        <v>97318</v>
      </c>
      <c r="R77943" s="1" t="s">
        <v>97319</v>
      </c>
      <c r="S77943" s="1" t="s">
        <v>97320</v>
      </c>
      <c r="T77943">
        <v>0.12</v>
      </c>
    </row>
    <row r="77944" spans="1:22" x14ac:dyDescent="0.2">
      <c r="A77944">
        <v>34</v>
      </c>
      <c r="B77944" s="1" t="s">
        <v>22</v>
      </c>
      <c r="C77944" s="1" t="s">
        <v>23</v>
      </c>
      <c r="D77944" s="1" t="s">
        <v>24</v>
      </c>
      <c r="E77944" s="1" t="s">
        <v>25</v>
      </c>
      <c r="F77944" s="1" t="s">
        <v>26</v>
      </c>
      <c r="G77944" s="1" t="s">
        <v>27</v>
      </c>
      <c r="H77944" s="2">
        <v>43739</v>
      </c>
      <c r="I77944" s="2">
        <v>43830</v>
      </c>
      <c r="J77944" s="2">
        <v>43742</v>
      </c>
      <c r="K77944" s="1" t="s">
        <v>19863</v>
      </c>
      <c r="L77944" s="1" t="s">
        <v>21550</v>
      </c>
      <c r="M77944" s="3">
        <v>0.5625</v>
      </c>
      <c r="N77944">
        <v>1.0589999999999999</v>
      </c>
      <c r="O77944" s="1" t="s">
        <v>93712</v>
      </c>
      <c r="P77944">
        <v>1059</v>
      </c>
      <c r="Q77944" s="1" t="s">
        <v>97318</v>
      </c>
      <c r="R77944" s="1" t="s">
        <v>97319</v>
      </c>
      <c r="S77944" s="1" t="s">
        <v>97320</v>
      </c>
      <c r="T77944">
        <v>1.0589999999999999</v>
      </c>
    </row>
    <row r="77945" spans="1:22" x14ac:dyDescent="0.2">
      <c r="A77945">
        <v>34</v>
      </c>
      <c r="B77945" s="1" t="s">
        <v>22</v>
      </c>
      <c r="C77945" s="1" t="s">
        <v>23</v>
      </c>
      <c r="D77945" s="1" t="s">
        <v>24</v>
      </c>
      <c r="E77945" s="1" t="s">
        <v>25</v>
      </c>
      <c r="F77945" s="1" t="s">
        <v>26</v>
      </c>
      <c r="G77945" s="1" t="s">
        <v>27</v>
      </c>
      <c r="H77945" s="2">
        <v>43739</v>
      </c>
      <c r="I77945" s="2">
        <v>43830</v>
      </c>
      <c r="J77945" s="2">
        <v>43742</v>
      </c>
      <c r="K77945" s="1" t="s">
        <v>19863</v>
      </c>
      <c r="L77945" s="1" t="s">
        <v>21550</v>
      </c>
      <c r="M77945" s="3">
        <v>0.64583333333333337</v>
      </c>
      <c r="N77945">
        <v>1.153</v>
      </c>
      <c r="O77945" s="1" t="s">
        <v>93713</v>
      </c>
      <c r="P77945">
        <v>1153</v>
      </c>
      <c r="Q77945" s="1" t="s">
        <v>97318</v>
      </c>
      <c r="R77945" s="1" t="s">
        <v>97319</v>
      </c>
      <c r="S77945" s="1" t="s">
        <v>97320</v>
      </c>
      <c r="T77945">
        <v>1.153</v>
      </c>
    </row>
    <row r="77946" spans="1:22" x14ac:dyDescent="0.2">
      <c r="A77946">
        <v>34</v>
      </c>
      <c r="B77946" s="1" t="s">
        <v>22</v>
      </c>
      <c r="C77946" s="1" t="s">
        <v>23</v>
      </c>
      <c r="D77946" s="1" t="s">
        <v>24</v>
      </c>
      <c r="E77946" s="1" t="s">
        <v>25</v>
      </c>
      <c r="F77946" s="1" t="s">
        <v>26</v>
      </c>
      <c r="G77946" s="1" t="s">
        <v>27</v>
      </c>
      <c r="H77946" s="2">
        <v>43739</v>
      </c>
      <c r="I77946" s="2">
        <v>43830</v>
      </c>
      <c r="J77946" s="2">
        <v>43742</v>
      </c>
      <c r="K77946" s="1" t="s">
        <v>19863</v>
      </c>
      <c r="L77946" s="1" t="s">
        <v>21550</v>
      </c>
      <c r="M77946" s="3">
        <v>0.39583333333333331</v>
      </c>
      <c r="N77946">
        <v>0.6</v>
      </c>
      <c r="O77946" s="1" t="s">
        <v>93714</v>
      </c>
      <c r="P77946">
        <v>600</v>
      </c>
      <c r="Q77946" s="1" t="s">
        <v>97318</v>
      </c>
      <c r="R77946" s="1" t="s">
        <v>97319</v>
      </c>
      <c r="S77946" s="1" t="s">
        <v>97320</v>
      </c>
      <c r="T77946">
        <v>0.6</v>
      </c>
    </row>
    <row r="77947" spans="1:22" x14ac:dyDescent="0.2">
      <c r="A77947">
        <v>34</v>
      </c>
      <c r="B77947" s="1" t="s">
        <v>22</v>
      </c>
      <c r="C77947" s="1" t="s">
        <v>23</v>
      </c>
      <c r="D77947" s="1" t="s">
        <v>24</v>
      </c>
      <c r="E77947" s="1" t="s">
        <v>25</v>
      </c>
      <c r="F77947" s="1" t="s">
        <v>26</v>
      </c>
      <c r="G77947" s="1" t="s">
        <v>27</v>
      </c>
      <c r="H77947" s="2">
        <v>43739</v>
      </c>
      <c r="I77947" s="2">
        <v>43830</v>
      </c>
      <c r="J77947" s="2">
        <v>43742</v>
      </c>
      <c r="K77947" s="1" t="s">
        <v>15030</v>
      </c>
      <c r="L77947" s="1" t="s">
        <v>21550</v>
      </c>
      <c r="M77947" s="3">
        <v>0.47916666666666669</v>
      </c>
      <c r="N77947">
        <v>1.286</v>
      </c>
      <c r="O77947" s="1" t="s">
        <v>93715</v>
      </c>
      <c r="P77947">
        <v>643</v>
      </c>
      <c r="Q77947" s="1" t="s">
        <v>97318</v>
      </c>
      <c r="R77947" s="1" t="s">
        <v>97319</v>
      </c>
      <c r="S77947" s="1" t="s">
        <v>97320</v>
      </c>
      <c r="T77947">
        <v>1.286</v>
      </c>
    </row>
    <row r="77948" spans="1:22" x14ac:dyDescent="0.2">
      <c r="A77948">
        <v>34</v>
      </c>
      <c r="B77948" s="1" t="s">
        <v>22</v>
      </c>
      <c r="C77948" s="1" t="s">
        <v>23</v>
      </c>
      <c r="D77948" s="1" t="s">
        <v>24</v>
      </c>
      <c r="E77948" s="1" t="s">
        <v>25</v>
      </c>
      <c r="F77948" s="1" t="s">
        <v>26</v>
      </c>
      <c r="G77948" s="1" t="s">
        <v>27</v>
      </c>
      <c r="H77948" s="2">
        <v>43739</v>
      </c>
      <c r="I77948" s="2">
        <v>43830</v>
      </c>
      <c r="J77948" s="2">
        <v>43742</v>
      </c>
      <c r="K77948" s="1" t="s">
        <v>15030</v>
      </c>
      <c r="L77948" s="1" t="s">
        <v>21550</v>
      </c>
      <c r="M77948" s="3">
        <v>0.64583333333333337</v>
      </c>
      <c r="N77948">
        <v>1.5</v>
      </c>
      <c r="O77948" s="1" t="s">
        <v>93716</v>
      </c>
      <c r="P77948">
        <v>1327.5</v>
      </c>
      <c r="Q77948" s="1" t="s">
        <v>97318</v>
      </c>
      <c r="R77948" s="1" t="s">
        <v>97319</v>
      </c>
      <c r="S77948" s="1" t="s">
        <v>97320</v>
      </c>
      <c r="T77948">
        <v>1.5</v>
      </c>
    </row>
    <row r="77949" spans="1:22" x14ac:dyDescent="0.2">
      <c r="A77949">
        <v>34</v>
      </c>
      <c r="B77949" s="1" t="s">
        <v>22</v>
      </c>
      <c r="C77949" s="1" t="s">
        <v>23</v>
      </c>
      <c r="D77949" s="1" t="s">
        <v>24</v>
      </c>
      <c r="E77949" s="1" t="s">
        <v>25</v>
      </c>
      <c r="F77949" s="1" t="s">
        <v>26</v>
      </c>
      <c r="G77949" s="1" t="s">
        <v>27</v>
      </c>
      <c r="H77949" s="2">
        <v>43739</v>
      </c>
      <c r="I77949" s="2">
        <v>43830</v>
      </c>
      <c r="J77949" s="2">
        <v>43742</v>
      </c>
      <c r="K77949" s="1" t="s">
        <v>15030</v>
      </c>
      <c r="L77949" s="1" t="s">
        <v>21550</v>
      </c>
      <c r="M77949" s="3">
        <v>0.39583333333333331</v>
      </c>
      <c r="O77949" s="1"/>
      <c r="Q77949" s="1"/>
      <c r="R77949" s="1"/>
      <c r="S77949" s="1"/>
      <c r="U77949">
        <v>0.92</v>
      </c>
      <c r="V77949">
        <v>184</v>
      </c>
    </row>
    <row r="77950" spans="1:22" x14ac:dyDescent="0.2">
      <c r="A77950">
        <v>34</v>
      </c>
      <c r="B77950" s="1" t="s">
        <v>22</v>
      </c>
      <c r="C77950" s="1" t="s">
        <v>23</v>
      </c>
      <c r="D77950" s="1" t="s">
        <v>24</v>
      </c>
      <c r="E77950" s="1" t="s">
        <v>25</v>
      </c>
      <c r="F77950" s="1" t="s">
        <v>26</v>
      </c>
      <c r="G77950" s="1" t="s">
        <v>27</v>
      </c>
      <c r="H77950" s="2">
        <v>43739</v>
      </c>
      <c r="I77950" s="2">
        <v>43830</v>
      </c>
      <c r="J77950" s="2">
        <v>43742</v>
      </c>
      <c r="K77950" s="1" t="s">
        <v>20024</v>
      </c>
      <c r="L77950" s="1" t="s">
        <v>21550</v>
      </c>
      <c r="M77950" s="3">
        <v>0.39583333333333331</v>
      </c>
      <c r="N77950">
        <v>2.323</v>
      </c>
      <c r="O77950" s="1" t="s">
        <v>93717</v>
      </c>
      <c r="P77950">
        <v>464.6</v>
      </c>
      <c r="Q77950" s="1" t="s">
        <v>97318</v>
      </c>
      <c r="R77950" s="1" t="s">
        <v>97319</v>
      </c>
      <c r="S77950" s="1" t="s">
        <v>97320</v>
      </c>
      <c r="T77950">
        <v>2.323</v>
      </c>
    </row>
    <row r="77951" spans="1:22" x14ac:dyDescent="0.2">
      <c r="A77951">
        <v>34</v>
      </c>
      <c r="B77951" s="1" t="s">
        <v>22</v>
      </c>
      <c r="C77951" s="1" t="s">
        <v>23</v>
      </c>
      <c r="D77951" s="1" t="s">
        <v>24</v>
      </c>
      <c r="E77951" s="1" t="s">
        <v>25</v>
      </c>
      <c r="F77951" s="1" t="s">
        <v>26</v>
      </c>
      <c r="G77951" s="1" t="s">
        <v>27</v>
      </c>
      <c r="H77951" s="2">
        <v>43739</v>
      </c>
      <c r="I77951" s="2">
        <v>43830</v>
      </c>
      <c r="J77951" s="2">
        <v>43742</v>
      </c>
      <c r="K77951" s="1" t="s">
        <v>15131</v>
      </c>
      <c r="L77951" s="1" t="s">
        <v>21550</v>
      </c>
      <c r="M77951" s="3">
        <v>0.47916666666666669</v>
      </c>
      <c r="N77951">
        <v>0.92900000000000005</v>
      </c>
      <c r="O77951" s="1" t="s">
        <v>93718</v>
      </c>
      <c r="P77951">
        <v>929</v>
      </c>
      <c r="Q77951" s="1" t="s">
        <v>97318</v>
      </c>
      <c r="R77951" s="1" t="s">
        <v>97319</v>
      </c>
      <c r="S77951" s="1" t="s">
        <v>97320</v>
      </c>
      <c r="T77951">
        <v>0.92900000000000005</v>
      </c>
    </row>
    <row r="77952" spans="1:22" x14ac:dyDescent="0.2">
      <c r="A77952">
        <v>34</v>
      </c>
      <c r="B77952" s="1" t="s">
        <v>22</v>
      </c>
      <c r="C77952" s="1" t="s">
        <v>23</v>
      </c>
      <c r="D77952" s="1" t="s">
        <v>24</v>
      </c>
      <c r="E77952" s="1" t="s">
        <v>25</v>
      </c>
      <c r="F77952" s="1" t="s">
        <v>26</v>
      </c>
      <c r="G77952" s="1" t="s">
        <v>27</v>
      </c>
      <c r="H77952" s="2">
        <v>43739</v>
      </c>
      <c r="I77952" s="2">
        <v>43830</v>
      </c>
      <c r="J77952" s="2">
        <v>43742</v>
      </c>
      <c r="K77952" s="1" t="s">
        <v>15131</v>
      </c>
      <c r="L77952" s="1" t="s">
        <v>21550</v>
      </c>
      <c r="M77952" s="3">
        <v>0.39583333333333331</v>
      </c>
      <c r="N77952">
        <v>0.98099999999999998</v>
      </c>
      <c r="O77952" s="1" t="s">
        <v>93719</v>
      </c>
      <c r="P77952">
        <v>981</v>
      </c>
      <c r="Q77952" s="1" t="s">
        <v>97318</v>
      </c>
      <c r="R77952" s="1" t="s">
        <v>97319</v>
      </c>
      <c r="S77952" s="1" t="s">
        <v>97320</v>
      </c>
      <c r="T77952">
        <v>0.98099999999999998</v>
      </c>
    </row>
    <row r="77953" spans="1:20" x14ac:dyDescent="0.2">
      <c r="A77953">
        <v>34</v>
      </c>
      <c r="B77953" s="1" t="s">
        <v>22</v>
      </c>
      <c r="C77953" s="1" t="s">
        <v>23</v>
      </c>
      <c r="D77953" s="1" t="s">
        <v>24</v>
      </c>
      <c r="E77953" s="1" t="s">
        <v>25</v>
      </c>
      <c r="F77953" s="1" t="s">
        <v>26</v>
      </c>
      <c r="G77953" s="1" t="s">
        <v>27</v>
      </c>
      <c r="H77953" s="2">
        <v>43739</v>
      </c>
      <c r="I77953" s="2">
        <v>43830</v>
      </c>
      <c r="J77953" s="2">
        <v>43742</v>
      </c>
      <c r="K77953" s="1" t="s">
        <v>20825</v>
      </c>
      <c r="L77953" s="1" t="s">
        <v>21550</v>
      </c>
      <c r="M77953" s="3">
        <v>0.5625</v>
      </c>
      <c r="N77953">
        <v>0.51</v>
      </c>
      <c r="O77953" s="1" t="s">
        <v>93720</v>
      </c>
      <c r="P77953">
        <v>2193</v>
      </c>
      <c r="Q77953" s="1" t="s">
        <v>97318</v>
      </c>
      <c r="R77953" s="1" t="s">
        <v>97319</v>
      </c>
      <c r="S77953" s="1" t="s">
        <v>97320</v>
      </c>
      <c r="T77953">
        <v>0.51</v>
      </c>
    </row>
    <row r="77954" spans="1:20" x14ac:dyDescent="0.2">
      <c r="A77954">
        <v>34</v>
      </c>
      <c r="B77954" s="1" t="s">
        <v>22</v>
      </c>
      <c r="C77954" s="1" t="s">
        <v>23</v>
      </c>
      <c r="D77954" s="1" t="s">
        <v>24</v>
      </c>
      <c r="E77954" s="1" t="s">
        <v>25</v>
      </c>
      <c r="F77954" s="1" t="s">
        <v>26</v>
      </c>
      <c r="G77954" s="1" t="s">
        <v>27</v>
      </c>
      <c r="H77954" s="2">
        <v>43739</v>
      </c>
      <c r="I77954" s="2">
        <v>43830</v>
      </c>
      <c r="J77954" s="2">
        <v>43742</v>
      </c>
      <c r="K77954" s="1" t="s">
        <v>20825</v>
      </c>
      <c r="L77954" s="1" t="s">
        <v>21550</v>
      </c>
      <c r="M77954" s="3">
        <v>0.64583333333333337</v>
      </c>
      <c r="N77954">
        <v>0.64500000000000002</v>
      </c>
      <c r="O77954" s="1" t="s">
        <v>93721</v>
      </c>
      <c r="P77954">
        <v>122.55</v>
      </c>
      <c r="Q77954" s="1" t="s">
        <v>97318</v>
      </c>
      <c r="R77954" s="1" t="s">
        <v>97319</v>
      </c>
      <c r="S77954" s="1" t="s">
        <v>97320</v>
      </c>
      <c r="T77954">
        <v>0.64500000000000002</v>
      </c>
    </row>
    <row r="77955" spans="1:20" x14ac:dyDescent="0.2">
      <c r="A77955">
        <v>34</v>
      </c>
      <c r="B77955" s="1" t="s">
        <v>22</v>
      </c>
      <c r="C77955" s="1" t="s">
        <v>23</v>
      </c>
      <c r="D77955" s="1" t="s">
        <v>24</v>
      </c>
      <c r="E77955" s="1" t="s">
        <v>25</v>
      </c>
      <c r="F77955" s="1" t="s">
        <v>26</v>
      </c>
      <c r="G77955" s="1" t="s">
        <v>27</v>
      </c>
      <c r="H77955" s="2">
        <v>43739</v>
      </c>
      <c r="I77955" s="2">
        <v>43830</v>
      </c>
      <c r="J77955" s="2">
        <v>43742</v>
      </c>
      <c r="K77955" s="1" t="s">
        <v>20825</v>
      </c>
      <c r="L77955" s="1" t="s">
        <v>21550</v>
      </c>
      <c r="M77955" s="3">
        <v>0.39583333333333331</v>
      </c>
      <c r="N77955">
        <v>0.35799999999999998</v>
      </c>
      <c r="O77955" s="1" t="s">
        <v>93722</v>
      </c>
      <c r="P77955">
        <v>1557.3</v>
      </c>
      <c r="Q77955" s="1" t="s">
        <v>97318</v>
      </c>
      <c r="R77955" s="1" t="s">
        <v>97319</v>
      </c>
      <c r="S77955" s="1" t="s">
        <v>97320</v>
      </c>
      <c r="T77955">
        <v>0.35799999999999998</v>
      </c>
    </row>
    <row r="77956" spans="1:20" x14ac:dyDescent="0.2">
      <c r="A77956">
        <v>34</v>
      </c>
      <c r="B77956" s="1" t="s">
        <v>22</v>
      </c>
      <c r="C77956" s="1" t="s">
        <v>23</v>
      </c>
      <c r="D77956" s="1" t="s">
        <v>24</v>
      </c>
      <c r="E77956" s="1" t="s">
        <v>25</v>
      </c>
      <c r="F77956" s="1" t="s">
        <v>26</v>
      </c>
      <c r="G77956" s="1" t="s">
        <v>27</v>
      </c>
      <c r="H77956" s="2">
        <v>43739</v>
      </c>
      <c r="I77956" s="2">
        <v>43830</v>
      </c>
      <c r="J77956" s="2">
        <v>43742</v>
      </c>
      <c r="K77956" s="1" t="s">
        <v>3335</v>
      </c>
      <c r="L77956" s="1" t="s">
        <v>21550</v>
      </c>
      <c r="M77956" s="3">
        <v>0.5625</v>
      </c>
      <c r="N77956">
        <v>33.630000000000003</v>
      </c>
      <c r="O77956" s="1" t="s">
        <v>93723</v>
      </c>
      <c r="P77956">
        <v>3363</v>
      </c>
      <c r="Q77956" s="1" t="s">
        <v>97318</v>
      </c>
      <c r="R77956" s="1" t="s">
        <v>97319</v>
      </c>
      <c r="S77956" s="1" t="s">
        <v>97320</v>
      </c>
      <c r="T77956">
        <v>33.630000000000003</v>
      </c>
    </row>
    <row r="77957" spans="1:20" x14ac:dyDescent="0.2">
      <c r="A77957">
        <v>34</v>
      </c>
      <c r="B77957" s="1" t="s">
        <v>22</v>
      </c>
      <c r="C77957" s="1" t="s">
        <v>23</v>
      </c>
      <c r="D77957" s="1" t="s">
        <v>24</v>
      </c>
      <c r="E77957" s="1" t="s">
        <v>25</v>
      </c>
      <c r="F77957" s="1" t="s">
        <v>26</v>
      </c>
      <c r="G77957" s="1" t="s">
        <v>27</v>
      </c>
      <c r="H77957" s="2">
        <v>43739</v>
      </c>
      <c r="I77957" s="2">
        <v>43830</v>
      </c>
      <c r="J77957" s="2">
        <v>43742</v>
      </c>
      <c r="K77957" s="1" t="s">
        <v>324</v>
      </c>
      <c r="L77957" s="1" t="s">
        <v>21550</v>
      </c>
      <c r="M77957" s="3">
        <v>0.47916666666666669</v>
      </c>
      <c r="N77957">
        <v>6.4470000000000001</v>
      </c>
      <c r="O77957" s="1" t="s">
        <v>93724</v>
      </c>
      <c r="P77957">
        <v>3223.5</v>
      </c>
      <c r="Q77957" s="1" t="s">
        <v>97318</v>
      </c>
      <c r="R77957" s="1" t="s">
        <v>97319</v>
      </c>
      <c r="S77957" s="1" t="s">
        <v>97320</v>
      </c>
      <c r="T77957">
        <v>6.4470000000000001</v>
      </c>
    </row>
    <row r="77958" spans="1:20" x14ac:dyDescent="0.2">
      <c r="A77958">
        <v>34</v>
      </c>
      <c r="B77958" s="1" t="s">
        <v>22</v>
      </c>
      <c r="C77958" s="1" t="s">
        <v>23</v>
      </c>
      <c r="D77958" s="1" t="s">
        <v>24</v>
      </c>
      <c r="E77958" s="1" t="s">
        <v>25</v>
      </c>
      <c r="F77958" s="1" t="s">
        <v>26</v>
      </c>
      <c r="G77958" s="1" t="s">
        <v>27</v>
      </c>
      <c r="H77958" s="2">
        <v>43739</v>
      </c>
      <c r="I77958" s="2">
        <v>43830</v>
      </c>
      <c r="J77958" s="2">
        <v>43742</v>
      </c>
      <c r="K77958" s="1" t="s">
        <v>324</v>
      </c>
      <c r="L77958" s="1" t="s">
        <v>21550</v>
      </c>
      <c r="M77958" s="3">
        <v>0.5625</v>
      </c>
      <c r="N77958">
        <v>6.4880000000000004</v>
      </c>
      <c r="O77958" s="1" t="s">
        <v>93725</v>
      </c>
      <c r="P77958">
        <v>6488</v>
      </c>
      <c r="Q77958" s="1" t="s">
        <v>97318</v>
      </c>
      <c r="R77958" s="1" t="s">
        <v>97319</v>
      </c>
      <c r="S77958" s="1" t="s">
        <v>97320</v>
      </c>
      <c r="T77958">
        <v>6.4880000000000004</v>
      </c>
    </row>
    <row r="77959" spans="1:20" x14ac:dyDescent="0.2">
      <c r="A77959">
        <v>34</v>
      </c>
      <c r="B77959" s="1" t="s">
        <v>22</v>
      </c>
      <c r="C77959" s="1" t="s">
        <v>23</v>
      </c>
      <c r="D77959" s="1" t="s">
        <v>24</v>
      </c>
      <c r="E77959" s="1" t="s">
        <v>25</v>
      </c>
      <c r="F77959" s="1" t="s">
        <v>26</v>
      </c>
      <c r="G77959" s="1" t="s">
        <v>27</v>
      </c>
      <c r="H77959" s="2">
        <v>43739</v>
      </c>
      <c r="I77959" s="2">
        <v>43830</v>
      </c>
      <c r="J77959" s="2">
        <v>43742</v>
      </c>
      <c r="K77959" s="1" t="s">
        <v>325</v>
      </c>
      <c r="L77959" s="1" t="s">
        <v>21550</v>
      </c>
      <c r="M77959" s="3">
        <v>0.5625</v>
      </c>
      <c r="N77959">
        <v>62.23</v>
      </c>
      <c r="O77959" s="1" t="s">
        <v>93726</v>
      </c>
      <c r="P77959">
        <v>3111.5</v>
      </c>
      <c r="Q77959" s="1" t="s">
        <v>97318</v>
      </c>
      <c r="R77959" s="1" t="s">
        <v>97319</v>
      </c>
      <c r="S77959" s="1" t="s">
        <v>97320</v>
      </c>
      <c r="T77959">
        <v>62.23</v>
      </c>
    </row>
    <row r="77960" spans="1:20" x14ac:dyDescent="0.2">
      <c r="A77960">
        <v>34</v>
      </c>
      <c r="B77960" s="1" t="s">
        <v>22</v>
      </c>
      <c r="C77960" s="1" t="s">
        <v>23</v>
      </c>
      <c r="D77960" s="1" t="s">
        <v>24</v>
      </c>
      <c r="E77960" s="1" t="s">
        <v>25</v>
      </c>
      <c r="F77960" s="1" t="s">
        <v>26</v>
      </c>
      <c r="G77960" s="1" t="s">
        <v>27</v>
      </c>
      <c r="H77960" s="2">
        <v>43739</v>
      </c>
      <c r="I77960" s="2">
        <v>43830</v>
      </c>
      <c r="J77960" s="2">
        <v>43742</v>
      </c>
      <c r="K77960" s="1" t="s">
        <v>3337</v>
      </c>
      <c r="L77960" s="1" t="s">
        <v>21550</v>
      </c>
      <c r="M77960" s="3">
        <v>0.39583333333333331</v>
      </c>
      <c r="N77960">
        <v>21.53</v>
      </c>
      <c r="O77960" s="1" t="s">
        <v>93727</v>
      </c>
      <c r="P77960">
        <v>5985.34</v>
      </c>
      <c r="Q77960" s="1" t="s">
        <v>97318</v>
      </c>
      <c r="R77960" s="1" t="s">
        <v>97319</v>
      </c>
      <c r="S77960" s="1" t="s">
        <v>97320</v>
      </c>
      <c r="T77960">
        <v>21.53</v>
      </c>
    </row>
    <row r="77961" spans="1:20" x14ac:dyDescent="0.2">
      <c r="A77961">
        <v>34</v>
      </c>
      <c r="B77961" s="1" t="s">
        <v>22</v>
      </c>
      <c r="C77961" s="1" t="s">
        <v>23</v>
      </c>
      <c r="D77961" s="1" t="s">
        <v>24</v>
      </c>
      <c r="E77961" s="1" t="s">
        <v>25</v>
      </c>
      <c r="F77961" s="1" t="s">
        <v>26</v>
      </c>
      <c r="G77961" s="1" t="s">
        <v>27</v>
      </c>
      <c r="H77961" s="2">
        <v>43739</v>
      </c>
      <c r="I77961" s="2">
        <v>43830</v>
      </c>
      <c r="J77961" s="2">
        <v>43742</v>
      </c>
      <c r="K77961" s="1" t="s">
        <v>3337</v>
      </c>
      <c r="L77961" s="1" t="s">
        <v>21550</v>
      </c>
      <c r="M77961" s="3">
        <v>0.5625</v>
      </c>
      <c r="N77961">
        <v>21.21</v>
      </c>
      <c r="O77961" s="1" t="s">
        <v>93728</v>
      </c>
      <c r="P77961">
        <v>4878.3</v>
      </c>
      <c r="Q77961" s="1" t="s">
        <v>97318</v>
      </c>
      <c r="R77961" s="1" t="s">
        <v>97319</v>
      </c>
      <c r="S77961" s="1" t="s">
        <v>97320</v>
      </c>
      <c r="T77961">
        <v>21.21</v>
      </c>
    </row>
    <row r="77962" spans="1:20" x14ac:dyDescent="0.2">
      <c r="A77962">
        <v>34</v>
      </c>
      <c r="B77962" s="1" t="s">
        <v>22</v>
      </c>
      <c r="C77962" s="1" t="s">
        <v>23</v>
      </c>
      <c r="D77962" s="1" t="s">
        <v>24</v>
      </c>
      <c r="E77962" s="1" t="s">
        <v>25</v>
      </c>
      <c r="F77962" s="1" t="s">
        <v>26</v>
      </c>
      <c r="G77962" s="1" t="s">
        <v>27</v>
      </c>
      <c r="H77962" s="2">
        <v>43739</v>
      </c>
      <c r="I77962" s="2">
        <v>43830</v>
      </c>
      <c r="J77962" s="2">
        <v>43742</v>
      </c>
      <c r="K77962" s="1" t="s">
        <v>331</v>
      </c>
      <c r="L77962" s="1" t="s">
        <v>21550</v>
      </c>
      <c r="M77962" s="3">
        <v>0.5625</v>
      </c>
      <c r="N77962">
        <v>43.03</v>
      </c>
      <c r="O77962" s="1" t="s">
        <v>93729</v>
      </c>
      <c r="P77962">
        <v>9896.9</v>
      </c>
      <c r="Q77962" s="1" t="s">
        <v>97318</v>
      </c>
      <c r="R77962" s="1" t="s">
        <v>97319</v>
      </c>
      <c r="S77962" s="1" t="s">
        <v>97320</v>
      </c>
      <c r="T77962">
        <v>43.03</v>
      </c>
    </row>
    <row r="77963" spans="1:20" x14ac:dyDescent="0.2">
      <c r="A77963">
        <v>34</v>
      </c>
      <c r="B77963" s="1" t="s">
        <v>22</v>
      </c>
      <c r="C77963" s="1" t="s">
        <v>23</v>
      </c>
      <c r="D77963" s="1" t="s">
        <v>24</v>
      </c>
      <c r="E77963" s="1" t="s">
        <v>25</v>
      </c>
      <c r="F77963" s="1" t="s">
        <v>26</v>
      </c>
      <c r="G77963" s="1" t="s">
        <v>27</v>
      </c>
      <c r="H77963" s="2">
        <v>43739</v>
      </c>
      <c r="I77963" s="2">
        <v>43830</v>
      </c>
      <c r="J77963" s="2">
        <v>43742</v>
      </c>
      <c r="K77963" s="1" t="s">
        <v>1310</v>
      </c>
      <c r="L77963" s="1" t="s">
        <v>21550</v>
      </c>
      <c r="M77963" s="3">
        <v>0.5625</v>
      </c>
      <c r="N77963">
        <v>28.1</v>
      </c>
      <c r="O77963" s="1" t="s">
        <v>93730</v>
      </c>
      <c r="P77963">
        <v>1067.8</v>
      </c>
      <c r="Q77963" s="1" t="s">
        <v>97318</v>
      </c>
      <c r="R77963" s="1" t="s">
        <v>97319</v>
      </c>
      <c r="S77963" s="1" t="s">
        <v>97320</v>
      </c>
      <c r="T77963">
        <v>28.1</v>
      </c>
    </row>
    <row r="77964" spans="1:20" x14ac:dyDescent="0.2">
      <c r="A77964">
        <v>34</v>
      </c>
      <c r="B77964" s="1" t="s">
        <v>22</v>
      </c>
      <c r="C77964" s="1" t="s">
        <v>23</v>
      </c>
      <c r="D77964" s="1" t="s">
        <v>24</v>
      </c>
      <c r="E77964" s="1" t="s">
        <v>25</v>
      </c>
      <c r="F77964" s="1" t="s">
        <v>26</v>
      </c>
      <c r="G77964" s="1" t="s">
        <v>27</v>
      </c>
      <c r="H77964" s="2">
        <v>43739</v>
      </c>
      <c r="I77964" s="2">
        <v>43830</v>
      </c>
      <c r="J77964" s="2">
        <v>43742</v>
      </c>
      <c r="K77964" s="1" t="s">
        <v>332</v>
      </c>
      <c r="L77964" s="1" t="s">
        <v>21550</v>
      </c>
      <c r="M77964" s="3">
        <v>0.39583333333333331</v>
      </c>
      <c r="N77964">
        <v>43.37</v>
      </c>
      <c r="O77964" s="1" t="s">
        <v>93731</v>
      </c>
      <c r="P77964">
        <v>6505.5</v>
      </c>
      <c r="Q77964" s="1" t="s">
        <v>97318</v>
      </c>
      <c r="R77964" s="1" t="s">
        <v>97319</v>
      </c>
      <c r="S77964" s="1" t="s">
        <v>97320</v>
      </c>
      <c r="T77964">
        <v>43.37</v>
      </c>
    </row>
    <row r="77965" spans="1:20" x14ac:dyDescent="0.2">
      <c r="A77965">
        <v>34</v>
      </c>
      <c r="B77965" s="1" t="s">
        <v>22</v>
      </c>
      <c r="C77965" s="1" t="s">
        <v>23</v>
      </c>
      <c r="D77965" s="1" t="s">
        <v>24</v>
      </c>
      <c r="E77965" s="1" t="s">
        <v>25</v>
      </c>
      <c r="F77965" s="1" t="s">
        <v>26</v>
      </c>
      <c r="G77965" s="1" t="s">
        <v>27</v>
      </c>
      <c r="H77965" s="2">
        <v>43739</v>
      </c>
      <c r="I77965" s="2">
        <v>43830</v>
      </c>
      <c r="J77965" s="2">
        <v>43742</v>
      </c>
      <c r="K77965" s="1" t="s">
        <v>332</v>
      </c>
      <c r="L77965" s="1" t="s">
        <v>21550</v>
      </c>
      <c r="M77965" s="3">
        <v>0.5625</v>
      </c>
      <c r="N77965">
        <v>43.56</v>
      </c>
      <c r="O77965" s="1" t="s">
        <v>93732</v>
      </c>
      <c r="P77965">
        <v>5227.2</v>
      </c>
      <c r="Q77965" s="1" t="s">
        <v>97318</v>
      </c>
      <c r="R77965" s="1" t="s">
        <v>97319</v>
      </c>
      <c r="S77965" s="1" t="s">
        <v>97320</v>
      </c>
      <c r="T77965">
        <v>43.56</v>
      </c>
    </row>
    <row r="77966" spans="1:20" x14ac:dyDescent="0.2">
      <c r="A77966">
        <v>34</v>
      </c>
      <c r="B77966" s="1" t="s">
        <v>22</v>
      </c>
      <c r="C77966" s="1" t="s">
        <v>23</v>
      </c>
      <c r="D77966" s="1" t="s">
        <v>24</v>
      </c>
      <c r="E77966" s="1" t="s">
        <v>25</v>
      </c>
      <c r="F77966" s="1" t="s">
        <v>26</v>
      </c>
      <c r="G77966" s="1" t="s">
        <v>27</v>
      </c>
      <c r="H77966" s="2">
        <v>43739</v>
      </c>
      <c r="I77966" s="2">
        <v>43830</v>
      </c>
      <c r="J77966" s="2">
        <v>43742</v>
      </c>
      <c r="K77966" s="1" t="s">
        <v>333</v>
      </c>
      <c r="L77966" s="1" t="s">
        <v>21550</v>
      </c>
      <c r="M77966" s="3">
        <v>0.5625</v>
      </c>
      <c r="N77966">
        <v>94.92</v>
      </c>
      <c r="O77966" s="1" t="s">
        <v>93733</v>
      </c>
      <c r="P77966">
        <v>2847.6</v>
      </c>
      <c r="Q77966" s="1" t="s">
        <v>97318</v>
      </c>
      <c r="R77966" s="1" t="s">
        <v>97319</v>
      </c>
      <c r="S77966" s="1" t="s">
        <v>97320</v>
      </c>
      <c r="T77966">
        <v>94.92</v>
      </c>
    </row>
    <row r="77967" spans="1:20" x14ac:dyDescent="0.2">
      <c r="A77967">
        <v>34</v>
      </c>
      <c r="B77967" s="1" t="s">
        <v>22</v>
      </c>
      <c r="C77967" s="1" t="s">
        <v>23</v>
      </c>
      <c r="D77967" s="1" t="s">
        <v>24</v>
      </c>
      <c r="E77967" s="1" t="s">
        <v>25</v>
      </c>
      <c r="F77967" s="1" t="s">
        <v>26</v>
      </c>
      <c r="G77967" s="1" t="s">
        <v>27</v>
      </c>
      <c r="H77967" s="2">
        <v>43739</v>
      </c>
      <c r="I77967" s="2">
        <v>43830</v>
      </c>
      <c r="J77967" s="2">
        <v>43742</v>
      </c>
      <c r="K77967" s="1" t="s">
        <v>334</v>
      </c>
      <c r="L77967" s="1" t="s">
        <v>21550</v>
      </c>
      <c r="M77967" s="3">
        <v>0.39583333333333331</v>
      </c>
      <c r="N77967">
        <v>138.80000000000001</v>
      </c>
      <c r="O77967" s="1" t="s">
        <v>93734</v>
      </c>
      <c r="P77967">
        <v>971.6</v>
      </c>
      <c r="Q77967" s="1" t="s">
        <v>97318</v>
      </c>
      <c r="R77967" s="1" t="s">
        <v>97319</v>
      </c>
      <c r="S77967" s="1" t="s">
        <v>97320</v>
      </c>
      <c r="T77967">
        <v>138.80000000000001</v>
      </c>
    </row>
    <row r="77968" spans="1:20" x14ac:dyDescent="0.2">
      <c r="A77968">
        <v>34</v>
      </c>
      <c r="B77968" s="1" t="s">
        <v>22</v>
      </c>
      <c r="C77968" s="1" t="s">
        <v>23</v>
      </c>
      <c r="D77968" s="1" t="s">
        <v>24</v>
      </c>
      <c r="E77968" s="1" t="s">
        <v>25</v>
      </c>
      <c r="F77968" s="1" t="s">
        <v>26</v>
      </c>
      <c r="G77968" s="1" t="s">
        <v>27</v>
      </c>
      <c r="H77968" s="2">
        <v>43739</v>
      </c>
      <c r="I77968" s="2">
        <v>43830</v>
      </c>
      <c r="J77968" s="2">
        <v>43742</v>
      </c>
      <c r="K77968" s="1" t="s">
        <v>334</v>
      </c>
      <c r="L77968" s="1" t="s">
        <v>21550</v>
      </c>
      <c r="M77968" s="3">
        <v>0.5625</v>
      </c>
      <c r="N77968">
        <v>140.35</v>
      </c>
      <c r="O77968" s="1" t="s">
        <v>93735</v>
      </c>
      <c r="P77968">
        <v>1403.5</v>
      </c>
      <c r="Q77968" s="1" t="s">
        <v>97318</v>
      </c>
      <c r="R77968" s="1" t="s">
        <v>97319</v>
      </c>
      <c r="S77968" s="1" t="s">
        <v>97320</v>
      </c>
      <c r="T77968">
        <v>140.35</v>
      </c>
    </row>
    <row r="77969" spans="1:20" x14ac:dyDescent="0.2">
      <c r="A77969">
        <v>34</v>
      </c>
      <c r="B77969" s="1" t="s">
        <v>22</v>
      </c>
      <c r="C77969" s="1" t="s">
        <v>23</v>
      </c>
      <c r="D77969" s="1" t="s">
        <v>24</v>
      </c>
      <c r="E77969" s="1" t="s">
        <v>25</v>
      </c>
      <c r="F77969" s="1" t="s">
        <v>26</v>
      </c>
      <c r="G77969" s="1" t="s">
        <v>27</v>
      </c>
      <c r="H77969" s="2">
        <v>43739</v>
      </c>
      <c r="I77969" s="2">
        <v>43830</v>
      </c>
      <c r="J77969" s="2">
        <v>43742</v>
      </c>
      <c r="K77969" s="1" t="s">
        <v>809</v>
      </c>
      <c r="L77969" s="1" t="s">
        <v>21550</v>
      </c>
      <c r="M77969" s="3">
        <v>0.5625</v>
      </c>
      <c r="N77969">
        <v>12.38</v>
      </c>
      <c r="O77969" s="1" t="s">
        <v>93736</v>
      </c>
      <c r="P77969">
        <v>1238</v>
      </c>
      <c r="Q77969" s="1" t="s">
        <v>97318</v>
      </c>
      <c r="R77969" s="1" t="s">
        <v>97319</v>
      </c>
      <c r="S77969" s="1" t="s">
        <v>97320</v>
      </c>
      <c r="T77969">
        <v>12.38</v>
      </c>
    </row>
    <row r="77970" spans="1:20" x14ac:dyDescent="0.2">
      <c r="A77970">
        <v>34</v>
      </c>
      <c r="B77970" s="1" t="s">
        <v>22</v>
      </c>
      <c r="C77970" s="1" t="s">
        <v>23</v>
      </c>
      <c r="D77970" s="1" t="s">
        <v>24</v>
      </c>
      <c r="E77970" s="1" t="s">
        <v>25</v>
      </c>
      <c r="F77970" s="1" t="s">
        <v>26</v>
      </c>
      <c r="G77970" s="1" t="s">
        <v>27</v>
      </c>
      <c r="H77970" s="2">
        <v>43739</v>
      </c>
      <c r="I77970" s="2">
        <v>43830</v>
      </c>
      <c r="J77970" s="2">
        <v>43742</v>
      </c>
      <c r="K77970" s="1" t="s">
        <v>20826</v>
      </c>
      <c r="L77970" s="1" t="s">
        <v>21551</v>
      </c>
      <c r="M77970" s="3">
        <v>0.5625</v>
      </c>
      <c r="N77970">
        <v>153.6</v>
      </c>
      <c r="O77970" s="1" t="s">
        <v>93737</v>
      </c>
      <c r="P77970">
        <v>921</v>
      </c>
      <c r="Q77970" s="1" t="s">
        <v>97318</v>
      </c>
      <c r="R77970" s="1" t="s">
        <v>97319</v>
      </c>
      <c r="S77970" s="1" t="s">
        <v>97320</v>
      </c>
      <c r="T77970">
        <v>153.6</v>
      </c>
    </row>
    <row r="77971" spans="1:20" x14ac:dyDescent="0.2">
      <c r="A77971">
        <v>34</v>
      </c>
      <c r="B77971" s="1" t="s">
        <v>22</v>
      </c>
      <c r="C77971" s="1" t="s">
        <v>23</v>
      </c>
      <c r="D77971" s="1" t="s">
        <v>24</v>
      </c>
      <c r="E77971" s="1" t="s">
        <v>25</v>
      </c>
      <c r="F77971" s="1" t="s">
        <v>26</v>
      </c>
      <c r="G77971" s="1" t="s">
        <v>27</v>
      </c>
      <c r="H77971" s="2">
        <v>43739</v>
      </c>
      <c r="I77971" s="2">
        <v>43830</v>
      </c>
      <c r="J77971" s="2">
        <v>43742</v>
      </c>
      <c r="K77971" s="1" t="s">
        <v>1949</v>
      </c>
      <c r="L77971" s="1" t="s">
        <v>21551</v>
      </c>
      <c r="M77971" s="3">
        <v>0.5625</v>
      </c>
      <c r="N77971">
        <v>100.286911</v>
      </c>
      <c r="O77971" s="1" t="s">
        <v>93738</v>
      </c>
      <c r="P77971">
        <v>100191.274251</v>
      </c>
      <c r="Q77971" s="1" t="s">
        <v>97318</v>
      </c>
      <c r="R77971" s="1" t="s">
        <v>97319</v>
      </c>
      <c r="S77971" s="1" t="s">
        <v>97320</v>
      </c>
      <c r="T77971">
        <v>100.286911</v>
      </c>
    </row>
    <row r="77972" spans="1:20" x14ac:dyDescent="0.2">
      <c r="A77972">
        <v>34</v>
      </c>
      <c r="B77972" s="1" t="s">
        <v>22</v>
      </c>
      <c r="C77972" s="1" t="s">
        <v>23</v>
      </c>
      <c r="D77972" s="1" t="s">
        <v>24</v>
      </c>
      <c r="E77972" s="1" t="s">
        <v>25</v>
      </c>
      <c r="F77972" s="1" t="s">
        <v>26</v>
      </c>
      <c r="G77972" s="1" t="s">
        <v>27</v>
      </c>
      <c r="H77972" s="2">
        <v>43739</v>
      </c>
      <c r="I77972" s="2">
        <v>43830</v>
      </c>
      <c r="J77972" s="2">
        <v>43742</v>
      </c>
      <c r="K77972" s="1" t="s">
        <v>11777</v>
      </c>
      <c r="L77972" s="1" t="s">
        <v>21551</v>
      </c>
      <c r="M77972" s="3">
        <v>0.5625</v>
      </c>
      <c r="N77972">
        <v>103.579561</v>
      </c>
      <c r="O77972" s="1" t="s">
        <v>93739</v>
      </c>
      <c r="P77972">
        <v>111121.231442</v>
      </c>
      <c r="Q77972" s="1" t="s">
        <v>97318</v>
      </c>
      <c r="R77972" s="1" t="s">
        <v>97319</v>
      </c>
      <c r="S77972" s="1" t="s">
        <v>97320</v>
      </c>
      <c r="T77972">
        <v>103.579561</v>
      </c>
    </row>
    <row r="77973" spans="1:20" x14ac:dyDescent="0.2">
      <c r="A77973">
        <v>34</v>
      </c>
      <c r="B77973" s="1" t="s">
        <v>22</v>
      </c>
      <c r="C77973" s="1" t="s">
        <v>23</v>
      </c>
      <c r="D77973" s="1" t="s">
        <v>24</v>
      </c>
      <c r="E77973" s="1" t="s">
        <v>25</v>
      </c>
      <c r="F77973" s="1" t="s">
        <v>26</v>
      </c>
      <c r="G77973" s="1" t="s">
        <v>27</v>
      </c>
      <c r="H77973" s="2">
        <v>43739</v>
      </c>
      <c r="I77973" s="2">
        <v>43830</v>
      </c>
      <c r="J77973" s="2">
        <v>43742</v>
      </c>
      <c r="K77973" s="1" t="s">
        <v>5320</v>
      </c>
      <c r="L77973" s="1" t="s">
        <v>21551</v>
      </c>
      <c r="M77973" s="3">
        <v>0.5625</v>
      </c>
      <c r="N77973">
        <v>119.86519699999999</v>
      </c>
      <c r="O77973" s="1" t="s">
        <v>93740</v>
      </c>
      <c r="P77973">
        <v>1184.078696</v>
      </c>
      <c r="Q77973" s="1" t="s">
        <v>97318</v>
      </c>
      <c r="R77973" s="1" t="s">
        <v>97319</v>
      </c>
      <c r="S77973" s="1" t="s">
        <v>97320</v>
      </c>
      <c r="T77973">
        <v>119.86519699999999</v>
      </c>
    </row>
    <row r="77974" spans="1:20" x14ac:dyDescent="0.2">
      <c r="A77974">
        <v>34</v>
      </c>
      <c r="B77974" s="1" t="s">
        <v>22</v>
      </c>
      <c r="C77974" s="1" t="s">
        <v>23</v>
      </c>
      <c r="D77974" s="1" t="s">
        <v>24</v>
      </c>
      <c r="E77974" s="1" t="s">
        <v>25</v>
      </c>
      <c r="F77974" s="1" t="s">
        <v>26</v>
      </c>
      <c r="G77974" s="1" t="s">
        <v>27</v>
      </c>
      <c r="H77974" s="2">
        <v>43739</v>
      </c>
      <c r="I77974" s="2">
        <v>43830</v>
      </c>
      <c r="J77974" s="2">
        <v>43742</v>
      </c>
      <c r="K77974" s="1" t="s">
        <v>5530</v>
      </c>
      <c r="L77974" s="1" t="s">
        <v>21551</v>
      </c>
      <c r="M77974" s="3">
        <v>0.5625</v>
      </c>
      <c r="N77974">
        <v>110.210402</v>
      </c>
      <c r="O77974" s="1" t="s">
        <v>93741</v>
      </c>
      <c r="P77974">
        <v>364.331906</v>
      </c>
      <c r="Q77974" s="1" t="s">
        <v>97318</v>
      </c>
      <c r="R77974" s="1" t="s">
        <v>97319</v>
      </c>
      <c r="S77974" s="1" t="s">
        <v>97320</v>
      </c>
      <c r="T77974">
        <v>110.210402</v>
      </c>
    </row>
    <row r="77975" spans="1:20" x14ac:dyDescent="0.2">
      <c r="A77975">
        <v>34</v>
      </c>
      <c r="B77975" s="1" t="s">
        <v>22</v>
      </c>
      <c r="C77975" s="1" t="s">
        <v>23</v>
      </c>
      <c r="D77975" s="1" t="s">
        <v>24</v>
      </c>
      <c r="E77975" s="1" t="s">
        <v>25</v>
      </c>
      <c r="F77975" s="1" t="s">
        <v>26</v>
      </c>
      <c r="G77975" s="1" t="s">
        <v>27</v>
      </c>
      <c r="H77975" s="2">
        <v>43739</v>
      </c>
      <c r="I77975" s="2">
        <v>43830</v>
      </c>
      <c r="J77975" s="2">
        <v>43742</v>
      </c>
      <c r="K77975" s="1" t="s">
        <v>8666</v>
      </c>
      <c r="L77975" s="1" t="s">
        <v>21551</v>
      </c>
      <c r="M77975" s="3">
        <v>0.5625</v>
      </c>
      <c r="N77975">
        <v>93.341834000000006</v>
      </c>
      <c r="O77975" s="1" t="s">
        <v>93742</v>
      </c>
      <c r="P77975">
        <v>2368.1573910000002</v>
      </c>
      <c r="Q77975" s="1" t="s">
        <v>97318</v>
      </c>
      <c r="R77975" s="1" t="s">
        <v>97319</v>
      </c>
      <c r="S77975" s="1" t="s">
        <v>97320</v>
      </c>
      <c r="T77975">
        <v>93.341834000000006</v>
      </c>
    </row>
    <row r="77976" spans="1:20" x14ac:dyDescent="0.2">
      <c r="A77976">
        <v>34</v>
      </c>
      <c r="B77976" s="1" t="s">
        <v>22</v>
      </c>
      <c r="C77976" s="1" t="s">
        <v>23</v>
      </c>
      <c r="D77976" s="1" t="s">
        <v>24</v>
      </c>
      <c r="E77976" s="1" t="s">
        <v>25</v>
      </c>
      <c r="F77976" s="1" t="s">
        <v>26</v>
      </c>
      <c r="G77976" s="1" t="s">
        <v>27</v>
      </c>
      <c r="H77976" s="2">
        <v>43739</v>
      </c>
      <c r="I77976" s="2">
        <v>43830</v>
      </c>
      <c r="J77976" s="2">
        <v>43742</v>
      </c>
      <c r="K77976" s="1" t="s">
        <v>5321</v>
      </c>
      <c r="L77976" s="1" t="s">
        <v>21551</v>
      </c>
      <c r="M77976" s="3">
        <v>0.5625</v>
      </c>
      <c r="N77976">
        <v>92.977502999999999</v>
      </c>
      <c r="O77976" s="1" t="s">
        <v>93743</v>
      </c>
      <c r="P77976">
        <v>1639.493579</v>
      </c>
      <c r="Q77976" s="1" t="s">
        <v>97318</v>
      </c>
      <c r="R77976" s="1" t="s">
        <v>97319</v>
      </c>
      <c r="S77976" s="1" t="s">
        <v>97320</v>
      </c>
      <c r="T77976">
        <v>92.977502999999999</v>
      </c>
    </row>
    <row r="77977" spans="1:20" x14ac:dyDescent="0.2">
      <c r="A77977">
        <v>34</v>
      </c>
      <c r="B77977" s="1" t="s">
        <v>22</v>
      </c>
      <c r="C77977" s="1" t="s">
        <v>23</v>
      </c>
      <c r="D77977" s="1" t="s">
        <v>24</v>
      </c>
      <c r="E77977" s="1" t="s">
        <v>25</v>
      </c>
      <c r="F77977" s="1" t="s">
        <v>26</v>
      </c>
      <c r="G77977" s="1" t="s">
        <v>27</v>
      </c>
      <c r="H77977" s="2">
        <v>43739</v>
      </c>
      <c r="I77977" s="2">
        <v>43830</v>
      </c>
      <c r="J77977" s="2">
        <v>43742</v>
      </c>
      <c r="K77977" s="1" t="s">
        <v>9974</v>
      </c>
      <c r="L77977" s="1" t="s">
        <v>21551</v>
      </c>
      <c r="M77977" s="3">
        <v>0.5625</v>
      </c>
      <c r="N77977">
        <v>91.082977</v>
      </c>
      <c r="O77977" s="1" t="s">
        <v>93744</v>
      </c>
      <c r="P77977">
        <v>1366244.648875</v>
      </c>
      <c r="Q77977" s="1" t="s">
        <v>97318</v>
      </c>
      <c r="R77977" s="1" t="s">
        <v>97319</v>
      </c>
      <c r="S77977" s="1" t="s">
        <v>97320</v>
      </c>
      <c r="T77977">
        <v>91.082977</v>
      </c>
    </row>
    <row r="77978" spans="1:20" x14ac:dyDescent="0.2">
      <c r="A77978">
        <v>34</v>
      </c>
      <c r="B77978" s="1" t="s">
        <v>22</v>
      </c>
      <c r="C77978" s="1" t="s">
        <v>23</v>
      </c>
      <c r="D77978" s="1" t="s">
        <v>24</v>
      </c>
      <c r="E77978" s="1" t="s">
        <v>25</v>
      </c>
      <c r="F77978" s="1" t="s">
        <v>26</v>
      </c>
      <c r="G77978" s="1" t="s">
        <v>27</v>
      </c>
      <c r="H77978" s="2">
        <v>43739</v>
      </c>
      <c r="I77978" s="2">
        <v>43830</v>
      </c>
      <c r="J77978" s="2">
        <v>43742</v>
      </c>
      <c r="K77978" s="1" t="s">
        <v>1397</v>
      </c>
      <c r="L77978" s="1" t="s">
        <v>21551</v>
      </c>
      <c r="M77978" s="3">
        <v>0.5625</v>
      </c>
      <c r="N77978">
        <v>91.638582999999997</v>
      </c>
      <c r="O77978" s="1" t="s">
        <v>93745</v>
      </c>
      <c r="P77978">
        <v>239548.228436</v>
      </c>
      <c r="Q77978" s="1" t="s">
        <v>97318</v>
      </c>
      <c r="R77978" s="1" t="s">
        <v>97319</v>
      </c>
      <c r="S77978" s="1" t="s">
        <v>97320</v>
      </c>
      <c r="T77978">
        <v>91.638582999999997</v>
      </c>
    </row>
    <row r="77979" spans="1:20" x14ac:dyDescent="0.2">
      <c r="A77979">
        <v>34</v>
      </c>
      <c r="B77979" s="1" t="s">
        <v>22</v>
      </c>
      <c r="C77979" s="1" t="s">
        <v>23</v>
      </c>
      <c r="D77979" s="1" t="s">
        <v>24</v>
      </c>
      <c r="E77979" s="1" t="s">
        <v>25</v>
      </c>
      <c r="F77979" s="1" t="s">
        <v>26</v>
      </c>
      <c r="G77979" s="1" t="s">
        <v>27</v>
      </c>
      <c r="H77979" s="2">
        <v>43739</v>
      </c>
      <c r="I77979" s="2">
        <v>43830</v>
      </c>
      <c r="J77979" s="2">
        <v>43742</v>
      </c>
      <c r="K77979" s="1" t="s">
        <v>1398</v>
      </c>
      <c r="L77979" s="1" t="s">
        <v>21551</v>
      </c>
      <c r="M77979" s="3">
        <v>0.5625</v>
      </c>
      <c r="N77979">
        <v>90.946352000000005</v>
      </c>
      <c r="O77979" s="1" t="s">
        <v>93746</v>
      </c>
      <c r="P77979">
        <v>183350.03187899999</v>
      </c>
      <c r="Q77979" s="1" t="s">
        <v>97318</v>
      </c>
      <c r="R77979" s="1" t="s">
        <v>97319</v>
      </c>
      <c r="S77979" s="1" t="s">
        <v>97320</v>
      </c>
      <c r="T77979">
        <v>90.946352000000005</v>
      </c>
    </row>
    <row r="77980" spans="1:20" x14ac:dyDescent="0.2">
      <c r="A77980">
        <v>34</v>
      </c>
      <c r="B77980" s="1" t="s">
        <v>22</v>
      </c>
      <c r="C77980" s="1" t="s">
        <v>23</v>
      </c>
      <c r="D77980" s="1" t="s">
        <v>24</v>
      </c>
      <c r="E77980" s="1" t="s">
        <v>25</v>
      </c>
      <c r="F77980" s="1" t="s">
        <v>26</v>
      </c>
      <c r="G77980" s="1" t="s">
        <v>27</v>
      </c>
      <c r="H77980" s="2">
        <v>43739</v>
      </c>
      <c r="I77980" s="2">
        <v>43830</v>
      </c>
      <c r="J77980" s="2">
        <v>43742</v>
      </c>
      <c r="K77980" s="1" t="s">
        <v>17040</v>
      </c>
      <c r="L77980" s="1" t="s">
        <v>21551</v>
      </c>
      <c r="M77980" s="3">
        <v>0.5625</v>
      </c>
      <c r="N77980">
        <v>102.425</v>
      </c>
      <c r="O77980" s="1" t="s">
        <v>93747</v>
      </c>
      <c r="P77980">
        <v>500000</v>
      </c>
      <c r="Q77980" s="1" t="s">
        <v>97318</v>
      </c>
      <c r="R77980" s="1" t="s">
        <v>97319</v>
      </c>
      <c r="S77980" s="1" t="s">
        <v>97320</v>
      </c>
      <c r="T77980">
        <v>102.425</v>
      </c>
    </row>
    <row r="77981" spans="1:20" x14ac:dyDescent="0.2">
      <c r="A77981">
        <v>34</v>
      </c>
      <c r="B77981" s="1" t="s">
        <v>22</v>
      </c>
      <c r="C77981" s="1" t="s">
        <v>23</v>
      </c>
      <c r="D77981" s="1" t="s">
        <v>24</v>
      </c>
      <c r="E77981" s="1" t="s">
        <v>25</v>
      </c>
      <c r="F77981" s="1" t="s">
        <v>26</v>
      </c>
      <c r="G77981" s="1" t="s">
        <v>27</v>
      </c>
      <c r="H77981" s="2">
        <v>43739</v>
      </c>
      <c r="I77981" s="2">
        <v>43830</v>
      </c>
      <c r="J77981" s="2">
        <v>43742</v>
      </c>
      <c r="K77981" s="1" t="s">
        <v>235</v>
      </c>
      <c r="L77981" s="1" t="s">
        <v>21551</v>
      </c>
      <c r="M77981" s="3">
        <v>0.47916666666666669</v>
      </c>
      <c r="N77981">
        <v>107.4</v>
      </c>
      <c r="O77981" s="1" t="s">
        <v>93748</v>
      </c>
      <c r="P77981">
        <v>2500000</v>
      </c>
      <c r="Q77981" s="1" t="s">
        <v>97318</v>
      </c>
      <c r="R77981" s="1" t="s">
        <v>97319</v>
      </c>
      <c r="S77981" s="1" t="s">
        <v>97320</v>
      </c>
      <c r="T77981">
        <v>107.4</v>
      </c>
    </row>
    <row r="77982" spans="1:20" x14ac:dyDescent="0.2">
      <c r="A77982">
        <v>34</v>
      </c>
      <c r="B77982" s="1" t="s">
        <v>22</v>
      </c>
      <c r="C77982" s="1" t="s">
        <v>23</v>
      </c>
      <c r="D77982" s="1" t="s">
        <v>24</v>
      </c>
      <c r="E77982" s="1" t="s">
        <v>25</v>
      </c>
      <c r="F77982" s="1" t="s">
        <v>26</v>
      </c>
      <c r="G77982" s="1" t="s">
        <v>27</v>
      </c>
      <c r="H77982" s="2">
        <v>43739</v>
      </c>
      <c r="I77982" s="2">
        <v>43830</v>
      </c>
      <c r="J77982" s="2">
        <v>43742</v>
      </c>
      <c r="K77982" s="1" t="s">
        <v>235</v>
      </c>
      <c r="L77982" s="1" t="s">
        <v>21551</v>
      </c>
      <c r="M77982" s="3">
        <v>0.5625</v>
      </c>
      <c r="N77982">
        <v>107.38500000000001</v>
      </c>
      <c r="O77982" s="1" t="s">
        <v>93749</v>
      </c>
      <c r="P77982">
        <v>2000000</v>
      </c>
      <c r="Q77982" s="1" t="s">
        <v>97318</v>
      </c>
      <c r="R77982" s="1" t="s">
        <v>97319</v>
      </c>
      <c r="S77982" s="1" t="s">
        <v>97320</v>
      </c>
      <c r="T77982">
        <v>107.38500000000001</v>
      </c>
    </row>
    <row r="77983" spans="1:20" x14ac:dyDescent="0.2">
      <c r="A77983">
        <v>34</v>
      </c>
      <c r="B77983" s="1" t="s">
        <v>22</v>
      </c>
      <c r="C77983" s="1" t="s">
        <v>23</v>
      </c>
      <c r="D77983" s="1" t="s">
        <v>24</v>
      </c>
      <c r="E77983" s="1" t="s">
        <v>25</v>
      </c>
      <c r="F77983" s="1" t="s">
        <v>26</v>
      </c>
      <c r="G77983" s="1" t="s">
        <v>27</v>
      </c>
      <c r="H77983" s="2">
        <v>43739</v>
      </c>
      <c r="I77983" s="2">
        <v>43830</v>
      </c>
      <c r="J77983" s="2">
        <v>43742</v>
      </c>
      <c r="K77983" s="1" t="s">
        <v>235</v>
      </c>
      <c r="L77983" s="1" t="s">
        <v>21551</v>
      </c>
      <c r="M77983" s="3">
        <v>0.39583333333333331</v>
      </c>
      <c r="N77983">
        <v>107.468</v>
      </c>
      <c r="O77983" s="1" t="s">
        <v>93750</v>
      </c>
      <c r="P77983">
        <v>2500000</v>
      </c>
      <c r="Q77983" s="1" t="s">
        <v>97318</v>
      </c>
      <c r="R77983" s="1" t="s">
        <v>97319</v>
      </c>
      <c r="S77983" s="1" t="s">
        <v>97320</v>
      </c>
      <c r="T77983">
        <v>107.468</v>
      </c>
    </row>
    <row r="77984" spans="1:20" x14ac:dyDescent="0.2">
      <c r="A77984">
        <v>34</v>
      </c>
      <c r="B77984" s="1" t="s">
        <v>22</v>
      </c>
      <c r="C77984" s="1" t="s">
        <v>23</v>
      </c>
      <c r="D77984" s="1" t="s">
        <v>24</v>
      </c>
      <c r="E77984" s="1" t="s">
        <v>25</v>
      </c>
      <c r="F77984" s="1" t="s">
        <v>26</v>
      </c>
      <c r="G77984" s="1" t="s">
        <v>27</v>
      </c>
      <c r="H77984" s="2">
        <v>43739</v>
      </c>
      <c r="I77984" s="2">
        <v>43830</v>
      </c>
      <c r="J77984" s="2">
        <v>43742</v>
      </c>
      <c r="K77984" s="1" t="s">
        <v>751</v>
      </c>
      <c r="L77984" s="1" t="s">
        <v>21551</v>
      </c>
      <c r="M77984" s="3">
        <v>0.39583333333333331</v>
      </c>
      <c r="N77984">
        <v>106.105</v>
      </c>
      <c r="O77984" s="1" t="s">
        <v>93751</v>
      </c>
      <c r="P77984">
        <v>5000000</v>
      </c>
      <c r="Q77984" s="1" t="s">
        <v>97318</v>
      </c>
      <c r="R77984" s="1" t="s">
        <v>97319</v>
      </c>
      <c r="S77984" s="1" t="s">
        <v>97320</v>
      </c>
      <c r="T77984">
        <v>106.105</v>
      </c>
    </row>
    <row r="77985" spans="1:20" x14ac:dyDescent="0.2">
      <c r="A77985">
        <v>34</v>
      </c>
      <c r="B77985" s="1" t="s">
        <v>22</v>
      </c>
      <c r="C77985" s="1" t="s">
        <v>23</v>
      </c>
      <c r="D77985" s="1" t="s">
        <v>24</v>
      </c>
      <c r="E77985" s="1" t="s">
        <v>25</v>
      </c>
      <c r="F77985" s="1" t="s">
        <v>26</v>
      </c>
      <c r="G77985" s="1" t="s">
        <v>27</v>
      </c>
      <c r="H77985" s="2">
        <v>43739</v>
      </c>
      <c r="I77985" s="2">
        <v>43830</v>
      </c>
      <c r="J77985" s="2">
        <v>43742</v>
      </c>
      <c r="K77985" s="1" t="s">
        <v>13553</v>
      </c>
      <c r="L77985" s="1" t="s">
        <v>21551</v>
      </c>
      <c r="M77985" s="3">
        <v>0.39583333333333331</v>
      </c>
      <c r="N77985">
        <v>110.718</v>
      </c>
      <c r="O77985" s="1" t="s">
        <v>93752</v>
      </c>
      <c r="P77985">
        <v>3000</v>
      </c>
      <c r="Q77985" s="1" t="s">
        <v>97318</v>
      </c>
      <c r="R77985" s="1" t="s">
        <v>97319</v>
      </c>
      <c r="S77985" s="1" t="s">
        <v>97320</v>
      </c>
      <c r="T77985">
        <v>110.718</v>
      </c>
    </row>
    <row r="77986" spans="1:20" x14ac:dyDescent="0.2">
      <c r="A77986">
        <v>34</v>
      </c>
      <c r="B77986" s="1" t="s">
        <v>22</v>
      </c>
      <c r="C77986" s="1" t="s">
        <v>23</v>
      </c>
      <c r="D77986" s="1" t="s">
        <v>24</v>
      </c>
      <c r="E77986" s="1" t="s">
        <v>25</v>
      </c>
      <c r="F77986" s="1" t="s">
        <v>26</v>
      </c>
      <c r="G77986" s="1" t="s">
        <v>27</v>
      </c>
      <c r="H77986" s="2">
        <v>43739</v>
      </c>
      <c r="I77986" s="2">
        <v>43830</v>
      </c>
      <c r="J77986" s="2">
        <v>43742</v>
      </c>
      <c r="K77986" s="1" t="s">
        <v>2645</v>
      </c>
      <c r="L77986" s="1" t="s">
        <v>21551</v>
      </c>
      <c r="M77986" s="3">
        <v>0.39583333333333331</v>
      </c>
      <c r="N77986">
        <v>110.976</v>
      </c>
      <c r="O77986" s="1" t="s">
        <v>93753</v>
      </c>
      <c r="P77986">
        <v>4000</v>
      </c>
      <c r="Q77986" s="1" t="s">
        <v>97318</v>
      </c>
      <c r="R77986" s="1" t="s">
        <v>97319</v>
      </c>
      <c r="S77986" s="1" t="s">
        <v>97320</v>
      </c>
      <c r="T77986">
        <v>110.976</v>
      </c>
    </row>
    <row r="77987" spans="1:20" x14ac:dyDescent="0.2">
      <c r="A77987">
        <v>34</v>
      </c>
      <c r="B77987" s="1" t="s">
        <v>22</v>
      </c>
      <c r="C77987" s="1" t="s">
        <v>23</v>
      </c>
      <c r="D77987" s="1" t="s">
        <v>24</v>
      </c>
      <c r="E77987" s="1" t="s">
        <v>25</v>
      </c>
      <c r="F77987" s="1" t="s">
        <v>26</v>
      </c>
      <c r="G77987" s="1" t="s">
        <v>27</v>
      </c>
      <c r="H77987" s="2">
        <v>43739</v>
      </c>
      <c r="I77987" s="2">
        <v>43830</v>
      </c>
      <c r="J77987" s="2">
        <v>43742</v>
      </c>
      <c r="K77987" s="1" t="s">
        <v>2721</v>
      </c>
      <c r="L77987" s="1" t="s">
        <v>21551</v>
      </c>
      <c r="M77987" s="3">
        <v>0.39583333333333331</v>
      </c>
      <c r="N77987">
        <v>100.212</v>
      </c>
      <c r="O77987" s="1" t="s">
        <v>93754</v>
      </c>
      <c r="P77987">
        <v>5240000</v>
      </c>
      <c r="Q77987" s="1" t="s">
        <v>97318</v>
      </c>
      <c r="R77987" s="1" t="s">
        <v>97319</v>
      </c>
      <c r="S77987" s="1" t="s">
        <v>97320</v>
      </c>
      <c r="T77987">
        <v>100.212</v>
      </c>
    </row>
    <row r="77988" spans="1:20" x14ac:dyDescent="0.2">
      <c r="A77988">
        <v>34</v>
      </c>
      <c r="B77988" s="1" t="s">
        <v>22</v>
      </c>
      <c r="C77988" s="1" t="s">
        <v>23</v>
      </c>
      <c r="D77988" s="1" t="s">
        <v>24</v>
      </c>
      <c r="E77988" s="1" t="s">
        <v>25</v>
      </c>
      <c r="F77988" s="1" t="s">
        <v>26</v>
      </c>
      <c r="G77988" s="1" t="s">
        <v>27</v>
      </c>
      <c r="H77988" s="2">
        <v>43739</v>
      </c>
      <c r="I77988" s="2">
        <v>43830</v>
      </c>
      <c r="J77988" s="2">
        <v>43742</v>
      </c>
      <c r="K77988" s="1" t="s">
        <v>2051</v>
      </c>
      <c r="L77988" s="1" t="s">
        <v>21551</v>
      </c>
      <c r="M77988" s="3">
        <v>0.47916666666666669</v>
      </c>
      <c r="N77988">
        <v>22.081154000000002</v>
      </c>
      <c r="O77988" s="1" t="s">
        <v>93755</v>
      </c>
      <c r="P77988">
        <v>1053074.9789390001</v>
      </c>
      <c r="Q77988" s="1" t="s">
        <v>97318</v>
      </c>
      <c r="R77988" s="1" t="s">
        <v>97319</v>
      </c>
      <c r="S77988" s="1" t="s">
        <v>97320</v>
      </c>
      <c r="T77988">
        <v>22.081154000000002</v>
      </c>
    </row>
    <row r="77989" spans="1:20" x14ac:dyDescent="0.2">
      <c r="A77989">
        <v>34</v>
      </c>
      <c r="B77989" s="1" t="s">
        <v>22</v>
      </c>
      <c r="C77989" s="1" t="s">
        <v>23</v>
      </c>
      <c r="D77989" s="1" t="s">
        <v>24</v>
      </c>
      <c r="E77989" s="1" t="s">
        <v>25</v>
      </c>
      <c r="F77989" s="1" t="s">
        <v>26</v>
      </c>
      <c r="G77989" s="1" t="s">
        <v>27</v>
      </c>
      <c r="H77989" s="2">
        <v>43739</v>
      </c>
      <c r="I77989" s="2">
        <v>43830</v>
      </c>
      <c r="J77989" s="2">
        <v>43742</v>
      </c>
      <c r="K77989" s="1" t="s">
        <v>2051</v>
      </c>
      <c r="L77989" s="1" t="s">
        <v>21551</v>
      </c>
      <c r="M77989" s="3">
        <v>0.39583333333333331</v>
      </c>
      <c r="N77989">
        <v>22.040227000000002</v>
      </c>
      <c r="O77989" s="1" t="s">
        <v>93756</v>
      </c>
      <c r="P77989">
        <v>789806.23420399998</v>
      </c>
      <c r="Q77989" s="1" t="s">
        <v>97318</v>
      </c>
      <c r="R77989" s="1" t="s">
        <v>97319</v>
      </c>
      <c r="S77989" s="1" t="s">
        <v>97320</v>
      </c>
      <c r="T77989">
        <v>22.040227000000002</v>
      </c>
    </row>
    <row r="77990" spans="1:20" x14ac:dyDescent="0.2">
      <c r="A77990">
        <v>34</v>
      </c>
      <c r="B77990" s="1" t="s">
        <v>22</v>
      </c>
      <c r="C77990" s="1" t="s">
        <v>23</v>
      </c>
      <c r="D77990" s="1" t="s">
        <v>24</v>
      </c>
      <c r="E77990" s="1" t="s">
        <v>25</v>
      </c>
      <c r="F77990" s="1" t="s">
        <v>26</v>
      </c>
      <c r="G77990" s="1" t="s">
        <v>27</v>
      </c>
      <c r="H77990" s="2">
        <v>43739</v>
      </c>
      <c r="I77990" s="2">
        <v>43830</v>
      </c>
      <c r="J77990" s="2">
        <v>43742</v>
      </c>
      <c r="K77990" s="1" t="s">
        <v>2052</v>
      </c>
      <c r="L77990" s="1" t="s">
        <v>21551</v>
      </c>
      <c r="M77990" s="3">
        <v>0.39583333333333331</v>
      </c>
      <c r="N77990">
        <v>22.504718</v>
      </c>
      <c r="O77990" s="1" t="s">
        <v>93757</v>
      </c>
      <c r="P77990">
        <v>1368997.4726199999</v>
      </c>
      <c r="Q77990" s="1" t="s">
        <v>97318</v>
      </c>
      <c r="R77990" s="1" t="s">
        <v>97319</v>
      </c>
      <c r="S77990" s="1" t="s">
        <v>97320</v>
      </c>
      <c r="T77990">
        <v>22.504718</v>
      </c>
    </row>
    <row r="77991" spans="1:20" x14ac:dyDescent="0.2">
      <c r="A77991">
        <v>34</v>
      </c>
      <c r="B77991" s="1" t="s">
        <v>22</v>
      </c>
      <c r="C77991" s="1" t="s">
        <v>23</v>
      </c>
      <c r="D77991" s="1" t="s">
        <v>24</v>
      </c>
      <c r="E77991" s="1" t="s">
        <v>25</v>
      </c>
      <c r="F77991" s="1" t="s">
        <v>26</v>
      </c>
      <c r="G77991" s="1" t="s">
        <v>27</v>
      </c>
      <c r="H77991" s="2">
        <v>43739</v>
      </c>
      <c r="I77991" s="2">
        <v>43830</v>
      </c>
      <c r="J77991" s="2">
        <v>43742</v>
      </c>
      <c r="K77991" s="1" t="s">
        <v>2814</v>
      </c>
      <c r="L77991" s="1" t="s">
        <v>21551</v>
      </c>
      <c r="M77991" s="3">
        <v>0.5625</v>
      </c>
      <c r="N77991">
        <v>90.500045999999998</v>
      </c>
      <c r="O77991" s="1" t="s">
        <v>93758</v>
      </c>
      <c r="P77991">
        <v>91082.976592000006</v>
      </c>
      <c r="Q77991" s="1" t="s">
        <v>97318</v>
      </c>
      <c r="R77991" s="1" t="s">
        <v>97319</v>
      </c>
      <c r="S77991" s="1" t="s">
        <v>97320</v>
      </c>
      <c r="T77991">
        <v>90.500045999999998</v>
      </c>
    </row>
    <row r="77992" spans="1:20" x14ac:dyDescent="0.2">
      <c r="A77992">
        <v>34</v>
      </c>
      <c r="B77992" s="1" t="s">
        <v>22</v>
      </c>
      <c r="C77992" s="1" t="s">
        <v>23</v>
      </c>
      <c r="D77992" s="1" t="s">
        <v>24</v>
      </c>
      <c r="E77992" s="1" t="s">
        <v>25</v>
      </c>
      <c r="F77992" s="1" t="s">
        <v>26</v>
      </c>
      <c r="G77992" s="1" t="s">
        <v>27</v>
      </c>
      <c r="H77992" s="2">
        <v>43739</v>
      </c>
      <c r="I77992" s="2">
        <v>43830</v>
      </c>
      <c r="J77992" s="2">
        <v>43742</v>
      </c>
      <c r="K77992" s="1" t="s">
        <v>2814</v>
      </c>
      <c r="L77992" s="1" t="s">
        <v>21551</v>
      </c>
      <c r="M77992" s="3">
        <v>0.39583333333333331</v>
      </c>
      <c r="N77992">
        <v>90.618453000000002</v>
      </c>
      <c r="O77992" s="1" t="s">
        <v>93759</v>
      </c>
      <c r="P77992">
        <v>90172.146825999997</v>
      </c>
      <c r="Q77992" s="1" t="s">
        <v>97318</v>
      </c>
      <c r="R77992" s="1" t="s">
        <v>97319</v>
      </c>
      <c r="S77992" s="1" t="s">
        <v>97320</v>
      </c>
      <c r="T77992">
        <v>90.618453000000002</v>
      </c>
    </row>
    <row r="77993" spans="1:20" x14ac:dyDescent="0.2">
      <c r="A77993">
        <v>34</v>
      </c>
      <c r="B77993" s="1" t="s">
        <v>22</v>
      </c>
      <c r="C77993" s="1" t="s">
        <v>23</v>
      </c>
      <c r="D77993" s="1" t="s">
        <v>24</v>
      </c>
      <c r="E77993" s="1" t="s">
        <v>25</v>
      </c>
      <c r="F77993" s="1" t="s">
        <v>26</v>
      </c>
      <c r="G77993" s="1" t="s">
        <v>27</v>
      </c>
      <c r="H77993" s="2">
        <v>43739</v>
      </c>
      <c r="I77993" s="2">
        <v>43830</v>
      </c>
      <c r="J77993" s="2">
        <v>43742</v>
      </c>
      <c r="K77993" s="1" t="s">
        <v>20827</v>
      </c>
      <c r="L77993" s="1" t="s">
        <v>21551</v>
      </c>
      <c r="M77993" s="3">
        <v>0.39583333333333331</v>
      </c>
      <c r="N77993">
        <v>113.381998</v>
      </c>
      <c r="O77993" s="1" t="s">
        <v>93760</v>
      </c>
      <c r="P77993">
        <v>11230.276825999999</v>
      </c>
      <c r="Q77993" s="1" t="s">
        <v>97318</v>
      </c>
      <c r="R77993" s="1" t="s">
        <v>97319</v>
      </c>
      <c r="S77993" s="1" t="s">
        <v>97320</v>
      </c>
      <c r="T77993">
        <v>113.381998</v>
      </c>
    </row>
    <row r="77994" spans="1:20" x14ac:dyDescent="0.2">
      <c r="A77994">
        <v>34</v>
      </c>
      <c r="B77994" s="1" t="s">
        <v>22</v>
      </c>
      <c r="C77994" s="1" t="s">
        <v>23</v>
      </c>
      <c r="D77994" s="1" t="s">
        <v>24</v>
      </c>
      <c r="E77994" s="1" t="s">
        <v>25</v>
      </c>
      <c r="F77994" s="1" t="s">
        <v>26</v>
      </c>
      <c r="G77994" s="1" t="s">
        <v>27</v>
      </c>
      <c r="H77994" s="2">
        <v>43739</v>
      </c>
      <c r="I77994" s="2">
        <v>43830</v>
      </c>
      <c r="J77994" s="2">
        <v>43742</v>
      </c>
      <c r="K77994" s="1" t="s">
        <v>3949</v>
      </c>
      <c r="L77994" s="1" t="s">
        <v>21551</v>
      </c>
      <c r="M77994" s="3">
        <v>0.47916666666666669</v>
      </c>
      <c r="N77994">
        <v>100.26</v>
      </c>
      <c r="O77994" s="1" t="s">
        <v>93761</v>
      </c>
      <c r="P77994">
        <v>50000</v>
      </c>
      <c r="Q77994" s="1" t="s">
        <v>97318</v>
      </c>
      <c r="R77994" s="1" t="s">
        <v>97319</v>
      </c>
      <c r="S77994" s="1" t="s">
        <v>97320</v>
      </c>
      <c r="T77994">
        <v>100.26</v>
      </c>
    </row>
    <row r="77995" spans="1:20" x14ac:dyDescent="0.2">
      <c r="A77995">
        <v>34</v>
      </c>
      <c r="B77995" s="1" t="s">
        <v>22</v>
      </c>
      <c r="C77995" s="1" t="s">
        <v>23</v>
      </c>
      <c r="D77995" s="1" t="s">
        <v>24</v>
      </c>
      <c r="E77995" s="1" t="s">
        <v>25</v>
      </c>
      <c r="F77995" s="1" t="s">
        <v>26</v>
      </c>
      <c r="G77995" s="1" t="s">
        <v>27</v>
      </c>
      <c r="H77995" s="2">
        <v>43739</v>
      </c>
      <c r="I77995" s="2">
        <v>43830</v>
      </c>
      <c r="J77995" s="2">
        <v>43742</v>
      </c>
      <c r="K77995" s="1" t="s">
        <v>239</v>
      </c>
      <c r="L77995" s="1" t="s">
        <v>21551</v>
      </c>
      <c r="M77995" s="3">
        <v>0.47916666666666669</v>
      </c>
      <c r="N77995">
        <v>100.4</v>
      </c>
      <c r="O77995" s="1" t="s">
        <v>93762</v>
      </c>
      <c r="P77995">
        <v>100000</v>
      </c>
      <c r="Q77995" s="1" t="s">
        <v>97318</v>
      </c>
      <c r="R77995" s="1" t="s">
        <v>97319</v>
      </c>
      <c r="S77995" s="1" t="s">
        <v>97320</v>
      </c>
      <c r="T77995">
        <v>100.4</v>
      </c>
    </row>
    <row r="77996" spans="1:20" x14ac:dyDescent="0.2">
      <c r="A77996">
        <v>34</v>
      </c>
      <c r="B77996" s="1" t="s">
        <v>22</v>
      </c>
      <c r="C77996" s="1" t="s">
        <v>23</v>
      </c>
      <c r="D77996" s="1" t="s">
        <v>24</v>
      </c>
      <c r="E77996" s="1" t="s">
        <v>25</v>
      </c>
      <c r="F77996" s="1" t="s">
        <v>26</v>
      </c>
      <c r="G77996" s="1" t="s">
        <v>27</v>
      </c>
      <c r="H77996" s="2">
        <v>43739</v>
      </c>
      <c r="I77996" s="2">
        <v>43830</v>
      </c>
      <c r="J77996" s="2">
        <v>43742</v>
      </c>
      <c r="K77996" s="1" t="s">
        <v>3421</v>
      </c>
      <c r="L77996" s="1" t="s">
        <v>21551</v>
      </c>
      <c r="M77996" s="3">
        <v>0.47916666666666669</v>
      </c>
      <c r="N77996">
        <v>101.05</v>
      </c>
      <c r="O77996" s="1" t="s">
        <v>93763</v>
      </c>
      <c r="P77996">
        <v>50000</v>
      </c>
      <c r="Q77996" s="1" t="s">
        <v>97318</v>
      </c>
      <c r="R77996" s="1" t="s">
        <v>97319</v>
      </c>
      <c r="S77996" s="1" t="s">
        <v>97320</v>
      </c>
      <c r="T77996">
        <v>101.05</v>
      </c>
    </row>
    <row r="77997" spans="1:20" x14ac:dyDescent="0.2">
      <c r="A77997">
        <v>34</v>
      </c>
      <c r="B77997" s="1" t="s">
        <v>22</v>
      </c>
      <c r="C77997" s="1" t="s">
        <v>23</v>
      </c>
      <c r="D77997" s="1" t="s">
        <v>24</v>
      </c>
      <c r="E77997" s="1" t="s">
        <v>25</v>
      </c>
      <c r="F77997" s="1" t="s">
        <v>26</v>
      </c>
      <c r="G77997" s="1" t="s">
        <v>27</v>
      </c>
      <c r="H77997" s="2">
        <v>43739</v>
      </c>
      <c r="I77997" s="2">
        <v>43830</v>
      </c>
      <c r="J77997" s="2">
        <v>43742</v>
      </c>
      <c r="K77997" s="1" t="s">
        <v>76</v>
      </c>
      <c r="L77997" s="1" t="s">
        <v>21551</v>
      </c>
      <c r="M77997" s="3">
        <v>0.47916666666666669</v>
      </c>
      <c r="N77997">
        <v>102.491</v>
      </c>
      <c r="O77997" s="1" t="s">
        <v>93764</v>
      </c>
      <c r="P77997">
        <v>6000</v>
      </c>
      <c r="Q77997" s="1" t="s">
        <v>97318</v>
      </c>
      <c r="R77997" s="1" t="s">
        <v>97319</v>
      </c>
      <c r="S77997" s="1" t="s">
        <v>97320</v>
      </c>
      <c r="T77997">
        <v>102.491</v>
      </c>
    </row>
    <row r="77998" spans="1:20" x14ac:dyDescent="0.2">
      <c r="A77998">
        <v>34</v>
      </c>
      <c r="B77998" s="1" t="s">
        <v>22</v>
      </c>
      <c r="C77998" s="1" t="s">
        <v>23</v>
      </c>
      <c r="D77998" s="1" t="s">
        <v>24</v>
      </c>
      <c r="E77998" s="1" t="s">
        <v>25</v>
      </c>
      <c r="F77998" s="1" t="s">
        <v>26</v>
      </c>
      <c r="G77998" s="1" t="s">
        <v>27</v>
      </c>
      <c r="H77998" s="2">
        <v>43739</v>
      </c>
      <c r="I77998" s="2">
        <v>43830</v>
      </c>
      <c r="J77998" s="2">
        <v>43742</v>
      </c>
      <c r="K77998" s="1" t="s">
        <v>61</v>
      </c>
      <c r="L77998" s="1" t="s">
        <v>21551</v>
      </c>
      <c r="M77998" s="3">
        <v>0.47916666666666669</v>
      </c>
      <c r="N77998">
        <v>100.65</v>
      </c>
      <c r="O77998" s="1" t="s">
        <v>93765</v>
      </c>
      <c r="P77998">
        <v>2000000</v>
      </c>
      <c r="Q77998" s="1" t="s">
        <v>97318</v>
      </c>
      <c r="R77998" s="1" t="s">
        <v>97319</v>
      </c>
      <c r="S77998" s="1" t="s">
        <v>97320</v>
      </c>
      <c r="T77998">
        <v>100.65</v>
      </c>
    </row>
    <row r="77999" spans="1:20" x14ac:dyDescent="0.2">
      <c r="A77999">
        <v>34</v>
      </c>
      <c r="B77999" s="1" t="s">
        <v>22</v>
      </c>
      <c r="C77999" s="1" t="s">
        <v>23</v>
      </c>
      <c r="D77999" s="1" t="s">
        <v>24</v>
      </c>
      <c r="E77999" s="1" t="s">
        <v>25</v>
      </c>
      <c r="F77999" s="1" t="s">
        <v>26</v>
      </c>
      <c r="G77999" s="1" t="s">
        <v>27</v>
      </c>
      <c r="H77999" s="2">
        <v>43739</v>
      </c>
      <c r="I77999" s="2">
        <v>43830</v>
      </c>
      <c r="J77999" s="2">
        <v>43742</v>
      </c>
      <c r="K77999" s="1" t="s">
        <v>16118</v>
      </c>
      <c r="L77999" s="1" t="s">
        <v>21551</v>
      </c>
      <c r="M77999" s="3">
        <v>0.47916666666666669</v>
      </c>
      <c r="N77999">
        <v>102.01</v>
      </c>
      <c r="O77999" s="1" t="s">
        <v>93766</v>
      </c>
      <c r="P77999">
        <v>400000</v>
      </c>
      <c r="Q77999" s="1" t="s">
        <v>97318</v>
      </c>
      <c r="R77999" s="1" t="s">
        <v>97319</v>
      </c>
      <c r="S77999" s="1" t="s">
        <v>97320</v>
      </c>
      <c r="T77999">
        <v>102.01</v>
      </c>
    </row>
    <row r="78000" spans="1:20" x14ac:dyDescent="0.2">
      <c r="A78000">
        <v>34</v>
      </c>
      <c r="B78000" s="1" t="s">
        <v>22</v>
      </c>
      <c r="C78000" s="1" t="s">
        <v>23</v>
      </c>
      <c r="D78000" s="1" t="s">
        <v>24</v>
      </c>
      <c r="E78000" s="1" t="s">
        <v>25</v>
      </c>
      <c r="F78000" s="1" t="s">
        <v>26</v>
      </c>
      <c r="G78000" s="1" t="s">
        <v>27</v>
      </c>
      <c r="H78000" s="2">
        <v>43739</v>
      </c>
      <c r="I78000" s="2">
        <v>43830</v>
      </c>
      <c r="J78000" s="2">
        <v>43742</v>
      </c>
      <c r="K78000" s="1" t="s">
        <v>17816</v>
      </c>
      <c r="L78000" s="1" t="s">
        <v>21551</v>
      </c>
      <c r="M78000" s="3">
        <v>0.47916666666666669</v>
      </c>
      <c r="N78000">
        <v>103.25</v>
      </c>
      <c r="O78000" s="1" t="s">
        <v>93767</v>
      </c>
      <c r="P78000">
        <v>20000</v>
      </c>
      <c r="Q78000" s="1" t="s">
        <v>97318</v>
      </c>
      <c r="R78000" s="1" t="s">
        <v>97319</v>
      </c>
      <c r="S78000" s="1" t="s">
        <v>97320</v>
      </c>
      <c r="T78000">
        <v>103.25</v>
      </c>
    </row>
    <row r="78001" spans="1:20" x14ac:dyDescent="0.2">
      <c r="A78001">
        <v>34</v>
      </c>
      <c r="B78001" s="1" t="s">
        <v>22</v>
      </c>
      <c r="C78001" s="1" t="s">
        <v>23</v>
      </c>
      <c r="D78001" s="1" t="s">
        <v>24</v>
      </c>
      <c r="E78001" s="1" t="s">
        <v>25</v>
      </c>
      <c r="F78001" s="1" t="s">
        <v>26</v>
      </c>
      <c r="G78001" s="1" t="s">
        <v>27</v>
      </c>
      <c r="H78001" s="2">
        <v>43739</v>
      </c>
      <c r="I78001" s="2">
        <v>43830</v>
      </c>
      <c r="J78001" s="2">
        <v>43742</v>
      </c>
      <c r="K78001" s="1" t="s">
        <v>9317</v>
      </c>
      <c r="L78001" s="1" t="s">
        <v>21551</v>
      </c>
      <c r="M78001" s="3">
        <v>0.47916666666666669</v>
      </c>
      <c r="N78001">
        <v>79.47</v>
      </c>
      <c r="O78001" s="1" t="s">
        <v>93768</v>
      </c>
      <c r="P78001">
        <v>2000</v>
      </c>
      <c r="Q78001" s="1" t="s">
        <v>97318</v>
      </c>
      <c r="R78001" s="1" t="s">
        <v>97319</v>
      </c>
      <c r="S78001" s="1" t="s">
        <v>97320</v>
      </c>
      <c r="T78001">
        <v>79.47</v>
      </c>
    </row>
    <row r="78002" spans="1:20" x14ac:dyDescent="0.2">
      <c r="A78002">
        <v>34</v>
      </c>
      <c r="B78002" s="1" t="s">
        <v>22</v>
      </c>
      <c r="C78002" s="1" t="s">
        <v>23</v>
      </c>
      <c r="D78002" s="1" t="s">
        <v>24</v>
      </c>
      <c r="E78002" s="1" t="s">
        <v>25</v>
      </c>
      <c r="F78002" s="1" t="s">
        <v>26</v>
      </c>
      <c r="G78002" s="1" t="s">
        <v>27</v>
      </c>
      <c r="H78002" s="2">
        <v>43739</v>
      </c>
      <c r="I78002" s="2">
        <v>43830</v>
      </c>
      <c r="J78002" s="2">
        <v>43742</v>
      </c>
      <c r="K78002" s="1" t="s">
        <v>10746</v>
      </c>
      <c r="L78002" s="1" t="s">
        <v>21551</v>
      </c>
      <c r="M78002" s="3">
        <v>0.47916666666666669</v>
      </c>
      <c r="N78002">
        <v>97.176428000000001</v>
      </c>
      <c r="O78002" s="1" t="s">
        <v>93769</v>
      </c>
      <c r="P78002">
        <v>27324.892978</v>
      </c>
      <c r="Q78002" s="1" t="s">
        <v>97318</v>
      </c>
      <c r="R78002" s="1" t="s">
        <v>97319</v>
      </c>
      <c r="S78002" s="1" t="s">
        <v>97320</v>
      </c>
      <c r="T78002">
        <v>97.176428000000001</v>
      </c>
    </row>
    <row r="78003" spans="1:20" x14ac:dyDescent="0.2">
      <c r="A78003">
        <v>34</v>
      </c>
      <c r="B78003" s="1" t="s">
        <v>22</v>
      </c>
      <c r="C78003" s="1" t="s">
        <v>23</v>
      </c>
      <c r="D78003" s="1" t="s">
        <v>24</v>
      </c>
      <c r="E78003" s="1" t="s">
        <v>25</v>
      </c>
      <c r="F78003" s="1" t="s">
        <v>26</v>
      </c>
      <c r="G78003" s="1" t="s">
        <v>27</v>
      </c>
      <c r="H78003" s="2">
        <v>43739</v>
      </c>
      <c r="I78003" s="2">
        <v>43830</v>
      </c>
      <c r="J78003" s="2">
        <v>43742</v>
      </c>
      <c r="K78003" s="1" t="s">
        <v>6614</v>
      </c>
      <c r="L78003" s="1" t="s">
        <v>21551</v>
      </c>
      <c r="M78003" s="3">
        <v>0.47916666666666669</v>
      </c>
      <c r="N78003">
        <v>99.58</v>
      </c>
      <c r="O78003" s="1" t="s">
        <v>93770</v>
      </c>
      <c r="P78003">
        <v>20000</v>
      </c>
      <c r="Q78003" s="1" t="s">
        <v>97318</v>
      </c>
      <c r="R78003" s="1" t="s">
        <v>97319</v>
      </c>
      <c r="S78003" s="1" t="s">
        <v>97320</v>
      </c>
      <c r="T78003">
        <v>99.58</v>
      </c>
    </row>
    <row r="78004" spans="1:20" x14ac:dyDescent="0.2">
      <c r="A78004">
        <v>34</v>
      </c>
      <c r="B78004" s="1" t="s">
        <v>22</v>
      </c>
      <c r="C78004" s="1" t="s">
        <v>23</v>
      </c>
      <c r="D78004" s="1" t="s">
        <v>24</v>
      </c>
      <c r="E78004" s="1" t="s">
        <v>25</v>
      </c>
      <c r="F78004" s="1" t="s">
        <v>26</v>
      </c>
      <c r="G78004" s="1" t="s">
        <v>27</v>
      </c>
      <c r="H78004" s="2">
        <v>43739</v>
      </c>
      <c r="I78004" s="2">
        <v>43830</v>
      </c>
      <c r="J78004" s="2">
        <v>43742</v>
      </c>
      <c r="K78004" s="1" t="s">
        <v>17379</v>
      </c>
      <c r="L78004" s="1" t="s">
        <v>21551</v>
      </c>
      <c r="M78004" s="3">
        <v>0.47916666666666669</v>
      </c>
      <c r="N78004">
        <v>97.12</v>
      </c>
      <c r="O78004" s="1" t="s">
        <v>93771</v>
      </c>
      <c r="P78004">
        <v>20000</v>
      </c>
      <c r="Q78004" s="1" t="s">
        <v>97318</v>
      </c>
      <c r="R78004" s="1" t="s">
        <v>97319</v>
      </c>
      <c r="S78004" s="1" t="s">
        <v>97320</v>
      </c>
      <c r="T78004">
        <v>97.12</v>
      </c>
    </row>
    <row r="78005" spans="1:20" x14ac:dyDescent="0.2">
      <c r="A78005">
        <v>34</v>
      </c>
      <c r="B78005" s="1" t="s">
        <v>22</v>
      </c>
      <c r="C78005" s="1" t="s">
        <v>23</v>
      </c>
      <c r="D78005" s="1" t="s">
        <v>24</v>
      </c>
      <c r="E78005" s="1" t="s">
        <v>25</v>
      </c>
      <c r="F78005" s="1" t="s">
        <v>26</v>
      </c>
      <c r="G78005" s="1" t="s">
        <v>27</v>
      </c>
      <c r="H78005" s="2">
        <v>43739</v>
      </c>
      <c r="I78005" s="2">
        <v>43830</v>
      </c>
      <c r="J78005" s="2">
        <v>43742</v>
      </c>
      <c r="K78005" s="1" t="s">
        <v>16429</v>
      </c>
      <c r="L78005" s="1" t="s">
        <v>21551</v>
      </c>
      <c r="M78005" s="3">
        <v>0.47916666666666669</v>
      </c>
      <c r="N78005">
        <v>92.9</v>
      </c>
      <c r="O78005" s="1" t="s">
        <v>93772</v>
      </c>
      <c r="P78005">
        <v>25000</v>
      </c>
      <c r="Q78005" s="1" t="s">
        <v>97318</v>
      </c>
      <c r="R78005" s="1" t="s">
        <v>97319</v>
      </c>
      <c r="S78005" s="1" t="s">
        <v>97320</v>
      </c>
      <c r="T78005">
        <v>92.9</v>
      </c>
    </row>
    <row r="78006" spans="1:20" x14ac:dyDescent="0.2">
      <c r="A78006">
        <v>34</v>
      </c>
      <c r="B78006" s="1" t="s">
        <v>22</v>
      </c>
      <c r="C78006" s="1" t="s">
        <v>23</v>
      </c>
      <c r="D78006" s="1" t="s">
        <v>24</v>
      </c>
      <c r="E78006" s="1" t="s">
        <v>25</v>
      </c>
      <c r="F78006" s="1" t="s">
        <v>26</v>
      </c>
      <c r="G78006" s="1" t="s">
        <v>27</v>
      </c>
      <c r="H78006" s="2">
        <v>43739</v>
      </c>
      <c r="I78006" s="2">
        <v>43830</v>
      </c>
      <c r="J78006" s="2">
        <v>43742</v>
      </c>
      <c r="K78006" s="1" t="s">
        <v>20828</v>
      </c>
      <c r="L78006" s="1" t="s">
        <v>21551</v>
      </c>
      <c r="M78006" s="3">
        <v>0.47916666666666669</v>
      </c>
      <c r="N78006">
        <v>0.231019</v>
      </c>
      <c r="O78006" s="1" t="s">
        <v>93773</v>
      </c>
      <c r="P78006">
        <v>800000</v>
      </c>
      <c r="Q78006" s="1" t="s">
        <v>97318</v>
      </c>
      <c r="R78006" s="1" t="s">
        <v>97319</v>
      </c>
      <c r="S78006" s="1" t="s">
        <v>97320</v>
      </c>
      <c r="T78006">
        <v>0.231019</v>
      </c>
    </row>
    <row r="78007" spans="1:20" x14ac:dyDescent="0.2">
      <c r="A78007">
        <v>34</v>
      </c>
      <c r="B78007" s="1" t="s">
        <v>22</v>
      </c>
      <c r="C78007" s="1" t="s">
        <v>23</v>
      </c>
      <c r="D78007" s="1" t="s">
        <v>24</v>
      </c>
      <c r="E78007" s="1" t="s">
        <v>25</v>
      </c>
      <c r="F78007" s="1" t="s">
        <v>26</v>
      </c>
      <c r="G78007" s="1" t="s">
        <v>27</v>
      </c>
      <c r="H78007" s="2">
        <v>43739</v>
      </c>
      <c r="I78007" s="2">
        <v>43830</v>
      </c>
      <c r="J78007" s="2">
        <v>43742</v>
      </c>
      <c r="K78007" s="1" t="s">
        <v>3969</v>
      </c>
      <c r="L78007" s="1" t="s">
        <v>21551</v>
      </c>
      <c r="M78007" s="3">
        <v>0.47916666666666669</v>
      </c>
      <c r="N78007">
        <v>146.33799999999999</v>
      </c>
      <c r="O78007" s="1" t="s">
        <v>93774</v>
      </c>
      <c r="P78007">
        <v>7449.9</v>
      </c>
      <c r="Q78007" s="1" t="s">
        <v>97318</v>
      </c>
      <c r="R78007" s="1" t="s">
        <v>97319</v>
      </c>
      <c r="S78007" s="1" t="s">
        <v>97320</v>
      </c>
      <c r="T78007">
        <v>146.33799999999999</v>
      </c>
    </row>
    <row r="78008" spans="1:20" x14ac:dyDescent="0.2">
      <c r="A78008">
        <v>34</v>
      </c>
      <c r="B78008" s="1" t="s">
        <v>22</v>
      </c>
      <c r="C78008" s="1" t="s">
        <v>23</v>
      </c>
      <c r="D78008" s="1" t="s">
        <v>24</v>
      </c>
      <c r="E78008" s="1" t="s">
        <v>25</v>
      </c>
      <c r="F78008" s="1" t="s">
        <v>26</v>
      </c>
      <c r="G78008" s="1" t="s">
        <v>27</v>
      </c>
      <c r="H78008" s="2">
        <v>43739</v>
      </c>
      <c r="I78008" s="2">
        <v>43830</v>
      </c>
      <c r="J78008" s="2">
        <v>43742</v>
      </c>
      <c r="K78008" s="1" t="s">
        <v>532</v>
      </c>
      <c r="L78008" s="1" t="s">
        <v>21551</v>
      </c>
      <c r="M78008" s="3">
        <v>0.47916666666666669</v>
      </c>
      <c r="N78008">
        <v>117.05</v>
      </c>
      <c r="O78008" s="1" t="s">
        <v>93775</v>
      </c>
      <c r="P78008">
        <v>2250000</v>
      </c>
      <c r="Q78008" s="1" t="s">
        <v>97318</v>
      </c>
      <c r="R78008" s="1" t="s">
        <v>97319</v>
      </c>
      <c r="S78008" s="1" t="s">
        <v>97320</v>
      </c>
      <c r="T78008">
        <v>117.05</v>
      </c>
    </row>
    <row r="78009" spans="1:20" x14ac:dyDescent="0.2">
      <c r="A78009">
        <v>34</v>
      </c>
      <c r="B78009" s="1" t="s">
        <v>22</v>
      </c>
      <c r="C78009" s="1" t="s">
        <v>23</v>
      </c>
      <c r="D78009" s="1" t="s">
        <v>24</v>
      </c>
      <c r="E78009" s="1" t="s">
        <v>25</v>
      </c>
      <c r="F78009" s="1" t="s">
        <v>26</v>
      </c>
      <c r="G78009" s="1" t="s">
        <v>27</v>
      </c>
      <c r="H78009" s="2">
        <v>43739</v>
      </c>
      <c r="I78009" s="2">
        <v>43830</v>
      </c>
      <c r="J78009" s="2">
        <v>43742</v>
      </c>
      <c r="K78009" s="1" t="s">
        <v>3319</v>
      </c>
      <c r="L78009" s="1" t="s">
        <v>21551</v>
      </c>
      <c r="M78009" s="3">
        <v>0.47916666666666669</v>
      </c>
      <c r="N78009">
        <v>135.2919</v>
      </c>
      <c r="O78009" s="1" t="s">
        <v>93776</v>
      </c>
      <c r="P78009">
        <v>170000</v>
      </c>
      <c r="Q78009" s="1" t="s">
        <v>97318</v>
      </c>
      <c r="R78009" s="1" t="s">
        <v>97319</v>
      </c>
      <c r="S78009" s="1" t="s">
        <v>97320</v>
      </c>
      <c r="T78009">
        <v>135.2919</v>
      </c>
    </row>
    <row r="78010" spans="1:20" x14ac:dyDescent="0.2">
      <c r="A78010">
        <v>34</v>
      </c>
      <c r="B78010" s="1" t="s">
        <v>22</v>
      </c>
      <c r="C78010" s="1" t="s">
        <v>23</v>
      </c>
      <c r="D78010" s="1" t="s">
        <v>24</v>
      </c>
      <c r="E78010" s="1" t="s">
        <v>25</v>
      </c>
      <c r="F78010" s="1" t="s">
        <v>26</v>
      </c>
      <c r="G78010" s="1" t="s">
        <v>27</v>
      </c>
      <c r="H78010" s="2">
        <v>43739</v>
      </c>
      <c r="I78010" s="2">
        <v>43830</v>
      </c>
      <c r="J78010" s="2">
        <v>43742</v>
      </c>
      <c r="K78010" s="1" t="s">
        <v>93</v>
      </c>
      <c r="L78010" s="1" t="s">
        <v>21551</v>
      </c>
      <c r="M78010" s="3">
        <v>0.47916666666666669</v>
      </c>
      <c r="N78010">
        <v>103.416</v>
      </c>
      <c r="O78010" s="1" t="s">
        <v>93777</v>
      </c>
      <c r="P78010">
        <v>229000</v>
      </c>
      <c r="Q78010" s="1" t="s">
        <v>97318</v>
      </c>
      <c r="R78010" s="1" t="s">
        <v>97319</v>
      </c>
      <c r="S78010" s="1" t="s">
        <v>97320</v>
      </c>
      <c r="T78010">
        <v>103.416</v>
      </c>
    </row>
    <row r="78011" spans="1:20" x14ac:dyDescent="0.2">
      <c r="A78011">
        <v>34</v>
      </c>
      <c r="B78011" s="1" t="s">
        <v>22</v>
      </c>
      <c r="C78011" s="1" t="s">
        <v>23</v>
      </c>
      <c r="D78011" s="1" t="s">
        <v>24</v>
      </c>
      <c r="E78011" s="1" t="s">
        <v>25</v>
      </c>
      <c r="F78011" s="1" t="s">
        <v>26</v>
      </c>
      <c r="G78011" s="1" t="s">
        <v>27</v>
      </c>
      <c r="H78011" s="2">
        <v>43739</v>
      </c>
      <c r="I78011" s="2">
        <v>43830</v>
      </c>
      <c r="J78011" s="2">
        <v>43742</v>
      </c>
      <c r="K78011" s="1" t="s">
        <v>3434</v>
      </c>
      <c r="L78011" s="1" t="s">
        <v>21551</v>
      </c>
      <c r="M78011" s="3">
        <v>0.47916666666666669</v>
      </c>
      <c r="N78011">
        <v>100.08472999999999</v>
      </c>
      <c r="O78011" s="1" t="s">
        <v>93778</v>
      </c>
      <c r="P78011">
        <v>181000</v>
      </c>
      <c r="Q78011" s="1" t="s">
        <v>97318</v>
      </c>
      <c r="R78011" s="1" t="s">
        <v>97319</v>
      </c>
      <c r="S78011" s="1" t="s">
        <v>97320</v>
      </c>
      <c r="T78011">
        <v>100.08472999999999</v>
      </c>
    </row>
    <row r="78012" spans="1:20" x14ac:dyDescent="0.2">
      <c r="A78012">
        <v>34</v>
      </c>
      <c r="B78012" s="1" t="s">
        <v>22</v>
      </c>
      <c r="C78012" s="1" t="s">
        <v>23</v>
      </c>
      <c r="D78012" s="1" t="s">
        <v>24</v>
      </c>
      <c r="E78012" s="1" t="s">
        <v>25</v>
      </c>
      <c r="F78012" s="1" t="s">
        <v>26</v>
      </c>
      <c r="G78012" s="1" t="s">
        <v>27</v>
      </c>
      <c r="H78012" s="2">
        <v>43739</v>
      </c>
      <c r="I78012" s="2">
        <v>43830</v>
      </c>
      <c r="J78012" s="2">
        <v>43742</v>
      </c>
      <c r="K78012" s="1" t="s">
        <v>2805</v>
      </c>
      <c r="L78012" s="1" t="s">
        <v>21551</v>
      </c>
      <c r="M78012" s="3">
        <v>0.47916666666666669</v>
      </c>
      <c r="N78012">
        <v>100.10617999999999</v>
      </c>
      <c r="O78012" s="1" t="s">
        <v>93779</v>
      </c>
      <c r="P78012">
        <v>56000</v>
      </c>
      <c r="Q78012" s="1" t="s">
        <v>97318</v>
      </c>
      <c r="R78012" s="1" t="s">
        <v>97319</v>
      </c>
      <c r="S78012" s="1" t="s">
        <v>97320</v>
      </c>
      <c r="T78012">
        <v>100.10617999999999</v>
      </c>
    </row>
    <row r="78013" spans="1:20" x14ac:dyDescent="0.2">
      <c r="A78013">
        <v>34</v>
      </c>
      <c r="B78013" s="1" t="s">
        <v>22</v>
      </c>
      <c r="C78013" s="1" t="s">
        <v>23</v>
      </c>
      <c r="D78013" s="1" t="s">
        <v>24</v>
      </c>
      <c r="E78013" s="1" t="s">
        <v>25</v>
      </c>
      <c r="F78013" s="1" t="s">
        <v>26</v>
      </c>
      <c r="G78013" s="1" t="s">
        <v>27</v>
      </c>
      <c r="H78013" s="2">
        <v>43739</v>
      </c>
      <c r="I78013" s="2">
        <v>43830</v>
      </c>
      <c r="J78013" s="2">
        <v>43742</v>
      </c>
      <c r="K78013" s="1" t="s">
        <v>9521</v>
      </c>
      <c r="L78013" s="1" t="s">
        <v>21551</v>
      </c>
      <c r="M78013" s="3">
        <v>0.47916666666666669</v>
      </c>
      <c r="N78013">
        <v>92.563074999999998</v>
      </c>
      <c r="O78013" s="1" t="s">
        <v>93780</v>
      </c>
      <c r="P78013">
        <v>182165.95318300001</v>
      </c>
      <c r="Q78013" s="1" t="s">
        <v>97318</v>
      </c>
      <c r="R78013" s="1" t="s">
        <v>97319</v>
      </c>
      <c r="S78013" s="1" t="s">
        <v>97320</v>
      </c>
      <c r="T78013">
        <v>92.563074999999998</v>
      </c>
    </row>
    <row r="78014" spans="1:20" x14ac:dyDescent="0.2">
      <c r="A78014">
        <v>34</v>
      </c>
      <c r="B78014" s="1" t="s">
        <v>22</v>
      </c>
      <c r="C78014" s="1" t="s">
        <v>23</v>
      </c>
      <c r="D78014" s="1" t="s">
        <v>24</v>
      </c>
      <c r="E78014" s="1" t="s">
        <v>25</v>
      </c>
      <c r="F78014" s="1" t="s">
        <v>26</v>
      </c>
      <c r="G78014" s="1" t="s">
        <v>27</v>
      </c>
      <c r="H78014" s="2">
        <v>43739</v>
      </c>
      <c r="I78014" s="2">
        <v>43830</v>
      </c>
      <c r="J78014" s="2">
        <v>43742</v>
      </c>
      <c r="K78014" s="1" t="s">
        <v>6093</v>
      </c>
      <c r="L78014" s="1" t="s">
        <v>21551</v>
      </c>
      <c r="M78014" s="3">
        <v>0.47916666666666669</v>
      </c>
      <c r="N78014">
        <v>96.549047999999999</v>
      </c>
      <c r="O78014" s="1" t="s">
        <v>93781</v>
      </c>
      <c r="P78014">
        <v>27324.892978</v>
      </c>
      <c r="Q78014" s="1" t="s">
        <v>97318</v>
      </c>
      <c r="R78014" s="1" t="s">
        <v>97319</v>
      </c>
      <c r="S78014" s="1" t="s">
        <v>97320</v>
      </c>
      <c r="T78014">
        <v>96.549047999999999</v>
      </c>
    </row>
    <row r="78015" spans="1:20" x14ac:dyDescent="0.2">
      <c r="A78015">
        <v>34</v>
      </c>
      <c r="B78015" s="1" t="s">
        <v>22</v>
      </c>
      <c r="C78015" s="1" t="s">
        <v>23</v>
      </c>
      <c r="D78015" s="1" t="s">
        <v>24</v>
      </c>
      <c r="E78015" s="1" t="s">
        <v>25</v>
      </c>
      <c r="F78015" s="1" t="s">
        <v>26</v>
      </c>
      <c r="G78015" s="1" t="s">
        <v>27</v>
      </c>
      <c r="H78015" s="2">
        <v>43739</v>
      </c>
      <c r="I78015" s="2">
        <v>43830</v>
      </c>
      <c r="J78015" s="2">
        <v>43742</v>
      </c>
      <c r="K78015" s="1" t="s">
        <v>15177</v>
      </c>
      <c r="L78015" s="1" t="s">
        <v>21551</v>
      </c>
      <c r="M78015" s="3">
        <v>0.47916666666666669</v>
      </c>
      <c r="N78015">
        <v>0.1</v>
      </c>
      <c r="O78015" s="1" t="s">
        <v>93782</v>
      </c>
      <c r="P78015">
        <v>41000</v>
      </c>
      <c r="Q78015" s="1" t="s">
        <v>97318</v>
      </c>
      <c r="R78015" s="1" t="s">
        <v>97319</v>
      </c>
      <c r="S78015" s="1" t="s">
        <v>97320</v>
      </c>
      <c r="T78015">
        <v>0.1</v>
      </c>
    </row>
    <row r="78016" spans="1:20" x14ac:dyDescent="0.2">
      <c r="A78016">
        <v>34</v>
      </c>
      <c r="B78016" s="1" t="s">
        <v>22</v>
      </c>
      <c r="C78016" s="1" t="s">
        <v>23</v>
      </c>
      <c r="D78016" s="1" t="s">
        <v>24</v>
      </c>
      <c r="E78016" s="1" t="s">
        <v>25</v>
      </c>
      <c r="F78016" s="1" t="s">
        <v>26</v>
      </c>
      <c r="G78016" s="1" t="s">
        <v>27</v>
      </c>
      <c r="H78016" s="2">
        <v>43739</v>
      </c>
      <c r="I78016" s="2">
        <v>43830</v>
      </c>
      <c r="J78016" s="2">
        <v>43742</v>
      </c>
      <c r="K78016" s="1" t="s">
        <v>9416</v>
      </c>
      <c r="L78016" s="1" t="s">
        <v>21551</v>
      </c>
      <c r="M78016" s="3">
        <v>0.47916666666666669</v>
      </c>
      <c r="N78016">
        <v>108.301</v>
      </c>
      <c r="O78016" s="1" t="s">
        <v>93783</v>
      </c>
      <c r="P78016">
        <v>5000</v>
      </c>
      <c r="Q78016" s="1" t="s">
        <v>97318</v>
      </c>
      <c r="R78016" s="1" t="s">
        <v>97319</v>
      </c>
      <c r="S78016" s="1" t="s">
        <v>97320</v>
      </c>
      <c r="T78016">
        <v>108.301</v>
      </c>
    </row>
    <row r="78017" spans="1:20" x14ac:dyDescent="0.2">
      <c r="A78017">
        <v>34</v>
      </c>
      <c r="B78017" s="1" t="s">
        <v>22</v>
      </c>
      <c r="C78017" s="1" t="s">
        <v>23</v>
      </c>
      <c r="D78017" s="1" t="s">
        <v>24</v>
      </c>
      <c r="E78017" s="1" t="s">
        <v>25</v>
      </c>
      <c r="F78017" s="1" t="s">
        <v>26</v>
      </c>
      <c r="G78017" s="1" t="s">
        <v>27</v>
      </c>
      <c r="H78017" s="2">
        <v>43739</v>
      </c>
      <c r="I78017" s="2">
        <v>43830</v>
      </c>
      <c r="J78017" s="2">
        <v>43742</v>
      </c>
      <c r="K78017" s="1" t="s">
        <v>8814</v>
      </c>
      <c r="L78017" s="1" t="s">
        <v>21551</v>
      </c>
      <c r="M78017" s="3">
        <v>0.47916666666666669</v>
      </c>
      <c r="N78017">
        <v>96.046999</v>
      </c>
      <c r="O78017" s="1" t="s">
        <v>93784</v>
      </c>
      <c r="P78017">
        <v>273248.92977500003</v>
      </c>
      <c r="Q78017" s="1" t="s">
        <v>97318</v>
      </c>
      <c r="R78017" s="1" t="s">
        <v>97319</v>
      </c>
      <c r="S78017" s="1" t="s">
        <v>97320</v>
      </c>
      <c r="T78017">
        <v>96.046999</v>
      </c>
    </row>
    <row r="78018" spans="1:20" x14ac:dyDescent="0.2">
      <c r="A78018">
        <v>34</v>
      </c>
      <c r="B78018" s="1" t="s">
        <v>22</v>
      </c>
      <c r="C78018" s="1" t="s">
        <v>23</v>
      </c>
      <c r="D78018" s="1" t="s">
        <v>24</v>
      </c>
      <c r="E78018" s="1" t="s">
        <v>25</v>
      </c>
      <c r="F78018" s="1" t="s">
        <v>26</v>
      </c>
      <c r="G78018" s="1" t="s">
        <v>27</v>
      </c>
      <c r="H78018" s="2">
        <v>43739</v>
      </c>
      <c r="I78018" s="2">
        <v>43830</v>
      </c>
      <c r="J78018" s="2">
        <v>43742</v>
      </c>
      <c r="K78018" s="1" t="s">
        <v>1478</v>
      </c>
      <c r="L78018" s="1" t="s">
        <v>21551</v>
      </c>
      <c r="M78018" s="3">
        <v>0.47916666666666669</v>
      </c>
      <c r="N78018">
        <v>103.50214</v>
      </c>
      <c r="O78018" s="1" t="s">
        <v>93785</v>
      </c>
      <c r="P78018">
        <v>1366244.648875</v>
      </c>
      <c r="Q78018" s="1" t="s">
        <v>97318</v>
      </c>
      <c r="R78018" s="1" t="s">
        <v>97319</v>
      </c>
      <c r="S78018" s="1" t="s">
        <v>97320</v>
      </c>
      <c r="T78018">
        <v>103.50214</v>
      </c>
    </row>
    <row r="78019" spans="1:20" x14ac:dyDescent="0.2">
      <c r="A78019">
        <v>34</v>
      </c>
      <c r="B78019" s="1" t="s">
        <v>22</v>
      </c>
      <c r="C78019" s="1" t="s">
        <v>23</v>
      </c>
      <c r="D78019" s="1" t="s">
        <v>24</v>
      </c>
      <c r="E78019" s="1" t="s">
        <v>25</v>
      </c>
      <c r="F78019" s="1" t="s">
        <v>26</v>
      </c>
      <c r="G78019" s="1" t="s">
        <v>27</v>
      </c>
      <c r="H78019" s="2">
        <v>43739</v>
      </c>
      <c r="I78019" s="2">
        <v>43830</v>
      </c>
      <c r="J78019" s="2">
        <v>43742</v>
      </c>
      <c r="K78019" s="1" t="s">
        <v>295</v>
      </c>
      <c r="L78019" s="1" t="s">
        <v>21551</v>
      </c>
      <c r="M78019" s="3">
        <v>0.47916666666666669</v>
      </c>
      <c r="N78019">
        <v>107.01600000000001</v>
      </c>
      <c r="O78019" s="1" t="s">
        <v>93609</v>
      </c>
      <c r="P78019">
        <v>150000</v>
      </c>
      <c r="Q78019" s="1" t="s">
        <v>97318</v>
      </c>
      <c r="R78019" s="1" t="s">
        <v>97319</v>
      </c>
      <c r="S78019" s="1" t="s">
        <v>97320</v>
      </c>
      <c r="T78019">
        <v>107.01600000000001</v>
      </c>
    </row>
    <row r="78020" spans="1:20" x14ac:dyDescent="0.2">
      <c r="A78020">
        <v>34</v>
      </c>
      <c r="B78020" s="1" t="s">
        <v>22</v>
      </c>
      <c r="C78020" s="1" t="s">
        <v>23</v>
      </c>
      <c r="D78020" s="1" t="s">
        <v>24</v>
      </c>
      <c r="E78020" s="1" t="s">
        <v>25</v>
      </c>
      <c r="F78020" s="1" t="s">
        <v>26</v>
      </c>
      <c r="G78020" s="1" t="s">
        <v>27</v>
      </c>
      <c r="H78020" s="2">
        <v>43739</v>
      </c>
      <c r="I78020" s="2">
        <v>43830</v>
      </c>
      <c r="J78020" s="2">
        <v>43742</v>
      </c>
      <c r="K78020" s="1" t="s">
        <v>1900</v>
      </c>
      <c r="L78020" s="1" t="s">
        <v>21551</v>
      </c>
      <c r="M78020" s="3">
        <v>0.47916666666666669</v>
      </c>
      <c r="N78020">
        <v>115.6</v>
      </c>
      <c r="O78020" s="1" t="s">
        <v>93786</v>
      </c>
      <c r="P78020">
        <v>24000</v>
      </c>
      <c r="Q78020" s="1" t="s">
        <v>97318</v>
      </c>
      <c r="R78020" s="1" t="s">
        <v>97319</v>
      </c>
      <c r="S78020" s="1" t="s">
        <v>97320</v>
      </c>
      <c r="T78020">
        <v>115.6</v>
      </c>
    </row>
    <row r="78021" spans="1:20" x14ac:dyDescent="0.2">
      <c r="A78021">
        <v>34</v>
      </c>
      <c r="B78021" s="1" t="s">
        <v>22</v>
      </c>
      <c r="C78021" s="1" t="s">
        <v>23</v>
      </c>
      <c r="D78021" s="1" t="s">
        <v>24</v>
      </c>
      <c r="E78021" s="1" t="s">
        <v>25</v>
      </c>
      <c r="F78021" s="1" t="s">
        <v>26</v>
      </c>
      <c r="G78021" s="1" t="s">
        <v>27</v>
      </c>
      <c r="H78021" s="2">
        <v>43739</v>
      </c>
      <c r="I78021" s="2">
        <v>43830</v>
      </c>
      <c r="J78021" s="2">
        <v>43742</v>
      </c>
      <c r="K78021" s="1" t="s">
        <v>13849</v>
      </c>
      <c r="L78021" s="1" t="s">
        <v>21551</v>
      </c>
      <c r="M78021" s="3">
        <v>0.47916666666666669</v>
      </c>
      <c r="N78021">
        <v>99.8</v>
      </c>
      <c r="O78021" s="1" t="s">
        <v>93787</v>
      </c>
      <c r="P78021">
        <v>100000</v>
      </c>
      <c r="Q78021" s="1" t="s">
        <v>97318</v>
      </c>
      <c r="R78021" s="1" t="s">
        <v>97319</v>
      </c>
      <c r="S78021" s="1" t="s">
        <v>97320</v>
      </c>
      <c r="T78021">
        <v>99.8</v>
      </c>
    </row>
    <row r="78022" spans="1:20" x14ac:dyDescent="0.2">
      <c r="A78022">
        <v>34</v>
      </c>
      <c r="B78022" s="1" t="s">
        <v>22</v>
      </c>
      <c r="C78022" s="1" t="s">
        <v>23</v>
      </c>
      <c r="D78022" s="1" t="s">
        <v>24</v>
      </c>
      <c r="E78022" s="1" t="s">
        <v>25</v>
      </c>
      <c r="F78022" s="1" t="s">
        <v>26</v>
      </c>
      <c r="G78022" s="1" t="s">
        <v>27</v>
      </c>
      <c r="H78022" s="2">
        <v>43739</v>
      </c>
      <c r="I78022" s="2">
        <v>43830</v>
      </c>
      <c r="J78022" s="2">
        <v>43742</v>
      </c>
      <c r="K78022" s="1" t="s">
        <v>2735</v>
      </c>
      <c r="L78022" s="1" t="s">
        <v>21551</v>
      </c>
      <c r="M78022" s="3">
        <v>0.47916666666666669</v>
      </c>
      <c r="N78022">
        <v>103.95</v>
      </c>
      <c r="O78022" s="1" t="s">
        <v>93788</v>
      </c>
      <c r="P78022">
        <v>200000</v>
      </c>
      <c r="Q78022" s="1" t="s">
        <v>97318</v>
      </c>
      <c r="R78022" s="1" t="s">
        <v>97319</v>
      </c>
      <c r="S78022" s="1" t="s">
        <v>97320</v>
      </c>
      <c r="T78022">
        <v>103.95</v>
      </c>
    </row>
    <row r="78023" spans="1:20" x14ac:dyDescent="0.2">
      <c r="A78023">
        <v>34</v>
      </c>
      <c r="B78023" s="1" t="s">
        <v>22</v>
      </c>
      <c r="C78023" s="1" t="s">
        <v>23</v>
      </c>
      <c r="D78023" s="1" t="s">
        <v>24</v>
      </c>
      <c r="E78023" s="1" t="s">
        <v>25</v>
      </c>
      <c r="F78023" s="1" t="s">
        <v>26</v>
      </c>
      <c r="G78023" s="1" t="s">
        <v>27</v>
      </c>
      <c r="H78023" s="2">
        <v>43739</v>
      </c>
      <c r="I78023" s="2">
        <v>43830</v>
      </c>
      <c r="J78023" s="2">
        <v>43742</v>
      </c>
      <c r="K78023" s="1" t="s">
        <v>1984</v>
      </c>
      <c r="L78023" s="1" t="s">
        <v>21551</v>
      </c>
      <c r="M78023" s="3">
        <v>0.47916666666666669</v>
      </c>
      <c r="N78023">
        <v>100.74</v>
      </c>
      <c r="O78023" s="1" t="s">
        <v>93789</v>
      </c>
      <c r="P78023">
        <v>1000000</v>
      </c>
      <c r="Q78023" s="1" t="s">
        <v>97318</v>
      </c>
      <c r="R78023" s="1" t="s">
        <v>97319</v>
      </c>
      <c r="S78023" s="1" t="s">
        <v>97320</v>
      </c>
      <c r="T78023">
        <v>100.74</v>
      </c>
    </row>
    <row r="78024" spans="1:20" x14ac:dyDescent="0.2">
      <c r="A78024">
        <v>34</v>
      </c>
      <c r="B78024" s="1" t="s">
        <v>22</v>
      </c>
      <c r="C78024" s="1" t="s">
        <v>23</v>
      </c>
      <c r="D78024" s="1" t="s">
        <v>24</v>
      </c>
      <c r="E78024" s="1" t="s">
        <v>25</v>
      </c>
      <c r="F78024" s="1" t="s">
        <v>26</v>
      </c>
      <c r="G78024" s="1" t="s">
        <v>27</v>
      </c>
      <c r="H78024" s="2">
        <v>43739</v>
      </c>
      <c r="I78024" s="2">
        <v>43830</v>
      </c>
      <c r="J78024" s="2">
        <v>43742</v>
      </c>
      <c r="K78024" s="1" t="s">
        <v>4227</v>
      </c>
      <c r="L78024" s="1" t="s">
        <v>21551</v>
      </c>
      <c r="M78024" s="3">
        <v>0.47916666666666669</v>
      </c>
      <c r="N78024">
        <v>108.827</v>
      </c>
      <c r="O78024" s="1" t="s">
        <v>93790</v>
      </c>
      <c r="P78024">
        <v>400000</v>
      </c>
      <c r="Q78024" s="1" t="s">
        <v>97318</v>
      </c>
      <c r="R78024" s="1" t="s">
        <v>97319</v>
      </c>
      <c r="S78024" s="1" t="s">
        <v>97320</v>
      </c>
      <c r="T78024">
        <v>108.827</v>
      </c>
    </row>
    <row r="78025" spans="1:20" x14ac:dyDescent="0.2">
      <c r="A78025">
        <v>34</v>
      </c>
      <c r="B78025" s="1" t="s">
        <v>22</v>
      </c>
      <c r="C78025" s="1" t="s">
        <v>23</v>
      </c>
      <c r="D78025" s="1" t="s">
        <v>24</v>
      </c>
      <c r="E78025" s="1" t="s">
        <v>25</v>
      </c>
      <c r="F78025" s="1" t="s">
        <v>26</v>
      </c>
      <c r="G78025" s="1" t="s">
        <v>27</v>
      </c>
      <c r="H78025" s="2">
        <v>43739</v>
      </c>
      <c r="I78025" s="2">
        <v>43830</v>
      </c>
      <c r="J78025" s="2">
        <v>43742</v>
      </c>
      <c r="K78025" s="1" t="s">
        <v>5196</v>
      </c>
      <c r="L78025" s="1" t="s">
        <v>21551</v>
      </c>
      <c r="M78025" s="3">
        <v>0.47916666666666669</v>
      </c>
      <c r="N78025">
        <v>103.093</v>
      </c>
      <c r="O78025" s="1" t="s">
        <v>93791</v>
      </c>
      <c r="P78025">
        <v>36000</v>
      </c>
      <c r="Q78025" s="1" t="s">
        <v>97318</v>
      </c>
      <c r="R78025" s="1" t="s">
        <v>97319</v>
      </c>
      <c r="S78025" s="1" t="s">
        <v>97320</v>
      </c>
      <c r="T78025">
        <v>103.093</v>
      </c>
    </row>
    <row r="78026" spans="1:20" x14ac:dyDescent="0.2">
      <c r="A78026">
        <v>34</v>
      </c>
      <c r="B78026" s="1" t="s">
        <v>22</v>
      </c>
      <c r="C78026" s="1" t="s">
        <v>23</v>
      </c>
      <c r="D78026" s="1" t="s">
        <v>24</v>
      </c>
      <c r="E78026" s="1" t="s">
        <v>25</v>
      </c>
      <c r="F78026" s="1" t="s">
        <v>26</v>
      </c>
      <c r="G78026" s="1" t="s">
        <v>27</v>
      </c>
      <c r="H78026" s="2">
        <v>43739</v>
      </c>
      <c r="I78026" s="2">
        <v>43830</v>
      </c>
      <c r="J78026" s="2">
        <v>43742</v>
      </c>
      <c r="K78026" s="1" t="s">
        <v>7364</v>
      </c>
      <c r="L78026" s="1" t="s">
        <v>21551</v>
      </c>
      <c r="M78026" s="3">
        <v>0.47916666666666669</v>
      </c>
      <c r="N78026">
        <v>103.75</v>
      </c>
      <c r="O78026" s="1" t="s">
        <v>93792</v>
      </c>
      <c r="P78026">
        <v>110000</v>
      </c>
      <c r="Q78026" s="1" t="s">
        <v>97318</v>
      </c>
      <c r="R78026" s="1" t="s">
        <v>97319</v>
      </c>
      <c r="S78026" s="1" t="s">
        <v>97320</v>
      </c>
      <c r="T78026">
        <v>103.75</v>
      </c>
    </row>
    <row r="78027" spans="1:20" x14ac:dyDescent="0.2">
      <c r="A78027">
        <v>34</v>
      </c>
      <c r="B78027" s="1" t="s">
        <v>22</v>
      </c>
      <c r="C78027" s="1" t="s">
        <v>23</v>
      </c>
      <c r="D78027" s="1" t="s">
        <v>24</v>
      </c>
      <c r="E78027" s="1" t="s">
        <v>25</v>
      </c>
      <c r="F78027" s="1" t="s">
        <v>26</v>
      </c>
      <c r="G78027" s="1" t="s">
        <v>27</v>
      </c>
      <c r="H78027" s="2">
        <v>43739</v>
      </c>
      <c r="I78027" s="2">
        <v>43830</v>
      </c>
      <c r="J78027" s="2">
        <v>43742</v>
      </c>
      <c r="K78027" s="1" t="s">
        <v>102</v>
      </c>
      <c r="L78027" s="1" t="s">
        <v>21551</v>
      </c>
      <c r="M78027" s="3">
        <v>0.47916666666666669</v>
      </c>
      <c r="N78027">
        <v>106.404</v>
      </c>
      <c r="O78027" s="1" t="s">
        <v>93793</v>
      </c>
      <c r="P78027">
        <v>18000</v>
      </c>
      <c r="Q78027" s="1" t="s">
        <v>97318</v>
      </c>
      <c r="R78027" s="1" t="s">
        <v>97319</v>
      </c>
      <c r="S78027" s="1" t="s">
        <v>97320</v>
      </c>
      <c r="T78027">
        <v>106.404</v>
      </c>
    </row>
    <row r="78028" spans="1:20" x14ac:dyDescent="0.2">
      <c r="A78028">
        <v>34</v>
      </c>
      <c r="B78028" s="1" t="s">
        <v>22</v>
      </c>
      <c r="C78028" s="1" t="s">
        <v>23</v>
      </c>
      <c r="D78028" s="1" t="s">
        <v>24</v>
      </c>
      <c r="E78028" s="1" t="s">
        <v>25</v>
      </c>
      <c r="F78028" s="1" t="s">
        <v>26</v>
      </c>
      <c r="G78028" s="1" t="s">
        <v>27</v>
      </c>
      <c r="H78028" s="2">
        <v>43739</v>
      </c>
      <c r="I78028" s="2">
        <v>43830</v>
      </c>
      <c r="J78028" s="2">
        <v>43742</v>
      </c>
      <c r="K78028" s="1" t="s">
        <v>9625</v>
      </c>
      <c r="L78028" s="1" t="s">
        <v>21551</v>
      </c>
      <c r="M78028" s="3">
        <v>0.47916666666666669</v>
      </c>
      <c r="N78028">
        <v>100.718</v>
      </c>
      <c r="O78028" s="1" t="s">
        <v>93794</v>
      </c>
      <c r="P78028">
        <v>10000</v>
      </c>
      <c r="Q78028" s="1" t="s">
        <v>97318</v>
      </c>
      <c r="R78028" s="1" t="s">
        <v>97319</v>
      </c>
      <c r="S78028" s="1" t="s">
        <v>97320</v>
      </c>
      <c r="T78028">
        <v>100.718</v>
      </c>
    </row>
    <row r="78029" spans="1:20" x14ac:dyDescent="0.2">
      <c r="A78029">
        <v>34</v>
      </c>
      <c r="B78029" s="1" t="s">
        <v>22</v>
      </c>
      <c r="C78029" s="1" t="s">
        <v>23</v>
      </c>
      <c r="D78029" s="1" t="s">
        <v>24</v>
      </c>
      <c r="E78029" s="1" t="s">
        <v>25</v>
      </c>
      <c r="F78029" s="1" t="s">
        <v>26</v>
      </c>
      <c r="G78029" s="1" t="s">
        <v>27</v>
      </c>
      <c r="H78029" s="2">
        <v>43739</v>
      </c>
      <c r="I78029" s="2">
        <v>43830</v>
      </c>
      <c r="J78029" s="2">
        <v>43742</v>
      </c>
      <c r="K78029" s="1" t="s">
        <v>20599</v>
      </c>
      <c r="L78029" s="1" t="s">
        <v>21551</v>
      </c>
      <c r="M78029" s="3">
        <v>0.47916666666666669</v>
      </c>
      <c r="N78029">
        <v>102.715</v>
      </c>
      <c r="O78029" s="1" t="s">
        <v>93795</v>
      </c>
      <c r="P78029">
        <v>103000</v>
      </c>
      <c r="Q78029" s="1" t="s">
        <v>97318</v>
      </c>
      <c r="R78029" s="1" t="s">
        <v>97319</v>
      </c>
      <c r="S78029" s="1" t="s">
        <v>97320</v>
      </c>
      <c r="T78029">
        <v>102.715</v>
      </c>
    </row>
    <row r="78030" spans="1:20" x14ac:dyDescent="0.2">
      <c r="A78030">
        <v>34</v>
      </c>
      <c r="B78030" s="1" t="s">
        <v>22</v>
      </c>
      <c r="C78030" s="1" t="s">
        <v>23</v>
      </c>
      <c r="D78030" s="1" t="s">
        <v>24</v>
      </c>
      <c r="E78030" s="1" t="s">
        <v>25</v>
      </c>
      <c r="F78030" s="1" t="s">
        <v>26</v>
      </c>
      <c r="G78030" s="1" t="s">
        <v>27</v>
      </c>
      <c r="H78030" s="2">
        <v>43739</v>
      </c>
      <c r="I78030" s="2">
        <v>43830</v>
      </c>
      <c r="J78030" s="2">
        <v>43742</v>
      </c>
      <c r="K78030" s="1" t="s">
        <v>1676</v>
      </c>
      <c r="L78030" s="1" t="s">
        <v>21551</v>
      </c>
      <c r="M78030" s="3">
        <v>0.47916666666666669</v>
      </c>
      <c r="N78030">
        <v>101.72199999999999</v>
      </c>
      <c r="O78030" s="1" t="s">
        <v>93796</v>
      </c>
      <c r="P78030">
        <v>115000</v>
      </c>
      <c r="Q78030" s="1" t="s">
        <v>97318</v>
      </c>
      <c r="R78030" s="1" t="s">
        <v>97319</v>
      </c>
      <c r="S78030" s="1" t="s">
        <v>97320</v>
      </c>
      <c r="T78030">
        <v>101.72199999999999</v>
      </c>
    </row>
    <row r="78031" spans="1:20" x14ac:dyDescent="0.2">
      <c r="A78031">
        <v>34</v>
      </c>
      <c r="B78031" s="1" t="s">
        <v>22</v>
      </c>
      <c r="C78031" s="1" t="s">
        <v>23</v>
      </c>
      <c r="D78031" s="1" t="s">
        <v>24</v>
      </c>
      <c r="E78031" s="1" t="s">
        <v>25</v>
      </c>
      <c r="F78031" s="1" t="s">
        <v>26</v>
      </c>
      <c r="G78031" s="1" t="s">
        <v>27</v>
      </c>
      <c r="H78031" s="2">
        <v>43739</v>
      </c>
      <c r="I78031" s="2">
        <v>43830</v>
      </c>
      <c r="J78031" s="2">
        <v>43742</v>
      </c>
      <c r="K78031" s="1" t="s">
        <v>11260</v>
      </c>
      <c r="L78031" s="1" t="s">
        <v>21551</v>
      </c>
      <c r="M78031" s="3">
        <v>0.47916666666666669</v>
      </c>
      <c r="N78031">
        <v>97.792000000000002</v>
      </c>
      <c r="O78031" s="1" t="s">
        <v>93797</v>
      </c>
      <c r="P78031">
        <v>100000</v>
      </c>
      <c r="Q78031" s="1" t="s">
        <v>97318</v>
      </c>
      <c r="R78031" s="1" t="s">
        <v>97319</v>
      </c>
      <c r="S78031" s="1" t="s">
        <v>97320</v>
      </c>
      <c r="T78031">
        <v>97.792000000000002</v>
      </c>
    </row>
    <row r="78032" spans="1:20" x14ac:dyDescent="0.2">
      <c r="A78032">
        <v>34</v>
      </c>
      <c r="B78032" s="1" t="s">
        <v>22</v>
      </c>
      <c r="C78032" s="1" t="s">
        <v>23</v>
      </c>
      <c r="D78032" s="1" t="s">
        <v>24</v>
      </c>
      <c r="E78032" s="1" t="s">
        <v>25</v>
      </c>
      <c r="F78032" s="1" t="s">
        <v>26</v>
      </c>
      <c r="G78032" s="1" t="s">
        <v>27</v>
      </c>
      <c r="H78032" s="2">
        <v>43739</v>
      </c>
      <c r="I78032" s="2">
        <v>43830</v>
      </c>
      <c r="J78032" s="2">
        <v>43742</v>
      </c>
      <c r="K78032" s="1" t="s">
        <v>3179</v>
      </c>
      <c r="L78032" s="1" t="s">
        <v>21551</v>
      </c>
      <c r="M78032" s="3">
        <v>0.47916666666666669</v>
      </c>
      <c r="N78032">
        <v>96</v>
      </c>
      <c r="O78032" s="1" t="s">
        <v>93798</v>
      </c>
      <c r="P78032">
        <v>1000000</v>
      </c>
      <c r="Q78032" s="1" t="s">
        <v>97318</v>
      </c>
      <c r="R78032" s="1" t="s">
        <v>97319</v>
      </c>
      <c r="S78032" s="1" t="s">
        <v>97320</v>
      </c>
      <c r="T78032">
        <v>96</v>
      </c>
    </row>
    <row r="78033" spans="1:20" x14ac:dyDescent="0.2">
      <c r="A78033">
        <v>34</v>
      </c>
      <c r="B78033" s="1" t="s">
        <v>22</v>
      </c>
      <c r="C78033" s="1" t="s">
        <v>23</v>
      </c>
      <c r="D78033" s="1" t="s">
        <v>24</v>
      </c>
      <c r="E78033" s="1" t="s">
        <v>25</v>
      </c>
      <c r="F78033" s="1" t="s">
        <v>26</v>
      </c>
      <c r="G78033" s="1" t="s">
        <v>27</v>
      </c>
      <c r="H78033" s="2">
        <v>43739</v>
      </c>
      <c r="I78033" s="2">
        <v>43830</v>
      </c>
      <c r="J78033" s="2">
        <v>43742</v>
      </c>
      <c r="K78033" s="1" t="s">
        <v>13279</v>
      </c>
      <c r="L78033" s="1" t="s">
        <v>21551</v>
      </c>
      <c r="M78033" s="3">
        <v>0.47916666666666669</v>
      </c>
      <c r="N78033">
        <v>108.925</v>
      </c>
      <c r="O78033" s="1" t="s">
        <v>93786</v>
      </c>
      <c r="P78033">
        <v>10000</v>
      </c>
      <c r="Q78033" s="1" t="s">
        <v>97318</v>
      </c>
      <c r="R78033" s="1" t="s">
        <v>97319</v>
      </c>
      <c r="S78033" s="1" t="s">
        <v>97320</v>
      </c>
      <c r="T78033">
        <v>108.925</v>
      </c>
    </row>
    <row r="78034" spans="1:20" x14ac:dyDescent="0.2">
      <c r="A78034">
        <v>34</v>
      </c>
      <c r="B78034" s="1" t="s">
        <v>22</v>
      </c>
      <c r="C78034" s="1" t="s">
        <v>23</v>
      </c>
      <c r="D78034" s="1" t="s">
        <v>24</v>
      </c>
      <c r="E78034" s="1" t="s">
        <v>25</v>
      </c>
      <c r="F78034" s="1" t="s">
        <v>26</v>
      </c>
      <c r="G78034" s="1" t="s">
        <v>27</v>
      </c>
      <c r="H78034" s="2">
        <v>43739</v>
      </c>
      <c r="I78034" s="2">
        <v>43830</v>
      </c>
      <c r="J78034" s="2">
        <v>43742</v>
      </c>
      <c r="K78034" s="1" t="s">
        <v>3380</v>
      </c>
      <c r="L78034" s="1" t="s">
        <v>21551</v>
      </c>
      <c r="M78034" s="3">
        <v>0.47916666666666669</v>
      </c>
      <c r="N78034">
        <v>96.9</v>
      </c>
      <c r="O78034" s="1" t="s">
        <v>93799</v>
      </c>
      <c r="P78034">
        <v>800000</v>
      </c>
      <c r="Q78034" s="1" t="s">
        <v>97318</v>
      </c>
      <c r="R78034" s="1" t="s">
        <v>97319</v>
      </c>
      <c r="S78034" s="1" t="s">
        <v>97320</v>
      </c>
      <c r="T78034">
        <v>96.9</v>
      </c>
    </row>
    <row r="78035" spans="1:20" x14ac:dyDescent="0.2">
      <c r="A78035">
        <v>34</v>
      </c>
      <c r="B78035" s="1" t="s">
        <v>22</v>
      </c>
      <c r="C78035" s="1" t="s">
        <v>23</v>
      </c>
      <c r="D78035" s="1" t="s">
        <v>24</v>
      </c>
      <c r="E78035" s="1" t="s">
        <v>25</v>
      </c>
      <c r="F78035" s="1" t="s">
        <v>26</v>
      </c>
      <c r="G78035" s="1" t="s">
        <v>27</v>
      </c>
      <c r="H78035" s="2">
        <v>43739</v>
      </c>
      <c r="I78035" s="2">
        <v>43830</v>
      </c>
      <c r="J78035" s="2">
        <v>43742</v>
      </c>
      <c r="K78035" s="1" t="s">
        <v>5203</v>
      </c>
      <c r="L78035" s="1" t="s">
        <v>21551</v>
      </c>
      <c r="M78035" s="3">
        <v>0.47916666666666669</v>
      </c>
      <c r="N78035">
        <v>99.584000000000003</v>
      </c>
      <c r="O78035" s="1" t="s">
        <v>93800</v>
      </c>
      <c r="P78035">
        <v>200000</v>
      </c>
      <c r="Q78035" s="1" t="s">
        <v>97318</v>
      </c>
      <c r="R78035" s="1" t="s">
        <v>97319</v>
      </c>
      <c r="S78035" s="1" t="s">
        <v>97320</v>
      </c>
      <c r="T78035">
        <v>99.584000000000003</v>
      </c>
    </row>
    <row r="78036" spans="1:20" x14ac:dyDescent="0.2">
      <c r="A78036">
        <v>34</v>
      </c>
      <c r="B78036" s="1" t="s">
        <v>22</v>
      </c>
      <c r="C78036" s="1" t="s">
        <v>23</v>
      </c>
      <c r="D78036" s="1" t="s">
        <v>24</v>
      </c>
      <c r="E78036" s="1" t="s">
        <v>25</v>
      </c>
      <c r="F78036" s="1" t="s">
        <v>26</v>
      </c>
      <c r="G78036" s="1" t="s">
        <v>27</v>
      </c>
      <c r="H78036" s="2">
        <v>43739</v>
      </c>
      <c r="I78036" s="2">
        <v>43830</v>
      </c>
      <c r="J78036" s="2">
        <v>43742</v>
      </c>
      <c r="K78036" s="1" t="s">
        <v>10434</v>
      </c>
      <c r="L78036" s="1" t="s">
        <v>21551</v>
      </c>
      <c r="M78036" s="3">
        <v>0.47916666666666669</v>
      </c>
      <c r="N78036">
        <v>107.58499999999999</v>
      </c>
      <c r="O78036" s="1" t="s">
        <v>93801</v>
      </c>
      <c r="P78036">
        <v>15000</v>
      </c>
      <c r="Q78036" s="1" t="s">
        <v>97318</v>
      </c>
      <c r="R78036" s="1" t="s">
        <v>97319</v>
      </c>
      <c r="S78036" s="1" t="s">
        <v>97320</v>
      </c>
      <c r="T78036">
        <v>107.58499999999999</v>
      </c>
    </row>
    <row r="78037" spans="1:20" x14ac:dyDescent="0.2">
      <c r="A78037">
        <v>34</v>
      </c>
      <c r="B78037" s="1" t="s">
        <v>22</v>
      </c>
      <c r="C78037" s="1" t="s">
        <v>23</v>
      </c>
      <c r="D78037" s="1" t="s">
        <v>24</v>
      </c>
      <c r="E78037" s="1" t="s">
        <v>25</v>
      </c>
      <c r="F78037" s="1" t="s">
        <v>26</v>
      </c>
      <c r="G78037" s="1" t="s">
        <v>27</v>
      </c>
      <c r="H78037" s="2">
        <v>43739</v>
      </c>
      <c r="I78037" s="2">
        <v>43830</v>
      </c>
      <c r="J78037" s="2">
        <v>43742</v>
      </c>
      <c r="K78037" s="1" t="s">
        <v>311</v>
      </c>
      <c r="L78037" s="1" t="s">
        <v>21551</v>
      </c>
      <c r="M78037" s="3">
        <v>0.47916666666666669</v>
      </c>
      <c r="N78037">
        <v>106.7</v>
      </c>
      <c r="O78037" s="1" t="s">
        <v>93802</v>
      </c>
      <c r="P78037">
        <v>1100000</v>
      </c>
      <c r="Q78037" s="1" t="s">
        <v>97318</v>
      </c>
      <c r="R78037" s="1" t="s">
        <v>97319</v>
      </c>
      <c r="S78037" s="1" t="s">
        <v>97320</v>
      </c>
      <c r="T78037">
        <v>106.7</v>
      </c>
    </row>
    <row r="78038" spans="1:20" x14ac:dyDescent="0.2">
      <c r="A78038">
        <v>34</v>
      </c>
      <c r="B78038" s="1" t="s">
        <v>22</v>
      </c>
      <c r="C78038" s="1" t="s">
        <v>23</v>
      </c>
      <c r="D78038" s="1" t="s">
        <v>24</v>
      </c>
      <c r="E78038" s="1" t="s">
        <v>25</v>
      </c>
      <c r="F78038" s="1" t="s">
        <v>26</v>
      </c>
      <c r="G78038" s="1" t="s">
        <v>27</v>
      </c>
      <c r="H78038" s="2">
        <v>43739</v>
      </c>
      <c r="I78038" s="2">
        <v>43830</v>
      </c>
      <c r="J78038" s="2">
        <v>43742</v>
      </c>
      <c r="K78038" s="1" t="s">
        <v>2745</v>
      </c>
      <c r="L78038" s="1" t="s">
        <v>21551</v>
      </c>
      <c r="M78038" s="3">
        <v>0.47916666666666669</v>
      </c>
      <c r="N78038">
        <v>102.77800000000001</v>
      </c>
      <c r="O78038" s="1" t="s">
        <v>93803</v>
      </c>
      <c r="P78038">
        <v>200000</v>
      </c>
      <c r="Q78038" s="1" t="s">
        <v>97318</v>
      </c>
      <c r="R78038" s="1" t="s">
        <v>97319</v>
      </c>
      <c r="S78038" s="1" t="s">
        <v>97320</v>
      </c>
      <c r="T78038">
        <v>102.77800000000001</v>
      </c>
    </row>
    <row r="78039" spans="1:20" x14ac:dyDescent="0.2">
      <c r="A78039">
        <v>34</v>
      </c>
      <c r="B78039" s="1" t="s">
        <v>22</v>
      </c>
      <c r="C78039" s="1" t="s">
        <v>23</v>
      </c>
      <c r="D78039" s="1" t="s">
        <v>24</v>
      </c>
      <c r="E78039" s="1" t="s">
        <v>25</v>
      </c>
      <c r="F78039" s="1" t="s">
        <v>26</v>
      </c>
      <c r="G78039" s="1" t="s">
        <v>27</v>
      </c>
      <c r="H78039" s="2">
        <v>43739</v>
      </c>
      <c r="I78039" s="2">
        <v>43830</v>
      </c>
      <c r="J78039" s="2">
        <v>43742</v>
      </c>
      <c r="K78039" s="1" t="s">
        <v>5976</v>
      </c>
      <c r="L78039" s="1" t="s">
        <v>21551</v>
      </c>
      <c r="M78039" s="3">
        <v>0.47916666666666669</v>
      </c>
      <c r="N78039">
        <v>101.02200000000001</v>
      </c>
      <c r="O78039" s="1" t="s">
        <v>93804</v>
      </c>
      <c r="P78039">
        <v>100000</v>
      </c>
      <c r="Q78039" s="1" t="s">
        <v>97318</v>
      </c>
      <c r="R78039" s="1" t="s">
        <v>97319</v>
      </c>
      <c r="S78039" s="1" t="s">
        <v>97320</v>
      </c>
      <c r="T78039">
        <v>101.02200000000001</v>
      </c>
    </row>
    <row r="78040" spans="1:20" x14ac:dyDescent="0.2">
      <c r="A78040">
        <v>34</v>
      </c>
      <c r="B78040" s="1" t="s">
        <v>22</v>
      </c>
      <c r="C78040" s="1" t="s">
        <v>23</v>
      </c>
      <c r="D78040" s="1" t="s">
        <v>24</v>
      </c>
      <c r="E78040" s="1" t="s">
        <v>25</v>
      </c>
      <c r="F78040" s="1" t="s">
        <v>26</v>
      </c>
      <c r="G78040" s="1" t="s">
        <v>27</v>
      </c>
      <c r="H78040" s="2">
        <v>43739</v>
      </c>
      <c r="I78040" s="2">
        <v>43830</v>
      </c>
      <c r="J78040" s="2">
        <v>43742</v>
      </c>
      <c r="K78040" s="1" t="s">
        <v>4006</v>
      </c>
      <c r="L78040" s="1" t="s">
        <v>21551</v>
      </c>
      <c r="M78040" s="3">
        <v>0.47916666666666669</v>
      </c>
      <c r="N78040">
        <v>101.63500000000001</v>
      </c>
      <c r="O78040" s="1" t="s">
        <v>93805</v>
      </c>
      <c r="P78040">
        <v>300000</v>
      </c>
      <c r="Q78040" s="1" t="s">
        <v>97318</v>
      </c>
      <c r="R78040" s="1" t="s">
        <v>97319</v>
      </c>
      <c r="S78040" s="1" t="s">
        <v>97320</v>
      </c>
      <c r="T78040">
        <v>101.63500000000001</v>
      </c>
    </row>
    <row r="78041" spans="1:20" x14ac:dyDescent="0.2">
      <c r="A78041">
        <v>34</v>
      </c>
      <c r="B78041" s="1" t="s">
        <v>22</v>
      </c>
      <c r="C78041" s="1" t="s">
        <v>23</v>
      </c>
      <c r="D78041" s="1" t="s">
        <v>24</v>
      </c>
      <c r="E78041" s="1" t="s">
        <v>25</v>
      </c>
      <c r="F78041" s="1" t="s">
        <v>26</v>
      </c>
      <c r="G78041" s="1" t="s">
        <v>27</v>
      </c>
      <c r="H78041" s="2">
        <v>43739</v>
      </c>
      <c r="I78041" s="2">
        <v>43830</v>
      </c>
      <c r="J78041" s="2">
        <v>43742</v>
      </c>
      <c r="K78041" s="1" t="s">
        <v>8321</v>
      </c>
      <c r="L78041" s="1" t="s">
        <v>21551</v>
      </c>
      <c r="M78041" s="3">
        <v>0.47916666666666669</v>
      </c>
      <c r="N78041">
        <v>99.69</v>
      </c>
      <c r="O78041" s="1" t="s">
        <v>93806</v>
      </c>
      <c r="P78041">
        <v>500000</v>
      </c>
      <c r="Q78041" s="1" t="s">
        <v>97318</v>
      </c>
      <c r="R78041" s="1" t="s">
        <v>97319</v>
      </c>
      <c r="S78041" s="1" t="s">
        <v>97320</v>
      </c>
      <c r="T78041">
        <v>99.69</v>
      </c>
    </row>
    <row r="78042" spans="1:20" x14ac:dyDescent="0.2">
      <c r="A78042">
        <v>34</v>
      </c>
      <c r="B78042" s="1" t="s">
        <v>22</v>
      </c>
      <c r="C78042" s="1" t="s">
        <v>23</v>
      </c>
      <c r="D78042" s="1" t="s">
        <v>24</v>
      </c>
      <c r="E78042" s="1" t="s">
        <v>25</v>
      </c>
      <c r="F78042" s="1" t="s">
        <v>26</v>
      </c>
      <c r="G78042" s="1" t="s">
        <v>27</v>
      </c>
      <c r="H78042" s="2">
        <v>43739</v>
      </c>
      <c r="I78042" s="2">
        <v>43830</v>
      </c>
      <c r="J78042" s="2">
        <v>43742</v>
      </c>
      <c r="K78042" s="1" t="s">
        <v>9272</v>
      </c>
      <c r="L78042" s="1" t="s">
        <v>21550</v>
      </c>
      <c r="M78042" s="3">
        <v>0.47916666666666669</v>
      </c>
      <c r="N78042">
        <v>1.102643</v>
      </c>
      <c r="O78042" s="1" t="s">
        <v>93807</v>
      </c>
      <c r="P78042">
        <v>114270.89</v>
      </c>
      <c r="Q78042" s="1" t="s">
        <v>97318</v>
      </c>
      <c r="R78042" s="1" t="s">
        <v>97319</v>
      </c>
      <c r="S78042" s="1" t="s">
        <v>97320</v>
      </c>
      <c r="T78042">
        <v>1.102643</v>
      </c>
    </row>
    <row r="78043" spans="1:20" x14ac:dyDescent="0.2">
      <c r="A78043">
        <v>34</v>
      </c>
      <c r="B78043" s="1" t="s">
        <v>22</v>
      </c>
      <c r="C78043" s="1" t="s">
        <v>23</v>
      </c>
      <c r="D78043" s="1" t="s">
        <v>24</v>
      </c>
      <c r="E78043" s="1" t="s">
        <v>25</v>
      </c>
      <c r="F78043" s="1" t="s">
        <v>26</v>
      </c>
      <c r="G78043" s="1" t="s">
        <v>27</v>
      </c>
      <c r="H78043" s="2">
        <v>43739</v>
      </c>
      <c r="I78043" s="2">
        <v>43830</v>
      </c>
      <c r="J78043" s="2">
        <v>43742</v>
      </c>
      <c r="K78043" s="1" t="s">
        <v>600</v>
      </c>
      <c r="L78043" s="1" t="s">
        <v>21550</v>
      </c>
      <c r="M78043" s="3">
        <v>0.47916666666666669</v>
      </c>
      <c r="N78043">
        <v>1.108757</v>
      </c>
      <c r="O78043" s="1" t="s">
        <v>93748</v>
      </c>
      <c r="P78043">
        <v>685452.5</v>
      </c>
      <c r="Q78043" s="1" t="s">
        <v>97318</v>
      </c>
      <c r="R78043" s="1" t="s">
        <v>97319</v>
      </c>
      <c r="S78043" s="1" t="s">
        <v>97320</v>
      </c>
      <c r="T78043">
        <v>1.108757</v>
      </c>
    </row>
    <row r="78044" spans="1:20" x14ac:dyDescent="0.2">
      <c r="A78044">
        <v>34</v>
      </c>
      <c r="B78044" s="1" t="s">
        <v>22</v>
      </c>
      <c r="C78044" s="1" t="s">
        <v>23</v>
      </c>
      <c r="D78044" s="1" t="s">
        <v>24</v>
      </c>
      <c r="E78044" s="1" t="s">
        <v>25</v>
      </c>
      <c r="F78044" s="1" t="s">
        <v>26</v>
      </c>
      <c r="G78044" s="1" t="s">
        <v>27</v>
      </c>
      <c r="H78044" s="2">
        <v>43739</v>
      </c>
      <c r="I78044" s="2">
        <v>43830</v>
      </c>
      <c r="J78044" s="2">
        <v>43742</v>
      </c>
      <c r="K78044" s="1" t="s">
        <v>217</v>
      </c>
      <c r="L78044" s="1" t="s">
        <v>21550</v>
      </c>
      <c r="M78044" s="3">
        <v>0.47916666666666669</v>
      </c>
      <c r="N78044">
        <v>1.121999</v>
      </c>
      <c r="O78044" s="1" t="s">
        <v>93808</v>
      </c>
      <c r="P78044">
        <v>659537.15</v>
      </c>
      <c r="Q78044" s="1" t="s">
        <v>97318</v>
      </c>
      <c r="R78044" s="1" t="s">
        <v>97319</v>
      </c>
      <c r="S78044" s="1" t="s">
        <v>97320</v>
      </c>
      <c r="T78044">
        <v>1.121999</v>
      </c>
    </row>
    <row r="78045" spans="1:20" x14ac:dyDescent="0.2">
      <c r="A78045">
        <v>34</v>
      </c>
      <c r="B78045" s="1" t="s">
        <v>22</v>
      </c>
      <c r="C78045" s="1" t="s">
        <v>23</v>
      </c>
      <c r="D78045" s="1" t="s">
        <v>24</v>
      </c>
      <c r="E78045" s="1" t="s">
        <v>25</v>
      </c>
      <c r="F78045" s="1" t="s">
        <v>26</v>
      </c>
      <c r="G78045" s="1" t="s">
        <v>27</v>
      </c>
      <c r="H78045" s="2">
        <v>43739</v>
      </c>
      <c r="I78045" s="2">
        <v>43830</v>
      </c>
      <c r="J78045" s="2">
        <v>43742</v>
      </c>
      <c r="K78045" s="1" t="s">
        <v>11728</v>
      </c>
      <c r="L78045" s="1" t="s">
        <v>21550</v>
      </c>
      <c r="M78045" s="3">
        <v>0.47916666666666669</v>
      </c>
      <c r="N78045">
        <v>1.0980000000000001</v>
      </c>
      <c r="O78045" s="1" t="s">
        <v>93809</v>
      </c>
      <c r="P78045">
        <v>61930.78</v>
      </c>
      <c r="Q78045" s="1" t="s">
        <v>97318</v>
      </c>
      <c r="R78045" s="1" t="s">
        <v>97319</v>
      </c>
      <c r="S78045" s="1" t="s">
        <v>97320</v>
      </c>
      <c r="T78045">
        <v>1.0980000000000001</v>
      </c>
    </row>
    <row r="78046" spans="1:20" x14ac:dyDescent="0.2">
      <c r="A78046">
        <v>34</v>
      </c>
      <c r="B78046" s="1" t="s">
        <v>22</v>
      </c>
      <c r="C78046" s="1" t="s">
        <v>23</v>
      </c>
      <c r="D78046" s="1" t="s">
        <v>24</v>
      </c>
      <c r="E78046" s="1" t="s">
        <v>25</v>
      </c>
      <c r="F78046" s="1" t="s">
        <v>26</v>
      </c>
      <c r="G78046" s="1" t="s">
        <v>27</v>
      </c>
      <c r="H78046" s="2">
        <v>43739</v>
      </c>
      <c r="I78046" s="2">
        <v>43830</v>
      </c>
      <c r="J78046" s="2">
        <v>43742</v>
      </c>
      <c r="K78046" s="1" t="s">
        <v>17397</v>
      </c>
      <c r="L78046" s="1" t="s">
        <v>21550</v>
      </c>
      <c r="M78046" s="3">
        <v>0.47916666666666669</v>
      </c>
      <c r="N78046">
        <v>0.89188000000000001</v>
      </c>
      <c r="O78046" s="1" t="s">
        <v>93810</v>
      </c>
      <c r="P78046">
        <v>41261.160000000003</v>
      </c>
      <c r="Q78046" s="1" t="s">
        <v>97318</v>
      </c>
      <c r="R78046" s="1" t="s">
        <v>97319</v>
      </c>
      <c r="S78046" s="1" t="s">
        <v>97320</v>
      </c>
      <c r="T78046">
        <v>0.89188000000000001</v>
      </c>
    </row>
    <row r="78047" spans="1:20" x14ac:dyDescent="0.2">
      <c r="A78047">
        <v>34</v>
      </c>
      <c r="B78047" s="1" t="s">
        <v>22</v>
      </c>
      <c r="C78047" s="1" t="s">
        <v>23</v>
      </c>
      <c r="D78047" s="1" t="s">
        <v>24</v>
      </c>
      <c r="E78047" s="1" t="s">
        <v>25</v>
      </c>
      <c r="F78047" s="1" t="s">
        <v>26</v>
      </c>
      <c r="G78047" s="1" t="s">
        <v>27</v>
      </c>
      <c r="H78047" s="2">
        <v>43739</v>
      </c>
      <c r="I78047" s="2">
        <v>43830</v>
      </c>
      <c r="J78047" s="2">
        <v>43742</v>
      </c>
      <c r="K78047" s="1" t="s">
        <v>224</v>
      </c>
      <c r="L78047" s="1" t="s">
        <v>21550</v>
      </c>
      <c r="M78047" s="3">
        <v>0.47916666666666669</v>
      </c>
      <c r="N78047">
        <v>1.1066510000000001</v>
      </c>
      <c r="O78047" s="1" t="s">
        <v>93811</v>
      </c>
      <c r="P78047">
        <v>180273.64</v>
      </c>
      <c r="Q78047" s="1" t="s">
        <v>97318</v>
      </c>
      <c r="R78047" s="1" t="s">
        <v>97319</v>
      </c>
      <c r="S78047" s="1" t="s">
        <v>97320</v>
      </c>
      <c r="T78047">
        <v>1.1066510000000001</v>
      </c>
    </row>
    <row r="78048" spans="1:20" x14ac:dyDescent="0.2">
      <c r="A78048">
        <v>34</v>
      </c>
      <c r="B78048" s="1" t="s">
        <v>22</v>
      </c>
      <c r="C78048" s="1" t="s">
        <v>23</v>
      </c>
      <c r="D78048" s="1" t="s">
        <v>24</v>
      </c>
      <c r="E78048" s="1" t="s">
        <v>25</v>
      </c>
      <c r="F78048" s="1" t="s">
        <v>26</v>
      </c>
      <c r="G78048" s="1" t="s">
        <v>27</v>
      </c>
      <c r="H78048" s="2">
        <v>43739</v>
      </c>
      <c r="I78048" s="2">
        <v>43830</v>
      </c>
      <c r="J78048" s="2">
        <v>43742</v>
      </c>
      <c r="K78048" s="1" t="s">
        <v>15597</v>
      </c>
      <c r="L78048" s="1" t="s">
        <v>21550</v>
      </c>
      <c r="M78048" s="3">
        <v>0.47916666666666669</v>
      </c>
      <c r="N78048">
        <v>1.098541</v>
      </c>
      <c r="O78048" s="1" t="s">
        <v>93812</v>
      </c>
      <c r="P78048">
        <v>5058.53</v>
      </c>
      <c r="Q78048" s="1" t="s">
        <v>97318</v>
      </c>
      <c r="R78048" s="1" t="s">
        <v>97319</v>
      </c>
      <c r="S78048" s="1" t="s">
        <v>97320</v>
      </c>
      <c r="T78048">
        <v>1.098541</v>
      </c>
    </row>
    <row r="78049" spans="1:22" x14ac:dyDescent="0.2">
      <c r="A78049">
        <v>34</v>
      </c>
      <c r="B78049" s="1" t="s">
        <v>22</v>
      </c>
      <c r="C78049" s="1" t="s">
        <v>23</v>
      </c>
      <c r="D78049" s="1" t="s">
        <v>24</v>
      </c>
      <c r="E78049" s="1" t="s">
        <v>25</v>
      </c>
      <c r="F78049" s="1" t="s">
        <v>26</v>
      </c>
      <c r="G78049" s="1" t="s">
        <v>27</v>
      </c>
      <c r="H78049" s="2">
        <v>43739</v>
      </c>
      <c r="I78049" s="2">
        <v>43830</v>
      </c>
      <c r="J78049" s="2">
        <v>43742</v>
      </c>
      <c r="K78049" s="1" t="s">
        <v>19270</v>
      </c>
      <c r="L78049" s="1" t="s">
        <v>21550</v>
      </c>
      <c r="M78049" s="3">
        <v>0.47916666666666669</v>
      </c>
      <c r="N78049">
        <v>0.83899599999999996</v>
      </c>
      <c r="O78049" s="1" t="s">
        <v>93813</v>
      </c>
      <c r="P78049">
        <v>4013250.114542</v>
      </c>
      <c r="Q78049" s="1" t="s">
        <v>97318</v>
      </c>
      <c r="R78049" s="1" t="s">
        <v>97319</v>
      </c>
      <c r="S78049" s="1" t="s">
        <v>97320</v>
      </c>
      <c r="T78049">
        <v>0.83899599999999996</v>
      </c>
    </row>
    <row r="78050" spans="1:22" x14ac:dyDescent="0.2">
      <c r="A78050">
        <v>34</v>
      </c>
      <c r="B78050" s="1" t="s">
        <v>22</v>
      </c>
      <c r="C78050" s="1" t="s">
        <v>23</v>
      </c>
      <c r="D78050" s="1" t="s">
        <v>24</v>
      </c>
      <c r="E78050" s="1" t="s">
        <v>25</v>
      </c>
      <c r="F78050" s="1" t="s">
        <v>26</v>
      </c>
      <c r="G78050" s="1" t="s">
        <v>27</v>
      </c>
      <c r="H78050" s="2">
        <v>43739</v>
      </c>
      <c r="I78050" s="2">
        <v>43830</v>
      </c>
      <c r="J78050" s="2">
        <v>43742</v>
      </c>
      <c r="K78050" s="1" t="s">
        <v>20164</v>
      </c>
      <c r="L78050" s="1" t="s">
        <v>21550</v>
      </c>
      <c r="M78050" s="3">
        <v>0.47916666666666669</v>
      </c>
      <c r="N78050">
        <v>1.0974790000000001</v>
      </c>
      <c r="O78050" s="1" t="s">
        <v>93814</v>
      </c>
      <c r="P78050">
        <v>555819.21</v>
      </c>
      <c r="Q78050" s="1" t="s">
        <v>97318</v>
      </c>
      <c r="R78050" s="1" t="s">
        <v>97319</v>
      </c>
      <c r="S78050" s="1" t="s">
        <v>97320</v>
      </c>
      <c r="T78050">
        <v>1.0974790000000001</v>
      </c>
    </row>
    <row r="78051" spans="1:22" x14ac:dyDescent="0.2">
      <c r="A78051">
        <v>34</v>
      </c>
      <c r="B78051" s="1" t="s">
        <v>22</v>
      </c>
      <c r="C78051" s="1" t="s">
        <v>23</v>
      </c>
      <c r="D78051" s="1" t="s">
        <v>24</v>
      </c>
      <c r="E78051" s="1" t="s">
        <v>25</v>
      </c>
      <c r="F78051" s="1" t="s">
        <v>26</v>
      </c>
      <c r="G78051" s="1" t="s">
        <v>27</v>
      </c>
      <c r="H78051" s="2">
        <v>43739</v>
      </c>
      <c r="I78051" s="2">
        <v>43830</v>
      </c>
      <c r="J78051" s="2">
        <v>43742</v>
      </c>
      <c r="K78051" s="1" t="s">
        <v>795</v>
      </c>
      <c r="L78051" s="1" t="s">
        <v>21550</v>
      </c>
      <c r="M78051" s="3">
        <v>0.47916666666666669</v>
      </c>
      <c r="N78051">
        <v>1.1083000000000001</v>
      </c>
      <c r="O78051" s="1" t="s">
        <v>93815</v>
      </c>
      <c r="P78051">
        <v>902282.78</v>
      </c>
      <c r="Q78051" s="1" t="s">
        <v>97318</v>
      </c>
      <c r="R78051" s="1" t="s">
        <v>97319</v>
      </c>
      <c r="S78051" s="1" t="s">
        <v>97320</v>
      </c>
      <c r="T78051">
        <v>1.1083000000000001</v>
      </c>
    </row>
    <row r="78052" spans="1:22" x14ac:dyDescent="0.2">
      <c r="A78052">
        <v>34</v>
      </c>
      <c r="B78052" s="1" t="s">
        <v>22</v>
      </c>
      <c r="C78052" s="1" t="s">
        <v>23</v>
      </c>
      <c r="D78052" s="1" t="s">
        <v>24</v>
      </c>
      <c r="E78052" s="1" t="s">
        <v>25</v>
      </c>
      <c r="F78052" s="1" t="s">
        <v>26</v>
      </c>
      <c r="G78052" s="1" t="s">
        <v>27</v>
      </c>
      <c r="H78052" s="2">
        <v>43739</v>
      </c>
      <c r="I78052" s="2">
        <v>43830</v>
      </c>
      <c r="J78052" s="2">
        <v>43742</v>
      </c>
      <c r="K78052" s="1" t="s">
        <v>38</v>
      </c>
      <c r="L78052" s="1" t="s">
        <v>21550</v>
      </c>
      <c r="M78052" s="3">
        <v>0.47916666666666669</v>
      </c>
      <c r="O78052" s="1"/>
      <c r="Q78052" s="1"/>
      <c r="R78052" s="1"/>
      <c r="S78052" s="1"/>
      <c r="U78052">
        <v>1.1055999999999999</v>
      </c>
      <c r="V78052">
        <v>904486.25</v>
      </c>
    </row>
    <row r="78053" spans="1:22" x14ac:dyDescent="0.2">
      <c r="A78053">
        <v>34</v>
      </c>
      <c r="B78053" s="1" t="s">
        <v>22</v>
      </c>
      <c r="C78053" s="1" t="s">
        <v>23</v>
      </c>
      <c r="D78053" s="1" t="s">
        <v>24</v>
      </c>
      <c r="E78053" s="1" t="s">
        <v>25</v>
      </c>
      <c r="F78053" s="1" t="s">
        <v>26</v>
      </c>
      <c r="G78053" s="1" t="s">
        <v>27</v>
      </c>
      <c r="H78053" s="2">
        <v>43739</v>
      </c>
      <c r="I78053" s="2">
        <v>43830</v>
      </c>
      <c r="J78053" s="2">
        <v>43742</v>
      </c>
      <c r="K78053" s="1" t="s">
        <v>631</v>
      </c>
      <c r="L78053" s="1" t="s">
        <v>21550</v>
      </c>
      <c r="M78053" s="3">
        <v>0.47916666666666669</v>
      </c>
      <c r="N78053">
        <v>1.105</v>
      </c>
      <c r="O78053" s="1" t="s">
        <v>93816</v>
      </c>
      <c r="P78053">
        <v>180995.48</v>
      </c>
      <c r="Q78053" s="1" t="s">
        <v>97318</v>
      </c>
      <c r="R78053" s="1" t="s">
        <v>97319</v>
      </c>
      <c r="S78053" s="1" t="s">
        <v>97320</v>
      </c>
      <c r="T78053">
        <v>1.105</v>
      </c>
    </row>
    <row r="78054" spans="1:22" x14ac:dyDescent="0.2">
      <c r="A78054">
        <v>34</v>
      </c>
      <c r="B78054" s="1" t="s">
        <v>22</v>
      </c>
      <c r="C78054" s="1" t="s">
        <v>23</v>
      </c>
      <c r="D78054" s="1" t="s">
        <v>24</v>
      </c>
      <c r="E78054" s="1" t="s">
        <v>25</v>
      </c>
      <c r="F78054" s="1" t="s">
        <v>26</v>
      </c>
      <c r="G78054" s="1" t="s">
        <v>27</v>
      </c>
      <c r="H78054" s="2">
        <v>43739</v>
      </c>
      <c r="I78054" s="2">
        <v>43830</v>
      </c>
      <c r="J78054" s="2">
        <v>43742</v>
      </c>
      <c r="K78054" s="1" t="s">
        <v>661</v>
      </c>
      <c r="L78054" s="1" t="s">
        <v>21550</v>
      </c>
      <c r="M78054" s="3">
        <v>0.47916666666666669</v>
      </c>
      <c r="N78054">
        <v>1.1047800000000001</v>
      </c>
      <c r="O78054" s="1" t="s">
        <v>93817</v>
      </c>
      <c r="P78054">
        <v>18917.8</v>
      </c>
      <c r="Q78054" s="1" t="s">
        <v>97318</v>
      </c>
      <c r="R78054" s="1" t="s">
        <v>97319</v>
      </c>
      <c r="S78054" s="1" t="s">
        <v>97320</v>
      </c>
      <c r="T78054">
        <v>1.1047800000000001</v>
      </c>
    </row>
    <row r="78055" spans="1:22" x14ac:dyDescent="0.2">
      <c r="A78055">
        <v>34</v>
      </c>
      <c r="B78055" s="1" t="s">
        <v>22</v>
      </c>
      <c r="C78055" s="1" t="s">
        <v>23</v>
      </c>
      <c r="D78055" s="1" t="s">
        <v>24</v>
      </c>
      <c r="E78055" s="1" t="s">
        <v>25</v>
      </c>
      <c r="F78055" s="1" t="s">
        <v>26</v>
      </c>
      <c r="G78055" s="1" t="s">
        <v>27</v>
      </c>
      <c r="H78055" s="2">
        <v>43739</v>
      </c>
      <c r="I78055" s="2">
        <v>43830</v>
      </c>
      <c r="J78055" s="2">
        <v>43742</v>
      </c>
      <c r="K78055" s="1" t="s">
        <v>20299</v>
      </c>
      <c r="L78055" s="1" t="s">
        <v>21550</v>
      </c>
      <c r="M78055" s="3">
        <v>0.47916666666666669</v>
      </c>
      <c r="N78055">
        <v>4.3224999999999998</v>
      </c>
      <c r="O78055" s="1" t="s">
        <v>93818</v>
      </c>
      <c r="P78055">
        <v>1000000</v>
      </c>
      <c r="Q78055" s="1" t="s">
        <v>97318</v>
      </c>
      <c r="R78055" s="1" t="s">
        <v>97319</v>
      </c>
      <c r="S78055" s="1" t="s">
        <v>97320</v>
      </c>
      <c r="T78055">
        <v>4.3224999999999998</v>
      </c>
    </row>
    <row r="78056" spans="1:22" x14ac:dyDescent="0.2">
      <c r="A78056">
        <v>34</v>
      </c>
      <c r="B78056" s="1" t="s">
        <v>22</v>
      </c>
      <c r="C78056" s="1" t="s">
        <v>23</v>
      </c>
      <c r="D78056" s="1" t="s">
        <v>24</v>
      </c>
      <c r="E78056" s="1" t="s">
        <v>25</v>
      </c>
      <c r="F78056" s="1" t="s">
        <v>26</v>
      </c>
      <c r="G78056" s="1" t="s">
        <v>27</v>
      </c>
      <c r="H78056" s="2">
        <v>43739</v>
      </c>
      <c r="I78056" s="2">
        <v>43830</v>
      </c>
      <c r="J78056" s="2">
        <v>43742</v>
      </c>
      <c r="K78056" s="1" t="s">
        <v>10265</v>
      </c>
      <c r="L78056" s="1" t="s">
        <v>21550</v>
      </c>
      <c r="M78056" s="3">
        <v>0.47916666666666669</v>
      </c>
      <c r="N78056">
        <v>1.1011740000000001</v>
      </c>
      <c r="O78056" s="1" t="s">
        <v>93819</v>
      </c>
      <c r="P78056">
        <v>26755.279999999999</v>
      </c>
      <c r="Q78056" s="1" t="s">
        <v>97318</v>
      </c>
      <c r="R78056" s="1" t="s">
        <v>97319</v>
      </c>
      <c r="S78056" s="1" t="s">
        <v>97320</v>
      </c>
      <c r="T78056">
        <v>1.1011740000000001</v>
      </c>
    </row>
    <row r="78057" spans="1:22" x14ac:dyDescent="0.2">
      <c r="A78057">
        <v>34</v>
      </c>
      <c r="B78057" s="1" t="s">
        <v>22</v>
      </c>
      <c r="C78057" s="1" t="s">
        <v>23</v>
      </c>
      <c r="D78057" s="1" t="s">
        <v>24</v>
      </c>
      <c r="E78057" s="1" t="s">
        <v>25</v>
      </c>
      <c r="F78057" s="1" t="s">
        <v>26</v>
      </c>
      <c r="G78057" s="1" t="s">
        <v>27</v>
      </c>
      <c r="H78057" s="2">
        <v>43739</v>
      </c>
      <c r="I78057" s="2">
        <v>43830</v>
      </c>
      <c r="J78057" s="2">
        <v>43742</v>
      </c>
      <c r="K78057" s="1" t="s">
        <v>19074</v>
      </c>
      <c r="L78057" s="1" t="s">
        <v>21550</v>
      </c>
      <c r="M78057" s="3">
        <v>0.47916666666666669</v>
      </c>
      <c r="N78057">
        <v>1.0979369999999999</v>
      </c>
      <c r="O78057" s="1" t="s">
        <v>93820</v>
      </c>
      <c r="P78057">
        <v>77759.460000000006</v>
      </c>
      <c r="Q78057" s="1" t="s">
        <v>97318</v>
      </c>
      <c r="R78057" s="1" t="s">
        <v>97319</v>
      </c>
      <c r="S78057" s="1" t="s">
        <v>97320</v>
      </c>
      <c r="T78057">
        <v>1.0979369999999999</v>
      </c>
    </row>
    <row r="78058" spans="1:22" x14ac:dyDescent="0.2">
      <c r="A78058">
        <v>34</v>
      </c>
      <c r="B78058" s="1" t="s">
        <v>22</v>
      </c>
      <c r="C78058" s="1" t="s">
        <v>23</v>
      </c>
      <c r="D78058" s="1" t="s">
        <v>24</v>
      </c>
      <c r="E78058" s="1" t="s">
        <v>25</v>
      </c>
      <c r="F78058" s="1" t="s">
        <v>26</v>
      </c>
      <c r="G78058" s="1" t="s">
        <v>27</v>
      </c>
      <c r="H78058" s="2">
        <v>43739</v>
      </c>
      <c r="I78058" s="2">
        <v>43830</v>
      </c>
      <c r="J78058" s="2">
        <v>43742</v>
      </c>
      <c r="K78058" s="1" t="s">
        <v>1945</v>
      </c>
      <c r="L78058" s="1" t="s">
        <v>21551</v>
      </c>
      <c r="M78058" s="3">
        <v>0.64583333333333337</v>
      </c>
      <c r="N78058">
        <v>84</v>
      </c>
      <c r="O78058" s="1" t="s">
        <v>93821</v>
      </c>
      <c r="P78058">
        <v>2000</v>
      </c>
      <c r="Q78058" s="1" t="s">
        <v>97318</v>
      </c>
      <c r="R78058" s="1" t="s">
        <v>97319</v>
      </c>
      <c r="S78058" s="1" t="s">
        <v>97320</v>
      </c>
      <c r="T78058">
        <v>84</v>
      </c>
    </row>
    <row r="78059" spans="1:22" x14ac:dyDescent="0.2">
      <c r="A78059">
        <v>34</v>
      </c>
      <c r="B78059" s="1" t="s">
        <v>22</v>
      </c>
      <c r="C78059" s="1" t="s">
        <v>23</v>
      </c>
      <c r="D78059" s="1" t="s">
        <v>24</v>
      </c>
      <c r="E78059" s="1" t="s">
        <v>25</v>
      </c>
      <c r="F78059" s="1" t="s">
        <v>26</v>
      </c>
      <c r="G78059" s="1" t="s">
        <v>27</v>
      </c>
      <c r="H78059" s="2">
        <v>43739</v>
      </c>
      <c r="I78059" s="2">
        <v>43830</v>
      </c>
      <c r="J78059" s="2">
        <v>43742</v>
      </c>
      <c r="K78059" s="1" t="s">
        <v>20829</v>
      </c>
      <c r="L78059" s="1" t="s">
        <v>21551</v>
      </c>
      <c r="M78059" s="3">
        <v>0.64583333333333337</v>
      </c>
      <c r="O78059" s="1"/>
      <c r="Q78059" s="1"/>
      <c r="R78059" s="1"/>
      <c r="S78059" s="1"/>
      <c r="U78059">
        <v>102.815</v>
      </c>
      <c r="V78059">
        <v>100000</v>
      </c>
    </row>
    <row r="78060" spans="1:22" x14ac:dyDescent="0.2">
      <c r="A78060">
        <v>34</v>
      </c>
      <c r="B78060" s="1" t="s">
        <v>22</v>
      </c>
      <c r="C78060" s="1" t="s">
        <v>23</v>
      </c>
      <c r="D78060" s="1" t="s">
        <v>24</v>
      </c>
      <c r="E78060" s="1" t="s">
        <v>25</v>
      </c>
      <c r="F78060" s="1" t="s">
        <v>26</v>
      </c>
      <c r="G78060" s="1" t="s">
        <v>27</v>
      </c>
      <c r="H78060" s="2">
        <v>43739</v>
      </c>
      <c r="I78060" s="2">
        <v>43830</v>
      </c>
      <c r="J78060" s="2">
        <v>43742</v>
      </c>
      <c r="K78060" s="1" t="s">
        <v>2424</v>
      </c>
      <c r="L78060" s="1" t="s">
        <v>21550</v>
      </c>
      <c r="M78060" s="3">
        <v>0.64583333333333337</v>
      </c>
      <c r="N78060">
        <v>4.5999999999999996</v>
      </c>
      <c r="O78060" s="1" t="s">
        <v>93822</v>
      </c>
      <c r="P78060">
        <v>920</v>
      </c>
      <c r="Q78060" s="1" t="s">
        <v>97318</v>
      </c>
      <c r="R78060" s="1" t="s">
        <v>97319</v>
      </c>
      <c r="S78060" s="1" t="s">
        <v>97320</v>
      </c>
      <c r="T78060">
        <v>4.5999999999999996</v>
      </c>
    </row>
    <row r="78061" spans="1:22" x14ac:dyDescent="0.2">
      <c r="A78061">
        <v>34</v>
      </c>
      <c r="B78061" s="1" t="s">
        <v>22</v>
      </c>
      <c r="C78061" s="1" t="s">
        <v>23</v>
      </c>
      <c r="D78061" s="1" t="s">
        <v>24</v>
      </c>
      <c r="E78061" s="1" t="s">
        <v>25</v>
      </c>
      <c r="F78061" s="1" t="s">
        <v>26</v>
      </c>
      <c r="G78061" s="1" t="s">
        <v>27</v>
      </c>
      <c r="H78061" s="2">
        <v>43739</v>
      </c>
      <c r="I78061" s="2">
        <v>43830</v>
      </c>
      <c r="J78061" s="2">
        <v>43742</v>
      </c>
      <c r="K78061" s="1" t="s">
        <v>1211</v>
      </c>
      <c r="L78061" s="1" t="s">
        <v>21550</v>
      </c>
      <c r="M78061" s="3">
        <v>0.64583333333333337</v>
      </c>
      <c r="N78061">
        <v>1.104689</v>
      </c>
      <c r="O78061" s="1" t="s">
        <v>93823</v>
      </c>
      <c r="P78061">
        <v>615557.63</v>
      </c>
      <c r="Q78061" s="1" t="s">
        <v>97318</v>
      </c>
      <c r="R78061" s="1" t="s">
        <v>97319</v>
      </c>
      <c r="S78061" s="1" t="s">
        <v>97320</v>
      </c>
      <c r="T78061">
        <v>1.104689</v>
      </c>
    </row>
    <row r="78062" spans="1:22" x14ac:dyDescent="0.2">
      <c r="A78062">
        <v>34</v>
      </c>
      <c r="B78062" s="1" t="s">
        <v>22</v>
      </c>
      <c r="C78062" s="1" t="s">
        <v>23</v>
      </c>
      <c r="D78062" s="1" t="s">
        <v>24</v>
      </c>
      <c r="E78062" s="1" t="s">
        <v>25</v>
      </c>
      <c r="F78062" s="1" t="s">
        <v>26</v>
      </c>
      <c r="G78062" s="1" t="s">
        <v>27</v>
      </c>
      <c r="H78062" s="2">
        <v>43739</v>
      </c>
      <c r="I78062" s="2">
        <v>43830</v>
      </c>
      <c r="J78062" s="2">
        <v>43742</v>
      </c>
      <c r="K78062" s="1" t="s">
        <v>238</v>
      </c>
      <c r="L78062" s="1" t="s">
        <v>21551</v>
      </c>
      <c r="M78062" s="3">
        <v>0.39583333333333331</v>
      </c>
      <c r="N78062">
        <v>114.59</v>
      </c>
      <c r="O78062" s="1" t="s">
        <v>93824</v>
      </c>
      <c r="P78062">
        <v>20000</v>
      </c>
      <c r="Q78062" s="1" t="s">
        <v>97318</v>
      </c>
      <c r="R78062" s="1" t="s">
        <v>97319</v>
      </c>
      <c r="S78062" s="1" t="s">
        <v>97320</v>
      </c>
      <c r="T78062">
        <v>114.59</v>
      </c>
    </row>
    <row r="78063" spans="1:22" x14ac:dyDescent="0.2">
      <c r="A78063">
        <v>34</v>
      </c>
      <c r="B78063" s="1" t="s">
        <v>22</v>
      </c>
      <c r="C78063" s="1" t="s">
        <v>23</v>
      </c>
      <c r="D78063" s="1" t="s">
        <v>24</v>
      </c>
      <c r="E78063" s="1" t="s">
        <v>25</v>
      </c>
      <c r="F78063" s="1" t="s">
        <v>26</v>
      </c>
      <c r="G78063" s="1" t="s">
        <v>27</v>
      </c>
      <c r="H78063" s="2">
        <v>43739</v>
      </c>
      <c r="I78063" s="2">
        <v>43830</v>
      </c>
      <c r="J78063" s="2">
        <v>43742</v>
      </c>
      <c r="K78063" s="1" t="s">
        <v>1376</v>
      </c>
      <c r="L78063" s="1" t="s">
        <v>21551</v>
      </c>
      <c r="M78063" s="3">
        <v>0.47916666666666669</v>
      </c>
      <c r="N78063">
        <v>102.70399999999999</v>
      </c>
      <c r="O78063" s="1" t="s">
        <v>93825</v>
      </c>
      <c r="P78063">
        <v>21000</v>
      </c>
      <c r="Q78063" s="1" t="s">
        <v>97318</v>
      </c>
      <c r="R78063" s="1" t="s">
        <v>97319</v>
      </c>
      <c r="S78063" s="1" t="s">
        <v>97320</v>
      </c>
      <c r="T78063">
        <v>102.70399999999999</v>
      </c>
    </row>
    <row r="78064" spans="1:22" x14ac:dyDescent="0.2">
      <c r="A78064">
        <v>34</v>
      </c>
      <c r="B78064" s="1" t="s">
        <v>22</v>
      </c>
      <c r="C78064" s="1" t="s">
        <v>23</v>
      </c>
      <c r="D78064" s="1" t="s">
        <v>24</v>
      </c>
      <c r="E78064" s="1" t="s">
        <v>25</v>
      </c>
      <c r="F78064" s="1" t="s">
        <v>26</v>
      </c>
      <c r="G78064" s="1" t="s">
        <v>27</v>
      </c>
      <c r="H78064" s="2">
        <v>43739</v>
      </c>
      <c r="I78064" s="2">
        <v>43830</v>
      </c>
      <c r="J78064" s="2">
        <v>43742</v>
      </c>
      <c r="K78064" s="1" t="s">
        <v>1376</v>
      </c>
      <c r="L78064" s="1" t="s">
        <v>21551</v>
      </c>
      <c r="M78064" s="3">
        <v>0.39583333333333331</v>
      </c>
      <c r="N78064">
        <v>102.71</v>
      </c>
      <c r="O78064" s="1" t="s">
        <v>93826</v>
      </c>
      <c r="P78064">
        <v>20000</v>
      </c>
      <c r="Q78064" s="1" t="s">
        <v>97318</v>
      </c>
      <c r="R78064" s="1" t="s">
        <v>97319</v>
      </c>
      <c r="S78064" s="1" t="s">
        <v>97320</v>
      </c>
      <c r="T78064">
        <v>102.71</v>
      </c>
    </row>
    <row r="78065" spans="1:20" x14ac:dyDescent="0.2">
      <c r="A78065">
        <v>34</v>
      </c>
      <c r="B78065" s="1" t="s">
        <v>22</v>
      </c>
      <c r="C78065" s="1" t="s">
        <v>23</v>
      </c>
      <c r="D78065" s="1" t="s">
        <v>24</v>
      </c>
      <c r="E78065" s="1" t="s">
        <v>25</v>
      </c>
      <c r="F78065" s="1" t="s">
        <v>26</v>
      </c>
      <c r="G78065" s="1" t="s">
        <v>27</v>
      </c>
      <c r="H78065" s="2">
        <v>43739</v>
      </c>
      <c r="I78065" s="2">
        <v>43830</v>
      </c>
      <c r="J78065" s="2">
        <v>43742</v>
      </c>
      <c r="K78065" s="1" t="s">
        <v>9909</v>
      </c>
      <c r="L78065" s="1" t="s">
        <v>21551</v>
      </c>
      <c r="M78065" s="3">
        <v>0.39583333333333331</v>
      </c>
      <c r="N78065">
        <v>104.22499999999999</v>
      </c>
      <c r="O78065" s="1" t="s">
        <v>93827</v>
      </c>
      <c r="P78065">
        <v>1000000</v>
      </c>
      <c r="Q78065" s="1" t="s">
        <v>97318</v>
      </c>
      <c r="R78065" s="1" t="s">
        <v>97319</v>
      </c>
      <c r="S78065" s="1" t="s">
        <v>97320</v>
      </c>
      <c r="T78065">
        <v>104.22499999999999</v>
      </c>
    </row>
    <row r="78066" spans="1:20" x14ac:dyDescent="0.2">
      <c r="A78066">
        <v>34</v>
      </c>
      <c r="B78066" s="1" t="s">
        <v>22</v>
      </c>
      <c r="C78066" s="1" t="s">
        <v>23</v>
      </c>
      <c r="D78066" s="1" t="s">
        <v>24</v>
      </c>
      <c r="E78066" s="1" t="s">
        <v>25</v>
      </c>
      <c r="F78066" s="1" t="s">
        <v>26</v>
      </c>
      <c r="G78066" s="1" t="s">
        <v>27</v>
      </c>
      <c r="H78066" s="2">
        <v>43739</v>
      </c>
      <c r="I78066" s="2">
        <v>43830</v>
      </c>
      <c r="J78066" s="2">
        <v>43742</v>
      </c>
      <c r="K78066" s="1" t="s">
        <v>3766</v>
      </c>
      <c r="L78066" s="1" t="s">
        <v>21551</v>
      </c>
      <c r="M78066" s="3">
        <v>0.39583333333333331</v>
      </c>
      <c r="N78066">
        <v>100.36</v>
      </c>
      <c r="O78066" s="1" t="s">
        <v>93828</v>
      </c>
      <c r="P78066">
        <v>10000</v>
      </c>
      <c r="Q78066" s="1" t="s">
        <v>97318</v>
      </c>
      <c r="R78066" s="1" t="s">
        <v>97319</v>
      </c>
      <c r="S78066" s="1" t="s">
        <v>97320</v>
      </c>
      <c r="T78066">
        <v>100.36</v>
      </c>
    </row>
    <row r="78067" spans="1:20" x14ac:dyDescent="0.2">
      <c r="A78067">
        <v>34</v>
      </c>
      <c r="B78067" s="1" t="s">
        <v>22</v>
      </c>
      <c r="C78067" s="1" t="s">
        <v>23</v>
      </c>
      <c r="D78067" s="1" t="s">
        <v>24</v>
      </c>
      <c r="E78067" s="1" t="s">
        <v>25</v>
      </c>
      <c r="F78067" s="1" t="s">
        <v>26</v>
      </c>
      <c r="G78067" s="1" t="s">
        <v>27</v>
      </c>
      <c r="H78067" s="2">
        <v>43739</v>
      </c>
      <c r="I78067" s="2">
        <v>43830</v>
      </c>
      <c r="J78067" s="2">
        <v>43742</v>
      </c>
      <c r="K78067" s="1" t="s">
        <v>528</v>
      </c>
      <c r="L78067" s="1" t="s">
        <v>21551</v>
      </c>
      <c r="M78067" s="3">
        <v>0.39583333333333331</v>
      </c>
      <c r="N78067">
        <v>99.25</v>
      </c>
      <c r="O78067" s="1" t="s">
        <v>93829</v>
      </c>
      <c r="P78067">
        <v>1000000</v>
      </c>
      <c r="Q78067" s="1" t="s">
        <v>97318</v>
      </c>
      <c r="R78067" s="1" t="s">
        <v>97319</v>
      </c>
      <c r="S78067" s="1" t="s">
        <v>97320</v>
      </c>
      <c r="T78067">
        <v>99.25</v>
      </c>
    </row>
    <row r="78068" spans="1:20" x14ac:dyDescent="0.2">
      <c r="A78068">
        <v>34</v>
      </c>
      <c r="B78068" s="1" t="s">
        <v>22</v>
      </c>
      <c r="C78068" s="1" t="s">
        <v>23</v>
      </c>
      <c r="D78068" s="1" t="s">
        <v>24</v>
      </c>
      <c r="E78068" s="1" t="s">
        <v>25</v>
      </c>
      <c r="F78068" s="1" t="s">
        <v>26</v>
      </c>
      <c r="G78068" s="1" t="s">
        <v>27</v>
      </c>
      <c r="H78068" s="2">
        <v>43739</v>
      </c>
      <c r="I78068" s="2">
        <v>43830</v>
      </c>
      <c r="J78068" s="2">
        <v>43742</v>
      </c>
      <c r="K78068" s="1" t="s">
        <v>5164</v>
      </c>
      <c r="L78068" s="1" t="s">
        <v>21551</v>
      </c>
      <c r="M78068" s="3">
        <v>0.39583333333333331</v>
      </c>
      <c r="N78068">
        <v>112.928</v>
      </c>
      <c r="O78068" s="1" t="s">
        <v>93830</v>
      </c>
      <c r="P78068">
        <v>2000000</v>
      </c>
      <c r="Q78068" s="1" t="s">
        <v>97318</v>
      </c>
      <c r="R78068" s="1" t="s">
        <v>97319</v>
      </c>
      <c r="S78068" s="1" t="s">
        <v>97320</v>
      </c>
      <c r="T78068">
        <v>112.928</v>
      </c>
    </row>
    <row r="78069" spans="1:20" x14ac:dyDescent="0.2">
      <c r="A78069">
        <v>34</v>
      </c>
      <c r="B78069" s="1" t="s">
        <v>22</v>
      </c>
      <c r="C78069" s="1" t="s">
        <v>23</v>
      </c>
      <c r="D78069" s="1" t="s">
        <v>24</v>
      </c>
      <c r="E78069" s="1" t="s">
        <v>25</v>
      </c>
      <c r="F78069" s="1" t="s">
        <v>26</v>
      </c>
      <c r="G78069" s="1" t="s">
        <v>27</v>
      </c>
      <c r="H78069" s="2">
        <v>43739</v>
      </c>
      <c r="I78069" s="2">
        <v>43830</v>
      </c>
      <c r="J78069" s="2">
        <v>43742</v>
      </c>
      <c r="K78069" s="1" t="s">
        <v>4640</v>
      </c>
      <c r="L78069" s="1" t="s">
        <v>21551</v>
      </c>
      <c r="M78069" s="3">
        <v>0.39583333333333331</v>
      </c>
      <c r="N78069">
        <v>108.87</v>
      </c>
      <c r="O78069" s="1" t="s">
        <v>93831</v>
      </c>
      <c r="P78069">
        <v>15000</v>
      </c>
      <c r="Q78069" s="1" t="s">
        <v>97318</v>
      </c>
      <c r="R78069" s="1" t="s">
        <v>97319</v>
      </c>
      <c r="S78069" s="1" t="s">
        <v>97320</v>
      </c>
      <c r="T78069">
        <v>108.87</v>
      </c>
    </row>
    <row r="78070" spans="1:20" x14ac:dyDescent="0.2">
      <c r="A78070">
        <v>34</v>
      </c>
      <c r="B78070" s="1" t="s">
        <v>22</v>
      </c>
      <c r="C78070" s="1" t="s">
        <v>23</v>
      </c>
      <c r="D78070" s="1" t="s">
        <v>24</v>
      </c>
      <c r="E78070" s="1" t="s">
        <v>25</v>
      </c>
      <c r="F78070" s="1" t="s">
        <v>26</v>
      </c>
      <c r="G78070" s="1" t="s">
        <v>27</v>
      </c>
      <c r="H78070" s="2">
        <v>43739</v>
      </c>
      <c r="I78070" s="2">
        <v>43830</v>
      </c>
      <c r="J78070" s="2">
        <v>43742</v>
      </c>
      <c r="K78070" s="1" t="s">
        <v>19942</v>
      </c>
      <c r="L78070" s="1" t="s">
        <v>21551</v>
      </c>
      <c r="M78070" s="3">
        <v>0.39583333333333331</v>
      </c>
      <c r="N78070">
        <v>95.45</v>
      </c>
      <c r="O78070" s="1" t="s">
        <v>93832</v>
      </c>
      <c r="P78070">
        <v>5000</v>
      </c>
      <c r="Q78070" s="1" t="s">
        <v>97318</v>
      </c>
      <c r="R78070" s="1" t="s">
        <v>97319</v>
      </c>
      <c r="S78070" s="1" t="s">
        <v>97320</v>
      </c>
      <c r="T78070">
        <v>95.45</v>
      </c>
    </row>
    <row r="78071" spans="1:20" x14ac:dyDescent="0.2">
      <c r="A78071">
        <v>34</v>
      </c>
      <c r="B78071" s="1" t="s">
        <v>22</v>
      </c>
      <c r="C78071" s="1" t="s">
        <v>23</v>
      </c>
      <c r="D78071" s="1" t="s">
        <v>24</v>
      </c>
      <c r="E78071" s="1" t="s">
        <v>25</v>
      </c>
      <c r="F78071" s="1" t="s">
        <v>26</v>
      </c>
      <c r="G78071" s="1" t="s">
        <v>27</v>
      </c>
      <c r="H78071" s="2">
        <v>43739</v>
      </c>
      <c r="I78071" s="2">
        <v>43830</v>
      </c>
      <c r="J78071" s="2">
        <v>43742</v>
      </c>
      <c r="K78071" s="1" t="s">
        <v>253</v>
      </c>
      <c r="L78071" s="1" t="s">
        <v>21551</v>
      </c>
      <c r="M78071" s="3">
        <v>0.39583333333333331</v>
      </c>
      <c r="N78071">
        <v>117.1</v>
      </c>
      <c r="O78071" s="1" t="s">
        <v>93833</v>
      </c>
      <c r="P78071">
        <v>400000</v>
      </c>
      <c r="Q78071" s="1" t="s">
        <v>97318</v>
      </c>
      <c r="R78071" s="1" t="s">
        <v>97319</v>
      </c>
      <c r="S78071" s="1" t="s">
        <v>97320</v>
      </c>
      <c r="T78071">
        <v>117.1</v>
      </c>
    </row>
    <row r="78072" spans="1:20" x14ac:dyDescent="0.2">
      <c r="A78072">
        <v>34</v>
      </c>
      <c r="B78072" s="1" t="s">
        <v>22</v>
      </c>
      <c r="C78072" s="1" t="s">
        <v>23</v>
      </c>
      <c r="D78072" s="1" t="s">
        <v>24</v>
      </c>
      <c r="E78072" s="1" t="s">
        <v>25</v>
      </c>
      <c r="F78072" s="1" t="s">
        <v>26</v>
      </c>
      <c r="G78072" s="1" t="s">
        <v>27</v>
      </c>
      <c r="H78072" s="2">
        <v>43739</v>
      </c>
      <c r="I78072" s="2">
        <v>43830</v>
      </c>
      <c r="J78072" s="2">
        <v>43742</v>
      </c>
      <c r="K78072" s="1" t="s">
        <v>2879</v>
      </c>
      <c r="L78072" s="1" t="s">
        <v>21551</v>
      </c>
      <c r="M78072" s="3">
        <v>0.39583333333333331</v>
      </c>
      <c r="N78072">
        <v>94.305000000000007</v>
      </c>
      <c r="O78072" s="1" t="s">
        <v>93834</v>
      </c>
      <c r="P78072">
        <v>200000</v>
      </c>
      <c r="Q78072" s="1" t="s">
        <v>97318</v>
      </c>
      <c r="R78072" s="1" t="s">
        <v>97319</v>
      </c>
      <c r="S78072" s="1" t="s">
        <v>97320</v>
      </c>
      <c r="T78072">
        <v>94.305000000000007</v>
      </c>
    </row>
    <row r="78073" spans="1:20" x14ac:dyDescent="0.2">
      <c r="A78073">
        <v>34</v>
      </c>
      <c r="B78073" s="1" t="s">
        <v>22</v>
      </c>
      <c r="C78073" s="1" t="s">
        <v>23</v>
      </c>
      <c r="D78073" s="1" t="s">
        <v>24</v>
      </c>
      <c r="E78073" s="1" t="s">
        <v>25</v>
      </c>
      <c r="F78073" s="1" t="s">
        <v>26</v>
      </c>
      <c r="G78073" s="1" t="s">
        <v>27</v>
      </c>
      <c r="H78073" s="2">
        <v>43739</v>
      </c>
      <c r="I78073" s="2">
        <v>43830</v>
      </c>
      <c r="J78073" s="2">
        <v>43742</v>
      </c>
      <c r="K78073" s="1" t="s">
        <v>4382</v>
      </c>
      <c r="L78073" s="1" t="s">
        <v>21551</v>
      </c>
      <c r="M78073" s="3">
        <v>0.39583333333333331</v>
      </c>
      <c r="N78073">
        <v>110.25</v>
      </c>
      <c r="O78073" s="1" t="s">
        <v>93835</v>
      </c>
      <c r="P78073">
        <v>1300000</v>
      </c>
      <c r="Q78073" s="1" t="s">
        <v>97318</v>
      </c>
      <c r="R78073" s="1" t="s">
        <v>97319</v>
      </c>
      <c r="S78073" s="1" t="s">
        <v>97320</v>
      </c>
      <c r="T78073">
        <v>110.25</v>
      </c>
    </row>
    <row r="78074" spans="1:20" x14ac:dyDescent="0.2">
      <c r="A78074">
        <v>34</v>
      </c>
      <c r="B78074" s="1" t="s">
        <v>22</v>
      </c>
      <c r="C78074" s="1" t="s">
        <v>23</v>
      </c>
      <c r="D78074" s="1" t="s">
        <v>24</v>
      </c>
      <c r="E78074" s="1" t="s">
        <v>25</v>
      </c>
      <c r="F78074" s="1" t="s">
        <v>26</v>
      </c>
      <c r="G78074" s="1" t="s">
        <v>27</v>
      </c>
      <c r="H78074" s="2">
        <v>43739</v>
      </c>
      <c r="I78074" s="2">
        <v>43830</v>
      </c>
      <c r="J78074" s="2">
        <v>43742</v>
      </c>
      <c r="K78074" s="1" t="s">
        <v>9281</v>
      </c>
      <c r="L78074" s="1" t="s">
        <v>21551</v>
      </c>
      <c r="M78074" s="3">
        <v>0.39583333333333331</v>
      </c>
      <c r="N78074">
        <v>99.337999999999994</v>
      </c>
      <c r="O78074" s="1" t="s">
        <v>93836</v>
      </c>
      <c r="P78074">
        <v>500000</v>
      </c>
      <c r="Q78074" s="1" t="s">
        <v>97318</v>
      </c>
      <c r="R78074" s="1" t="s">
        <v>97319</v>
      </c>
      <c r="S78074" s="1" t="s">
        <v>97320</v>
      </c>
      <c r="T78074">
        <v>99.337999999999994</v>
      </c>
    </row>
    <row r="78075" spans="1:20" x14ac:dyDescent="0.2">
      <c r="A78075">
        <v>34</v>
      </c>
      <c r="B78075" s="1" t="s">
        <v>22</v>
      </c>
      <c r="C78075" s="1" t="s">
        <v>23</v>
      </c>
      <c r="D78075" s="1" t="s">
        <v>24</v>
      </c>
      <c r="E78075" s="1" t="s">
        <v>25</v>
      </c>
      <c r="F78075" s="1" t="s">
        <v>26</v>
      </c>
      <c r="G78075" s="1" t="s">
        <v>27</v>
      </c>
      <c r="H78075" s="2">
        <v>43739</v>
      </c>
      <c r="I78075" s="2">
        <v>43830</v>
      </c>
      <c r="J78075" s="2">
        <v>43742</v>
      </c>
      <c r="K78075" s="1" t="s">
        <v>2120</v>
      </c>
      <c r="L78075" s="1" t="s">
        <v>21551</v>
      </c>
      <c r="M78075" s="3">
        <v>0.39583333333333331</v>
      </c>
      <c r="N78075">
        <v>99.97</v>
      </c>
      <c r="O78075" s="1" t="s">
        <v>93837</v>
      </c>
      <c r="P78075">
        <v>1549000</v>
      </c>
      <c r="Q78075" s="1" t="s">
        <v>97318</v>
      </c>
      <c r="R78075" s="1" t="s">
        <v>97319</v>
      </c>
      <c r="S78075" s="1" t="s">
        <v>97320</v>
      </c>
      <c r="T78075">
        <v>99.97</v>
      </c>
    </row>
    <row r="78076" spans="1:20" x14ac:dyDescent="0.2">
      <c r="A78076">
        <v>34</v>
      </c>
      <c r="B78076" s="1" t="s">
        <v>22</v>
      </c>
      <c r="C78076" s="1" t="s">
        <v>23</v>
      </c>
      <c r="D78076" s="1" t="s">
        <v>24</v>
      </c>
      <c r="E78076" s="1" t="s">
        <v>25</v>
      </c>
      <c r="F78076" s="1" t="s">
        <v>26</v>
      </c>
      <c r="G78076" s="1" t="s">
        <v>27</v>
      </c>
      <c r="H78076" s="2">
        <v>43739</v>
      </c>
      <c r="I78076" s="2">
        <v>43830</v>
      </c>
      <c r="J78076" s="2">
        <v>43742</v>
      </c>
      <c r="K78076" s="1" t="s">
        <v>4651</v>
      </c>
      <c r="L78076" s="1" t="s">
        <v>21551</v>
      </c>
      <c r="M78076" s="3">
        <v>0.39583333333333331</v>
      </c>
      <c r="N78076">
        <v>115.18300000000001</v>
      </c>
      <c r="O78076" s="1" t="s">
        <v>93838</v>
      </c>
      <c r="P78076">
        <v>47000</v>
      </c>
      <c r="Q78076" s="1" t="s">
        <v>97318</v>
      </c>
      <c r="R78076" s="1" t="s">
        <v>97319</v>
      </c>
      <c r="S78076" s="1" t="s">
        <v>97320</v>
      </c>
      <c r="T78076">
        <v>115.18300000000001</v>
      </c>
    </row>
    <row r="78077" spans="1:20" x14ac:dyDescent="0.2">
      <c r="A78077">
        <v>34</v>
      </c>
      <c r="B78077" s="1" t="s">
        <v>22</v>
      </c>
      <c r="C78077" s="1" t="s">
        <v>23</v>
      </c>
      <c r="D78077" s="1" t="s">
        <v>24</v>
      </c>
      <c r="E78077" s="1" t="s">
        <v>25</v>
      </c>
      <c r="F78077" s="1" t="s">
        <v>26</v>
      </c>
      <c r="G78077" s="1" t="s">
        <v>27</v>
      </c>
      <c r="H78077" s="2">
        <v>43739</v>
      </c>
      <c r="I78077" s="2">
        <v>43830</v>
      </c>
      <c r="J78077" s="2">
        <v>43742</v>
      </c>
      <c r="K78077" s="1" t="s">
        <v>263</v>
      </c>
      <c r="L78077" s="1" t="s">
        <v>21551</v>
      </c>
      <c r="M78077" s="3">
        <v>0.39583333333333331</v>
      </c>
      <c r="N78077">
        <v>100.72</v>
      </c>
      <c r="O78077" s="1" t="s">
        <v>93839</v>
      </c>
      <c r="P78077">
        <v>3000</v>
      </c>
      <c r="Q78077" s="1" t="s">
        <v>97318</v>
      </c>
      <c r="R78077" s="1" t="s">
        <v>97319</v>
      </c>
      <c r="S78077" s="1" t="s">
        <v>97320</v>
      </c>
      <c r="T78077">
        <v>100.72</v>
      </c>
    </row>
    <row r="78078" spans="1:20" x14ac:dyDescent="0.2">
      <c r="A78078">
        <v>34</v>
      </c>
      <c r="B78078" s="1" t="s">
        <v>22</v>
      </c>
      <c r="C78078" s="1" t="s">
        <v>23</v>
      </c>
      <c r="D78078" s="1" t="s">
        <v>24</v>
      </c>
      <c r="E78078" s="1" t="s">
        <v>25</v>
      </c>
      <c r="F78078" s="1" t="s">
        <v>26</v>
      </c>
      <c r="G78078" s="1" t="s">
        <v>27</v>
      </c>
      <c r="H78078" s="2">
        <v>43739</v>
      </c>
      <c r="I78078" s="2">
        <v>43830</v>
      </c>
      <c r="J78078" s="2">
        <v>43742</v>
      </c>
      <c r="K78078" s="1" t="s">
        <v>64</v>
      </c>
      <c r="L78078" s="1" t="s">
        <v>21551</v>
      </c>
      <c r="M78078" s="3">
        <v>0.39583333333333331</v>
      </c>
      <c r="N78078">
        <v>107.758</v>
      </c>
      <c r="O78078" s="1" t="s">
        <v>93840</v>
      </c>
      <c r="P78078">
        <v>5500000</v>
      </c>
      <c r="Q78078" s="1" t="s">
        <v>97318</v>
      </c>
      <c r="R78078" s="1" t="s">
        <v>97319</v>
      </c>
      <c r="S78078" s="1" t="s">
        <v>97320</v>
      </c>
      <c r="T78078">
        <v>107.758</v>
      </c>
    </row>
    <row r="78079" spans="1:20" x14ac:dyDescent="0.2">
      <c r="A78079">
        <v>34</v>
      </c>
      <c r="B78079" s="1" t="s">
        <v>22</v>
      </c>
      <c r="C78079" s="1" t="s">
        <v>23</v>
      </c>
      <c r="D78079" s="1" t="s">
        <v>24</v>
      </c>
      <c r="E78079" s="1" t="s">
        <v>25</v>
      </c>
      <c r="F78079" s="1" t="s">
        <v>26</v>
      </c>
      <c r="G78079" s="1" t="s">
        <v>27</v>
      </c>
      <c r="H78079" s="2">
        <v>43739</v>
      </c>
      <c r="I78079" s="2">
        <v>43830</v>
      </c>
      <c r="J78079" s="2">
        <v>43742</v>
      </c>
      <c r="K78079" s="1" t="s">
        <v>16900</v>
      </c>
      <c r="L78079" s="1" t="s">
        <v>21551</v>
      </c>
      <c r="M78079" s="3">
        <v>0.47916666666666669</v>
      </c>
      <c r="N78079">
        <v>100.03393</v>
      </c>
      <c r="O78079" s="1" t="s">
        <v>93841</v>
      </c>
      <c r="P78079">
        <v>39000</v>
      </c>
      <c r="Q78079" s="1" t="s">
        <v>97318</v>
      </c>
      <c r="R78079" s="1" t="s">
        <v>97319</v>
      </c>
      <c r="S78079" s="1" t="s">
        <v>97320</v>
      </c>
      <c r="T78079">
        <v>100.03393</v>
      </c>
    </row>
    <row r="78080" spans="1:20" x14ac:dyDescent="0.2">
      <c r="A78080">
        <v>34</v>
      </c>
      <c r="B78080" s="1" t="s">
        <v>22</v>
      </c>
      <c r="C78080" s="1" t="s">
        <v>23</v>
      </c>
      <c r="D78080" s="1" t="s">
        <v>24</v>
      </c>
      <c r="E78080" s="1" t="s">
        <v>25</v>
      </c>
      <c r="F78080" s="1" t="s">
        <v>26</v>
      </c>
      <c r="G78080" s="1" t="s">
        <v>27</v>
      </c>
      <c r="H78080" s="2">
        <v>43739</v>
      </c>
      <c r="I78080" s="2">
        <v>43830</v>
      </c>
      <c r="J78080" s="2">
        <v>43742</v>
      </c>
      <c r="K78080" s="1" t="s">
        <v>16900</v>
      </c>
      <c r="L78080" s="1" t="s">
        <v>21551</v>
      </c>
      <c r="M78080" s="3">
        <v>0.39583333333333331</v>
      </c>
      <c r="N78080">
        <v>100.03646999999999</v>
      </c>
      <c r="O78080" s="1" t="s">
        <v>93842</v>
      </c>
      <c r="P78080">
        <v>1500000</v>
      </c>
      <c r="Q78080" s="1" t="s">
        <v>97318</v>
      </c>
      <c r="R78080" s="1" t="s">
        <v>97319</v>
      </c>
      <c r="S78080" s="1" t="s">
        <v>97320</v>
      </c>
      <c r="T78080">
        <v>100.03646999999999</v>
      </c>
    </row>
    <row r="78081" spans="1:20" x14ac:dyDescent="0.2">
      <c r="A78081">
        <v>34</v>
      </c>
      <c r="B78081" s="1" t="s">
        <v>22</v>
      </c>
      <c r="C78081" s="1" t="s">
        <v>23</v>
      </c>
      <c r="D78081" s="1" t="s">
        <v>24</v>
      </c>
      <c r="E78081" s="1" t="s">
        <v>25</v>
      </c>
      <c r="F78081" s="1" t="s">
        <v>26</v>
      </c>
      <c r="G78081" s="1" t="s">
        <v>27</v>
      </c>
      <c r="H78081" s="2">
        <v>43739</v>
      </c>
      <c r="I78081" s="2">
        <v>43830</v>
      </c>
      <c r="J78081" s="2">
        <v>43742</v>
      </c>
      <c r="K78081" s="1" t="s">
        <v>7578</v>
      </c>
      <c r="L78081" s="1" t="s">
        <v>21551</v>
      </c>
      <c r="M78081" s="3">
        <v>0.39583333333333331</v>
      </c>
      <c r="N78081">
        <v>100.06334</v>
      </c>
      <c r="O78081" s="1" t="s">
        <v>93843</v>
      </c>
      <c r="P78081">
        <v>800000</v>
      </c>
      <c r="Q78081" s="1" t="s">
        <v>97318</v>
      </c>
      <c r="R78081" s="1" t="s">
        <v>97319</v>
      </c>
      <c r="S78081" s="1" t="s">
        <v>97320</v>
      </c>
      <c r="T78081">
        <v>100.06334</v>
      </c>
    </row>
    <row r="78082" spans="1:20" x14ac:dyDescent="0.2">
      <c r="A78082">
        <v>34</v>
      </c>
      <c r="B78082" s="1" t="s">
        <v>22</v>
      </c>
      <c r="C78082" s="1" t="s">
        <v>23</v>
      </c>
      <c r="D78082" s="1" t="s">
        <v>24</v>
      </c>
      <c r="E78082" s="1" t="s">
        <v>25</v>
      </c>
      <c r="F78082" s="1" t="s">
        <v>26</v>
      </c>
      <c r="G78082" s="1" t="s">
        <v>27</v>
      </c>
      <c r="H78082" s="2">
        <v>43739</v>
      </c>
      <c r="I78082" s="2">
        <v>43830</v>
      </c>
      <c r="J78082" s="2">
        <v>43742</v>
      </c>
      <c r="K78082" s="1" t="s">
        <v>2653</v>
      </c>
      <c r="L78082" s="1" t="s">
        <v>21551</v>
      </c>
      <c r="M78082" s="3">
        <v>0.39583333333333331</v>
      </c>
      <c r="N78082">
        <v>100.12051</v>
      </c>
      <c r="O78082" s="1" t="s">
        <v>93844</v>
      </c>
      <c r="P78082">
        <v>4880000</v>
      </c>
      <c r="Q78082" s="1" t="s">
        <v>97318</v>
      </c>
      <c r="R78082" s="1" t="s">
        <v>97319</v>
      </c>
      <c r="S78082" s="1" t="s">
        <v>97320</v>
      </c>
      <c r="T78082">
        <v>100.12051</v>
      </c>
    </row>
    <row r="78083" spans="1:20" x14ac:dyDescent="0.2">
      <c r="A78083">
        <v>34</v>
      </c>
      <c r="B78083" s="1" t="s">
        <v>22</v>
      </c>
      <c r="C78083" s="1" t="s">
        <v>23</v>
      </c>
      <c r="D78083" s="1" t="s">
        <v>24</v>
      </c>
      <c r="E78083" s="1" t="s">
        <v>25</v>
      </c>
      <c r="F78083" s="1" t="s">
        <v>26</v>
      </c>
      <c r="G78083" s="1" t="s">
        <v>27</v>
      </c>
      <c r="H78083" s="2">
        <v>43739</v>
      </c>
      <c r="I78083" s="2">
        <v>43830</v>
      </c>
      <c r="J78083" s="2">
        <v>43742</v>
      </c>
      <c r="K78083" s="1" t="s">
        <v>3298</v>
      </c>
      <c r="L78083" s="1" t="s">
        <v>21551</v>
      </c>
      <c r="M78083" s="3">
        <v>0.39583333333333331</v>
      </c>
      <c r="N78083">
        <v>107.282</v>
      </c>
      <c r="O78083" s="1" t="s">
        <v>93845</v>
      </c>
      <c r="P78083">
        <v>343000</v>
      </c>
      <c r="Q78083" s="1" t="s">
        <v>97318</v>
      </c>
      <c r="R78083" s="1" t="s">
        <v>97319</v>
      </c>
      <c r="S78083" s="1" t="s">
        <v>97320</v>
      </c>
      <c r="T78083">
        <v>107.282</v>
      </c>
    </row>
    <row r="78084" spans="1:20" x14ac:dyDescent="0.2">
      <c r="A78084">
        <v>34</v>
      </c>
      <c r="B78084" s="1" t="s">
        <v>22</v>
      </c>
      <c r="C78084" s="1" t="s">
        <v>23</v>
      </c>
      <c r="D78084" s="1" t="s">
        <v>24</v>
      </c>
      <c r="E78084" s="1" t="s">
        <v>25</v>
      </c>
      <c r="F78084" s="1" t="s">
        <v>26</v>
      </c>
      <c r="G78084" s="1" t="s">
        <v>27</v>
      </c>
      <c r="H78084" s="2">
        <v>43739</v>
      </c>
      <c r="I78084" s="2">
        <v>43830</v>
      </c>
      <c r="J78084" s="2">
        <v>43742</v>
      </c>
      <c r="K78084" s="1" t="s">
        <v>2049</v>
      </c>
      <c r="L78084" s="1" t="s">
        <v>21551</v>
      </c>
      <c r="M78084" s="3">
        <v>0.39583333333333331</v>
      </c>
      <c r="N78084">
        <v>100.16681</v>
      </c>
      <c r="O78084" s="1" t="s">
        <v>93846</v>
      </c>
      <c r="P78084">
        <v>525000</v>
      </c>
      <c r="Q78084" s="1" t="s">
        <v>97318</v>
      </c>
      <c r="R78084" s="1" t="s">
        <v>97319</v>
      </c>
      <c r="S78084" s="1" t="s">
        <v>97320</v>
      </c>
      <c r="T78084">
        <v>100.16681</v>
      </c>
    </row>
    <row r="78085" spans="1:20" x14ac:dyDescent="0.2">
      <c r="A78085">
        <v>34</v>
      </c>
      <c r="B78085" s="1" t="s">
        <v>22</v>
      </c>
      <c r="C78085" s="1" t="s">
        <v>23</v>
      </c>
      <c r="D78085" s="1" t="s">
        <v>24</v>
      </c>
      <c r="E78085" s="1" t="s">
        <v>25</v>
      </c>
      <c r="F78085" s="1" t="s">
        <v>26</v>
      </c>
      <c r="G78085" s="1" t="s">
        <v>27</v>
      </c>
      <c r="H78085" s="2">
        <v>43739</v>
      </c>
      <c r="I78085" s="2">
        <v>43830</v>
      </c>
      <c r="J78085" s="2">
        <v>43742</v>
      </c>
      <c r="K78085" s="1" t="s">
        <v>287</v>
      </c>
      <c r="L78085" s="1" t="s">
        <v>21551</v>
      </c>
      <c r="M78085" s="3">
        <v>0.47916666666666669</v>
      </c>
      <c r="N78085">
        <v>100.19257</v>
      </c>
      <c r="O78085" s="1" t="s">
        <v>93847</v>
      </c>
      <c r="P78085">
        <v>314000</v>
      </c>
      <c r="Q78085" s="1" t="s">
        <v>97318</v>
      </c>
      <c r="R78085" s="1" t="s">
        <v>97319</v>
      </c>
      <c r="S78085" s="1" t="s">
        <v>97320</v>
      </c>
      <c r="T78085">
        <v>100.19257</v>
      </c>
    </row>
    <row r="78086" spans="1:20" x14ac:dyDescent="0.2">
      <c r="A78086">
        <v>34</v>
      </c>
      <c r="B78086" s="1" t="s">
        <v>22</v>
      </c>
      <c r="C78086" s="1" t="s">
        <v>23</v>
      </c>
      <c r="D78086" s="1" t="s">
        <v>24</v>
      </c>
      <c r="E78086" s="1" t="s">
        <v>25</v>
      </c>
      <c r="F78086" s="1" t="s">
        <v>26</v>
      </c>
      <c r="G78086" s="1" t="s">
        <v>27</v>
      </c>
      <c r="H78086" s="2">
        <v>43739</v>
      </c>
      <c r="I78086" s="2">
        <v>43830</v>
      </c>
      <c r="J78086" s="2">
        <v>43742</v>
      </c>
      <c r="K78086" s="1" t="s">
        <v>287</v>
      </c>
      <c r="L78086" s="1" t="s">
        <v>21551</v>
      </c>
      <c r="M78086" s="3">
        <v>0.39583333333333331</v>
      </c>
      <c r="N78086">
        <v>100.19257</v>
      </c>
      <c r="O78086" s="1" t="s">
        <v>93848</v>
      </c>
      <c r="P78086">
        <v>130000</v>
      </c>
      <c r="Q78086" s="1" t="s">
        <v>97318</v>
      </c>
      <c r="R78086" s="1" t="s">
        <v>97319</v>
      </c>
      <c r="S78086" s="1" t="s">
        <v>97320</v>
      </c>
      <c r="T78086">
        <v>100.19257</v>
      </c>
    </row>
    <row r="78087" spans="1:20" x14ac:dyDescent="0.2">
      <c r="A78087">
        <v>34</v>
      </c>
      <c r="B78087" s="1" t="s">
        <v>22</v>
      </c>
      <c r="C78087" s="1" t="s">
        <v>23</v>
      </c>
      <c r="D78087" s="1" t="s">
        <v>24</v>
      </c>
      <c r="E78087" s="1" t="s">
        <v>25</v>
      </c>
      <c r="F78087" s="1" t="s">
        <v>26</v>
      </c>
      <c r="G78087" s="1" t="s">
        <v>27</v>
      </c>
      <c r="H78087" s="2">
        <v>43739</v>
      </c>
      <c r="I78087" s="2">
        <v>43830</v>
      </c>
      <c r="J78087" s="2">
        <v>43742</v>
      </c>
      <c r="K78087" s="1" t="s">
        <v>3436</v>
      </c>
      <c r="L78087" s="1" t="s">
        <v>21551</v>
      </c>
      <c r="M78087" s="3">
        <v>0.39583333333333331</v>
      </c>
      <c r="N78087">
        <v>100.08337</v>
      </c>
      <c r="O78087" s="1" t="s">
        <v>93849</v>
      </c>
      <c r="P78087">
        <v>9507000</v>
      </c>
      <c r="Q78087" s="1" t="s">
        <v>97318</v>
      </c>
      <c r="R78087" s="1" t="s">
        <v>97319</v>
      </c>
      <c r="S78087" s="1" t="s">
        <v>97320</v>
      </c>
      <c r="T78087">
        <v>100.08337</v>
      </c>
    </row>
    <row r="78088" spans="1:20" x14ac:dyDescent="0.2">
      <c r="A78088">
        <v>34</v>
      </c>
      <c r="B78088" s="1" t="s">
        <v>22</v>
      </c>
      <c r="C78088" s="1" t="s">
        <v>23</v>
      </c>
      <c r="D78088" s="1" t="s">
        <v>24</v>
      </c>
      <c r="E78088" s="1" t="s">
        <v>25</v>
      </c>
      <c r="F78088" s="1" t="s">
        <v>26</v>
      </c>
      <c r="G78088" s="1" t="s">
        <v>27</v>
      </c>
      <c r="H78088" s="2">
        <v>43739</v>
      </c>
      <c r="I78088" s="2">
        <v>43830</v>
      </c>
      <c r="J78088" s="2">
        <v>43742</v>
      </c>
      <c r="K78088" s="1" t="s">
        <v>2050</v>
      </c>
      <c r="L78088" s="1" t="s">
        <v>21551</v>
      </c>
      <c r="M78088" s="3">
        <v>0.39583333333333331</v>
      </c>
      <c r="N78088">
        <v>100.21510000000001</v>
      </c>
      <c r="O78088" s="1" t="s">
        <v>93626</v>
      </c>
      <c r="P78088">
        <v>8000000</v>
      </c>
      <c r="Q78088" s="1" t="s">
        <v>97318</v>
      </c>
      <c r="R78088" s="1" t="s">
        <v>97319</v>
      </c>
      <c r="S78088" s="1" t="s">
        <v>97320</v>
      </c>
      <c r="T78088">
        <v>100.21510000000001</v>
      </c>
    </row>
    <row r="78089" spans="1:20" x14ac:dyDescent="0.2">
      <c r="A78089">
        <v>34</v>
      </c>
      <c r="B78089" s="1" t="s">
        <v>22</v>
      </c>
      <c r="C78089" s="1" t="s">
        <v>23</v>
      </c>
      <c r="D78089" s="1" t="s">
        <v>24</v>
      </c>
      <c r="E78089" s="1" t="s">
        <v>25</v>
      </c>
      <c r="F78089" s="1" t="s">
        <v>26</v>
      </c>
      <c r="G78089" s="1" t="s">
        <v>27</v>
      </c>
      <c r="H78089" s="2">
        <v>43739</v>
      </c>
      <c r="I78089" s="2">
        <v>43830</v>
      </c>
      <c r="J78089" s="2">
        <v>43742</v>
      </c>
      <c r="K78089" s="1" t="s">
        <v>2551</v>
      </c>
      <c r="L78089" s="1" t="s">
        <v>21551</v>
      </c>
      <c r="M78089" s="3">
        <v>0.47916666666666669</v>
      </c>
      <c r="N78089">
        <v>100.239</v>
      </c>
      <c r="O78089" s="1" t="s">
        <v>93850</v>
      </c>
      <c r="P78089">
        <v>271000</v>
      </c>
      <c r="Q78089" s="1" t="s">
        <v>97318</v>
      </c>
      <c r="R78089" s="1" t="s">
        <v>97319</v>
      </c>
      <c r="S78089" s="1" t="s">
        <v>97320</v>
      </c>
      <c r="T78089">
        <v>100.239</v>
      </c>
    </row>
    <row r="78090" spans="1:20" x14ac:dyDescent="0.2">
      <c r="A78090">
        <v>34</v>
      </c>
      <c r="B78090" s="1" t="s">
        <v>22</v>
      </c>
      <c r="C78090" s="1" t="s">
        <v>23</v>
      </c>
      <c r="D78090" s="1" t="s">
        <v>24</v>
      </c>
      <c r="E78090" s="1" t="s">
        <v>25</v>
      </c>
      <c r="F78090" s="1" t="s">
        <v>26</v>
      </c>
      <c r="G78090" s="1" t="s">
        <v>27</v>
      </c>
      <c r="H78090" s="2">
        <v>43739</v>
      </c>
      <c r="I78090" s="2">
        <v>43830</v>
      </c>
      <c r="J78090" s="2">
        <v>43742</v>
      </c>
      <c r="K78090" s="1" t="s">
        <v>2551</v>
      </c>
      <c r="L78090" s="1" t="s">
        <v>21551</v>
      </c>
      <c r="M78090" s="3">
        <v>0.39583333333333331</v>
      </c>
      <c r="N78090">
        <v>100.23987</v>
      </c>
      <c r="O78090" s="1" t="s">
        <v>93848</v>
      </c>
      <c r="P78090">
        <v>350000</v>
      </c>
      <c r="Q78090" s="1" t="s">
        <v>97318</v>
      </c>
      <c r="R78090" s="1" t="s">
        <v>97319</v>
      </c>
      <c r="S78090" s="1" t="s">
        <v>97320</v>
      </c>
      <c r="T78090">
        <v>100.23987</v>
      </c>
    </row>
    <row r="78091" spans="1:20" x14ac:dyDescent="0.2">
      <c r="A78091">
        <v>34</v>
      </c>
      <c r="B78091" s="1" t="s">
        <v>22</v>
      </c>
      <c r="C78091" s="1" t="s">
        <v>23</v>
      </c>
      <c r="D78091" s="1" t="s">
        <v>24</v>
      </c>
      <c r="E78091" s="1" t="s">
        <v>25</v>
      </c>
      <c r="F78091" s="1" t="s">
        <v>26</v>
      </c>
      <c r="G78091" s="1" t="s">
        <v>27</v>
      </c>
      <c r="H78091" s="2">
        <v>43739</v>
      </c>
      <c r="I78091" s="2">
        <v>43830</v>
      </c>
      <c r="J78091" s="2">
        <v>43742</v>
      </c>
      <c r="K78091" s="1" t="s">
        <v>3437</v>
      </c>
      <c r="L78091" s="1" t="s">
        <v>21551</v>
      </c>
      <c r="M78091" s="3">
        <v>0.39583333333333331</v>
      </c>
      <c r="N78091">
        <v>100.13703</v>
      </c>
      <c r="O78091" s="1" t="s">
        <v>93851</v>
      </c>
      <c r="P78091">
        <v>5000000</v>
      </c>
      <c r="Q78091" s="1" t="s">
        <v>97318</v>
      </c>
      <c r="R78091" s="1" t="s">
        <v>97319</v>
      </c>
      <c r="S78091" s="1" t="s">
        <v>97320</v>
      </c>
      <c r="T78091">
        <v>100.13703</v>
      </c>
    </row>
    <row r="78092" spans="1:20" x14ac:dyDescent="0.2">
      <c r="A78092">
        <v>34</v>
      </c>
      <c r="B78092" s="1" t="s">
        <v>22</v>
      </c>
      <c r="C78092" s="1" t="s">
        <v>23</v>
      </c>
      <c r="D78092" s="1" t="s">
        <v>24</v>
      </c>
      <c r="E78092" s="1" t="s">
        <v>25</v>
      </c>
      <c r="F78092" s="1" t="s">
        <v>26</v>
      </c>
      <c r="G78092" s="1" t="s">
        <v>27</v>
      </c>
      <c r="H78092" s="2">
        <v>43739</v>
      </c>
      <c r="I78092" s="2">
        <v>43830</v>
      </c>
      <c r="J78092" s="2">
        <v>43742</v>
      </c>
      <c r="K78092" s="1" t="s">
        <v>4654</v>
      </c>
      <c r="L78092" s="1" t="s">
        <v>21551</v>
      </c>
      <c r="M78092" s="3">
        <v>0.39583333333333331</v>
      </c>
      <c r="N78092">
        <v>95.992621999999997</v>
      </c>
      <c r="O78092" s="1" t="s">
        <v>93852</v>
      </c>
      <c r="P78092">
        <v>45541.488296000003</v>
      </c>
      <c r="Q78092" s="1" t="s">
        <v>97318</v>
      </c>
      <c r="R78092" s="1" t="s">
        <v>97319</v>
      </c>
      <c r="S78092" s="1" t="s">
        <v>97320</v>
      </c>
      <c r="T78092">
        <v>95.992621999999997</v>
      </c>
    </row>
    <row r="78093" spans="1:20" x14ac:dyDescent="0.2">
      <c r="A78093">
        <v>34</v>
      </c>
      <c r="B78093" s="1" t="s">
        <v>22</v>
      </c>
      <c r="C78093" s="1" t="s">
        <v>23</v>
      </c>
      <c r="D78093" s="1" t="s">
        <v>24</v>
      </c>
      <c r="E78093" s="1" t="s">
        <v>25</v>
      </c>
      <c r="F78093" s="1" t="s">
        <v>26</v>
      </c>
      <c r="G78093" s="1" t="s">
        <v>27</v>
      </c>
      <c r="H78093" s="2">
        <v>43739</v>
      </c>
      <c r="I78093" s="2">
        <v>43830</v>
      </c>
      <c r="J78093" s="2">
        <v>43742</v>
      </c>
      <c r="K78093" s="1" t="s">
        <v>5269</v>
      </c>
      <c r="L78093" s="1" t="s">
        <v>21551</v>
      </c>
      <c r="M78093" s="3">
        <v>0.39583333333333331</v>
      </c>
      <c r="N78093">
        <v>77.732945000000001</v>
      </c>
      <c r="O78093" s="1" t="s">
        <v>93853</v>
      </c>
      <c r="P78093">
        <v>325166.226432</v>
      </c>
      <c r="Q78093" s="1" t="s">
        <v>97318</v>
      </c>
      <c r="R78093" s="1" t="s">
        <v>97319</v>
      </c>
      <c r="S78093" s="1" t="s">
        <v>97320</v>
      </c>
      <c r="T78093">
        <v>77.732945000000001</v>
      </c>
    </row>
    <row r="78094" spans="1:20" x14ac:dyDescent="0.2">
      <c r="A78094">
        <v>34</v>
      </c>
      <c r="B78094" s="1" t="s">
        <v>22</v>
      </c>
      <c r="C78094" s="1" t="s">
        <v>23</v>
      </c>
      <c r="D78094" s="1" t="s">
        <v>24</v>
      </c>
      <c r="E78094" s="1" t="s">
        <v>25</v>
      </c>
      <c r="F78094" s="1" t="s">
        <v>26</v>
      </c>
      <c r="G78094" s="1" t="s">
        <v>27</v>
      </c>
      <c r="H78094" s="2">
        <v>43739</v>
      </c>
      <c r="I78094" s="2">
        <v>43830</v>
      </c>
      <c r="J78094" s="2">
        <v>43742</v>
      </c>
      <c r="K78094" s="1" t="s">
        <v>10059</v>
      </c>
      <c r="L78094" s="1" t="s">
        <v>21551</v>
      </c>
      <c r="M78094" s="3">
        <v>0.39583333333333331</v>
      </c>
      <c r="N78094">
        <v>102.14700000000001</v>
      </c>
      <c r="O78094" s="1" t="s">
        <v>93854</v>
      </c>
      <c r="P78094">
        <v>20000</v>
      </c>
      <c r="Q78094" s="1" t="s">
        <v>97318</v>
      </c>
      <c r="R78094" s="1" t="s">
        <v>97319</v>
      </c>
      <c r="S78094" s="1" t="s">
        <v>97320</v>
      </c>
      <c r="T78094">
        <v>102.14700000000001</v>
      </c>
    </row>
    <row r="78095" spans="1:20" x14ac:dyDescent="0.2">
      <c r="A78095">
        <v>34</v>
      </c>
      <c r="B78095" s="1" t="s">
        <v>22</v>
      </c>
      <c r="C78095" s="1" t="s">
        <v>23</v>
      </c>
      <c r="D78095" s="1" t="s">
        <v>24</v>
      </c>
      <c r="E78095" s="1" t="s">
        <v>25</v>
      </c>
      <c r="F78095" s="1" t="s">
        <v>26</v>
      </c>
      <c r="G78095" s="1" t="s">
        <v>27</v>
      </c>
      <c r="H78095" s="2">
        <v>43739</v>
      </c>
      <c r="I78095" s="2">
        <v>43830</v>
      </c>
      <c r="J78095" s="2">
        <v>43742</v>
      </c>
      <c r="K78095" s="1" t="s">
        <v>771</v>
      </c>
      <c r="L78095" s="1" t="s">
        <v>21551</v>
      </c>
      <c r="M78095" s="3">
        <v>0.39583333333333331</v>
      </c>
      <c r="N78095">
        <v>103.607</v>
      </c>
      <c r="O78095" s="1" t="s">
        <v>93855</v>
      </c>
      <c r="P78095">
        <v>4000</v>
      </c>
      <c r="Q78095" s="1" t="s">
        <v>97318</v>
      </c>
      <c r="R78095" s="1" t="s">
        <v>97319</v>
      </c>
      <c r="S78095" s="1" t="s">
        <v>97320</v>
      </c>
      <c r="T78095">
        <v>103.607</v>
      </c>
    </row>
    <row r="78096" spans="1:20" x14ac:dyDescent="0.2">
      <c r="A78096">
        <v>34</v>
      </c>
      <c r="B78096" s="1" t="s">
        <v>22</v>
      </c>
      <c r="C78096" s="1" t="s">
        <v>23</v>
      </c>
      <c r="D78096" s="1" t="s">
        <v>24</v>
      </c>
      <c r="E78096" s="1" t="s">
        <v>25</v>
      </c>
      <c r="F78096" s="1" t="s">
        <v>26</v>
      </c>
      <c r="G78096" s="1" t="s">
        <v>27</v>
      </c>
      <c r="H78096" s="2">
        <v>43739</v>
      </c>
      <c r="I78096" s="2">
        <v>43830</v>
      </c>
      <c r="J78096" s="2">
        <v>43742</v>
      </c>
      <c r="K78096" s="1" t="s">
        <v>3990</v>
      </c>
      <c r="L78096" s="1" t="s">
        <v>21551</v>
      </c>
      <c r="M78096" s="3">
        <v>0.39583333333333331</v>
      </c>
      <c r="N78096">
        <v>102.874</v>
      </c>
      <c r="O78096" s="1" t="s">
        <v>93856</v>
      </c>
      <c r="P78096">
        <v>200000</v>
      </c>
      <c r="Q78096" s="1" t="s">
        <v>97318</v>
      </c>
      <c r="R78096" s="1" t="s">
        <v>97319</v>
      </c>
      <c r="S78096" s="1" t="s">
        <v>97320</v>
      </c>
      <c r="T78096">
        <v>102.874</v>
      </c>
    </row>
    <row r="78097" spans="1:20" x14ac:dyDescent="0.2">
      <c r="A78097">
        <v>34</v>
      </c>
      <c r="B78097" s="1" t="s">
        <v>22</v>
      </c>
      <c r="C78097" s="1" t="s">
        <v>23</v>
      </c>
      <c r="D78097" s="1" t="s">
        <v>24</v>
      </c>
      <c r="E78097" s="1" t="s">
        <v>25</v>
      </c>
      <c r="F78097" s="1" t="s">
        <v>26</v>
      </c>
      <c r="G78097" s="1" t="s">
        <v>27</v>
      </c>
      <c r="H78097" s="2">
        <v>43739</v>
      </c>
      <c r="I78097" s="2">
        <v>43830</v>
      </c>
      <c r="J78097" s="2">
        <v>43742</v>
      </c>
      <c r="K78097" s="1" t="s">
        <v>8318</v>
      </c>
      <c r="L78097" s="1" t="s">
        <v>21551</v>
      </c>
      <c r="M78097" s="3">
        <v>0.39583333333333331</v>
      </c>
      <c r="N78097">
        <v>104</v>
      </c>
      <c r="O78097" s="1" t="s">
        <v>93857</v>
      </c>
      <c r="P78097">
        <v>100000</v>
      </c>
      <c r="Q78097" s="1" t="s">
        <v>97318</v>
      </c>
      <c r="R78097" s="1" t="s">
        <v>97319</v>
      </c>
      <c r="S78097" s="1" t="s">
        <v>97320</v>
      </c>
      <c r="T78097">
        <v>104</v>
      </c>
    </row>
    <row r="78098" spans="1:20" x14ac:dyDescent="0.2">
      <c r="A78098">
        <v>34</v>
      </c>
      <c r="B78098" s="1" t="s">
        <v>22</v>
      </c>
      <c r="C78098" s="1" t="s">
        <v>23</v>
      </c>
      <c r="D78098" s="1" t="s">
        <v>24</v>
      </c>
      <c r="E78098" s="1" t="s">
        <v>25</v>
      </c>
      <c r="F78098" s="1" t="s">
        <v>26</v>
      </c>
      <c r="G78098" s="1" t="s">
        <v>27</v>
      </c>
      <c r="H78098" s="2">
        <v>43739</v>
      </c>
      <c r="I78098" s="2">
        <v>43830</v>
      </c>
      <c r="J78098" s="2">
        <v>43742</v>
      </c>
      <c r="K78098" s="1" t="s">
        <v>2737</v>
      </c>
      <c r="L78098" s="1" t="s">
        <v>21551</v>
      </c>
      <c r="M78098" s="3">
        <v>0.39583333333333331</v>
      </c>
      <c r="N78098">
        <v>101</v>
      </c>
      <c r="O78098" s="1" t="s">
        <v>93858</v>
      </c>
      <c r="P78098">
        <v>1278000</v>
      </c>
      <c r="Q78098" s="1" t="s">
        <v>97318</v>
      </c>
      <c r="R78098" s="1" t="s">
        <v>97319</v>
      </c>
      <c r="S78098" s="1" t="s">
        <v>97320</v>
      </c>
      <c r="T78098">
        <v>101</v>
      </c>
    </row>
    <row r="78099" spans="1:20" x14ac:dyDescent="0.2">
      <c r="A78099">
        <v>34</v>
      </c>
      <c r="B78099" s="1" t="s">
        <v>22</v>
      </c>
      <c r="C78099" s="1" t="s">
        <v>23</v>
      </c>
      <c r="D78099" s="1" t="s">
        <v>24</v>
      </c>
      <c r="E78099" s="1" t="s">
        <v>25</v>
      </c>
      <c r="F78099" s="1" t="s">
        <v>26</v>
      </c>
      <c r="G78099" s="1" t="s">
        <v>27</v>
      </c>
      <c r="H78099" s="2">
        <v>43739</v>
      </c>
      <c r="I78099" s="2">
        <v>43830</v>
      </c>
      <c r="J78099" s="2">
        <v>43742</v>
      </c>
      <c r="K78099" s="1" t="s">
        <v>7852</v>
      </c>
      <c r="L78099" s="1" t="s">
        <v>21551</v>
      </c>
      <c r="M78099" s="3">
        <v>0.39583333333333331</v>
      </c>
      <c r="N78099">
        <v>99.781401000000002</v>
      </c>
      <c r="O78099" s="1" t="s">
        <v>93859</v>
      </c>
      <c r="P78099">
        <v>990071.95555199997</v>
      </c>
      <c r="Q78099" s="1" t="s">
        <v>97318</v>
      </c>
      <c r="R78099" s="1" t="s">
        <v>97319</v>
      </c>
      <c r="S78099" s="1" t="s">
        <v>97320</v>
      </c>
      <c r="T78099">
        <v>99.781401000000002</v>
      </c>
    </row>
    <row r="78100" spans="1:20" x14ac:dyDescent="0.2">
      <c r="A78100">
        <v>34</v>
      </c>
      <c r="B78100" s="1" t="s">
        <v>22</v>
      </c>
      <c r="C78100" s="1" t="s">
        <v>23</v>
      </c>
      <c r="D78100" s="1" t="s">
        <v>24</v>
      </c>
      <c r="E78100" s="1" t="s">
        <v>25</v>
      </c>
      <c r="F78100" s="1" t="s">
        <v>26</v>
      </c>
      <c r="G78100" s="1" t="s">
        <v>27</v>
      </c>
      <c r="H78100" s="2">
        <v>43739</v>
      </c>
      <c r="I78100" s="2">
        <v>43830</v>
      </c>
      <c r="J78100" s="2">
        <v>43742</v>
      </c>
      <c r="K78100" s="1" t="s">
        <v>3175</v>
      </c>
      <c r="L78100" s="1" t="s">
        <v>21551</v>
      </c>
      <c r="M78100" s="3">
        <v>0.39583333333333331</v>
      </c>
      <c r="N78100">
        <v>95.510999999999996</v>
      </c>
      <c r="O78100" s="1" t="s">
        <v>93860</v>
      </c>
      <c r="P78100">
        <v>100000</v>
      </c>
      <c r="Q78100" s="1" t="s">
        <v>97318</v>
      </c>
      <c r="R78100" s="1" t="s">
        <v>97319</v>
      </c>
      <c r="S78100" s="1" t="s">
        <v>97320</v>
      </c>
      <c r="T78100">
        <v>95.510999999999996</v>
      </c>
    </row>
    <row r="78101" spans="1:20" x14ac:dyDescent="0.2">
      <c r="A78101">
        <v>34</v>
      </c>
      <c r="B78101" s="1" t="s">
        <v>22</v>
      </c>
      <c r="C78101" s="1" t="s">
        <v>23</v>
      </c>
      <c r="D78101" s="1" t="s">
        <v>24</v>
      </c>
      <c r="E78101" s="1" t="s">
        <v>25</v>
      </c>
      <c r="F78101" s="1" t="s">
        <v>26</v>
      </c>
      <c r="G78101" s="1" t="s">
        <v>27</v>
      </c>
      <c r="H78101" s="2">
        <v>43739</v>
      </c>
      <c r="I78101" s="2">
        <v>43830</v>
      </c>
      <c r="J78101" s="2">
        <v>43742</v>
      </c>
      <c r="K78101" s="1" t="s">
        <v>1957</v>
      </c>
      <c r="L78101" s="1" t="s">
        <v>21551</v>
      </c>
      <c r="M78101" s="3">
        <v>0.39583333333333331</v>
      </c>
      <c r="N78101">
        <v>118.15</v>
      </c>
      <c r="O78101" s="1" t="s">
        <v>93861</v>
      </c>
      <c r="P78101">
        <v>2000000</v>
      </c>
      <c r="Q78101" s="1" t="s">
        <v>97318</v>
      </c>
      <c r="R78101" s="1" t="s">
        <v>97319</v>
      </c>
      <c r="S78101" s="1" t="s">
        <v>97320</v>
      </c>
      <c r="T78101">
        <v>118.15</v>
      </c>
    </row>
    <row r="78102" spans="1:20" x14ac:dyDescent="0.2">
      <c r="A78102">
        <v>34</v>
      </c>
      <c r="B78102" s="1" t="s">
        <v>22</v>
      </c>
      <c r="C78102" s="1" t="s">
        <v>23</v>
      </c>
      <c r="D78102" s="1" t="s">
        <v>24</v>
      </c>
      <c r="E78102" s="1" t="s">
        <v>25</v>
      </c>
      <c r="F78102" s="1" t="s">
        <v>26</v>
      </c>
      <c r="G78102" s="1" t="s">
        <v>27</v>
      </c>
      <c r="H78102" s="2">
        <v>43739</v>
      </c>
      <c r="I78102" s="2">
        <v>43830</v>
      </c>
      <c r="J78102" s="2">
        <v>43742</v>
      </c>
      <c r="K78102" s="1" t="s">
        <v>3994</v>
      </c>
      <c r="L78102" s="1" t="s">
        <v>21551</v>
      </c>
      <c r="M78102" s="3">
        <v>0.39583333333333331</v>
      </c>
      <c r="N78102">
        <v>101.22199999999999</v>
      </c>
      <c r="O78102" s="1" t="s">
        <v>93862</v>
      </c>
      <c r="P78102">
        <v>300000</v>
      </c>
      <c r="Q78102" s="1" t="s">
        <v>97318</v>
      </c>
      <c r="R78102" s="1" t="s">
        <v>97319</v>
      </c>
      <c r="S78102" s="1" t="s">
        <v>97320</v>
      </c>
      <c r="T78102">
        <v>101.22199999999999</v>
      </c>
    </row>
    <row r="78103" spans="1:20" x14ac:dyDescent="0.2">
      <c r="A78103">
        <v>34</v>
      </c>
      <c r="B78103" s="1" t="s">
        <v>22</v>
      </c>
      <c r="C78103" s="1" t="s">
        <v>23</v>
      </c>
      <c r="D78103" s="1" t="s">
        <v>24</v>
      </c>
      <c r="E78103" s="1" t="s">
        <v>25</v>
      </c>
      <c r="F78103" s="1" t="s">
        <v>26</v>
      </c>
      <c r="G78103" s="1" t="s">
        <v>27</v>
      </c>
      <c r="H78103" s="2">
        <v>43739</v>
      </c>
      <c r="I78103" s="2">
        <v>43830</v>
      </c>
      <c r="J78103" s="2">
        <v>43742</v>
      </c>
      <c r="K78103" s="1" t="s">
        <v>12787</v>
      </c>
      <c r="L78103" s="1" t="s">
        <v>21551</v>
      </c>
      <c r="M78103" s="3">
        <v>0.39583333333333331</v>
      </c>
      <c r="N78103">
        <v>111.86499999999999</v>
      </c>
      <c r="O78103" s="1" t="s">
        <v>93863</v>
      </c>
      <c r="P78103">
        <v>100000</v>
      </c>
      <c r="Q78103" s="1" t="s">
        <v>97318</v>
      </c>
      <c r="R78103" s="1" t="s">
        <v>97319</v>
      </c>
      <c r="S78103" s="1" t="s">
        <v>97320</v>
      </c>
      <c r="T78103">
        <v>111.86499999999999</v>
      </c>
    </row>
    <row r="78104" spans="1:20" x14ac:dyDescent="0.2">
      <c r="A78104">
        <v>34</v>
      </c>
      <c r="B78104" s="1" t="s">
        <v>22</v>
      </c>
      <c r="C78104" s="1" t="s">
        <v>23</v>
      </c>
      <c r="D78104" s="1" t="s">
        <v>24</v>
      </c>
      <c r="E78104" s="1" t="s">
        <v>25</v>
      </c>
      <c r="F78104" s="1" t="s">
        <v>26</v>
      </c>
      <c r="G78104" s="1" t="s">
        <v>27</v>
      </c>
      <c r="H78104" s="2">
        <v>43739</v>
      </c>
      <c r="I78104" s="2">
        <v>43830</v>
      </c>
      <c r="J78104" s="2">
        <v>43742</v>
      </c>
      <c r="K78104" s="1" t="s">
        <v>6649</v>
      </c>
      <c r="L78104" s="1" t="s">
        <v>21551</v>
      </c>
      <c r="M78104" s="3">
        <v>0.39583333333333331</v>
      </c>
      <c r="N78104">
        <v>103.5</v>
      </c>
      <c r="O78104" s="1" t="s">
        <v>93864</v>
      </c>
      <c r="P78104">
        <v>525000</v>
      </c>
      <c r="Q78104" s="1" t="s">
        <v>97318</v>
      </c>
      <c r="R78104" s="1" t="s">
        <v>97319</v>
      </c>
      <c r="S78104" s="1" t="s">
        <v>97320</v>
      </c>
      <c r="T78104">
        <v>103.5</v>
      </c>
    </row>
    <row r="78105" spans="1:20" x14ac:dyDescent="0.2">
      <c r="A78105">
        <v>34</v>
      </c>
      <c r="B78105" s="1" t="s">
        <v>22</v>
      </c>
      <c r="C78105" s="1" t="s">
        <v>23</v>
      </c>
      <c r="D78105" s="1" t="s">
        <v>24</v>
      </c>
      <c r="E78105" s="1" t="s">
        <v>25</v>
      </c>
      <c r="F78105" s="1" t="s">
        <v>26</v>
      </c>
      <c r="G78105" s="1" t="s">
        <v>27</v>
      </c>
      <c r="H78105" s="2">
        <v>43739</v>
      </c>
      <c r="I78105" s="2">
        <v>43830</v>
      </c>
      <c r="J78105" s="2">
        <v>43742</v>
      </c>
      <c r="K78105" s="1" t="s">
        <v>17355</v>
      </c>
      <c r="L78105" s="1" t="s">
        <v>21551</v>
      </c>
      <c r="M78105" s="3">
        <v>0.39583333333333331</v>
      </c>
      <c r="N78105">
        <v>102.0967</v>
      </c>
      <c r="O78105" s="1" t="s">
        <v>93865</v>
      </c>
      <c r="P78105">
        <v>200000</v>
      </c>
      <c r="Q78105" s="1" t="s">
        <v>97318</v>
      </c>
      <c r="R78105" s="1" t="s">
        <v>97319</v>
      </c>
      <c r="S78105" s="1" t="s">
        <v>97320</v>
      </c>
      <c r="T78105">
        <v>102.0967</v>
      </c>
    </row>
    <row r="78106" spans="1:20" x14ac:dyDescent="0.2">
      <c r="A78106">
        <v>34</v>
      </c>
      <c r="B78106" s="1" t="s">
        <v>22</v>
      </c>
      <c r="C78106" s="1" t="s">
        <v>23</v>
      </c>
      <c r="D78106" s="1" t="s">
        <v>24</v>
      </c>
      <c r="E78106" s="1" t="s">
        <v>25</v>
      </c>
      <c r="F78106" s="1" t="s">
        <v>26</v>
      </c>
      <c r="G78106" s="1" t="s">
        <v>27</v>
      </c>
      <c r="H78106" s="2">
        <v>43739</v>
      </c>
      <c r="I78106" s="2">
        <v>43830</v>
      </c>
      <c r="J78106" s="2">
        <v>43742</v>
      </c>
      <c r="K78106" s="1" t="s">
        <v>6590</v>
      </c>
      <c r="L78106" s="1" t="s">
        <v>21551</v>
      </c>
      <c r="M78106" s="3">
        <v>0.39583333333333331</v>
      </c>
      <c r="N78106">
        <v>109.9173</v>
      </c>
      <c r="O78106" s="1" t="s">
        <v>93866</v>
      </c>
      <c r="P78106">
        <v>200000</v>
      </c>
      <c r="Q78106" s="1" t="s">
        <v>97318</v>
      </c>
      <c r="R78106" s="1" t="s">
        <v>97319</v>
      </c>
      <c r="S78106" s="1" t="s">
        <v>97320</v>
      </c>
      <c r="T78106">
        <v>109.9173</v>
      </c>
    </row>
    <row r="78107" spans="1:20" x14ac:dyDescent="0.2">
      <c r="A78107">
        <v>34</v>
      </c>
      <c r="B78107" s="1" t="s">
        <v>22</v>
      </c>
      <c r="C78107" s="1" t="s">
        <v>23</v>
      </c>
      <c r="D78107" s="1" t="s">
        <v>24</v>
      </c>
      <c r="E78107" s="1" t="s">
        <v>25</v>
      </c>
      <c r="F78107" s="1" t="s">
        <v>26</v>
      </c>
      <c r="G78107" s="1" t="s">
        <v>27</v>
      </c>
      <c r="H78107" s="2">
        <v>43739</v>
      </c>
      <c r="I78107" s="2">
        <v>43830</v>
      </c>
      <c r="J78107" s="2">
        <v>43742</v>
      </c>
      <c r="K78107" s="1" t="s">
        <v>3998</v>
      </c>
      <c r="L78107" s="1" t="s">
        <v>21551</v>
      </c>
      <c r="M78107" s="3">
        <v>0.39583333333333331</v>
      </c>
      <c r="N78107">
        <v>109.55</v>
      </c>
      <c r="O78107" s="1" t="s">
        <v>93867</v>
      </c>
      <c r="P78107">
        <v>2000000</v>
      </c>
      <c r="Q78107" s="1" t="s">
        <v>97318</v>
      </c>
      <c r="R78107" s="1" t="s">
        <v>97319</v>
      </c>
      <c r="S78107" s="1" t="s">
        <v>97320</v>
      </c>
      <c r="T78107">
        <v>109.55</v>
      </c>
    </row>
    <row r="78108" spans="1:20" x14ac:dyDescent="0.2">
      <c r="A78108">
        <v>34</v>
      </c>
      <c r="B78108" s="1" t="s">
        <v>22</v>
      </c>
      <c r="C78108" s="1" t="s">
        <v>23</v>
      </c>
      <c r="D78108" s="1" t="s">
        <v>24</v>
      </c>
      <c r="E78108" s="1" t="s">
        <v>25</v>
      </c>
      <c r="F78108" s="1" t="s">
        <v>26</v>
      </c>
      <c r="G78108" s="1" t="s">
        <v>27</v>
      </c>
      <c r="H78108" s="2">
        <v>43739</v>
      </c>
      <c r="I78108" s="2">
        <v>43830</v>
      </c>
      <c r="J78108" s="2">
        <v>43742</v>
      </c>
      <c r="K78108" s="1" t="s">
        <v>3783</v>
      </c>
      <c r="L78108" s="1" t="s">
        <v>21551</v>
      </c>
      <c r="M78108" s="3">
        <v>0.39583333333333331</v>
      </c>
      <c r="N78108">
        <v>93.655000000000001</v>
      </c>
      <c r="O78108" s="1" t="s">
        <v>93868</v>
      </c>
      <c r="P78108">
        <v>1000000</v>
      </c>
      <c r="Q78108" s="1" t="s">
        <v>97318</v>
      </c>
      <c r="R78108" s="1" t="s">
        <v>97319</v>
      </c>
      <c r="S78108" s="1" t="s">
        <v>97320</v>
      </c>
      <c r="T78108">
        <v>93.655000000000001</v>
      </c>
    </row>
    <row r="78109" spans="1:20" x14ac:dyDescent="0.2">
      <c r="A78109">
        <v>34</v>
      </c>
      <c r="B78109" s="1" t="s">
        <v>22</v>
      </c>
      <c r="C78109" s="1" t="s">
        <v>23</v>
      </c>
      <c r="D78109" s="1" t="s">
        <v>24</v>
      </c>
      <c r="E78109" s="1" t="s">
        <v>25</v>
      </c>
      <c r="F78109" s="1" t="s">
        <v>26</v>
      </c>
      <c r="G78109" s="1" t="s">
        <v>27</v>
      </c>
      <c r="H78109" s="2">
        <v>43739</v>
      </c>
      <c r="I78109" s="2">
        <v>43830</v>
      </c>
      <c r="J78109" s="2">
        <v>43742</v>
      </c>
      <c r="K78109" s="1" t="s">
        <v>5334</v>
      </c>
      <c r="L78109" s="1" t="s">
        <v>21551</v>
      </c>
      <c r="M78109" s="3">
        <v>0.39583333333333331</v>
      </c>
      <c r="N78109">
        <v>99.168999999999997</v>
      </c>
      <c r="O78109" s="1" t="s">
        <v>93869</v>
      </c>
      <c r="P78109">
        <v>108000</v>
      </c>
      <c r="Q78109" s="1" t="s">
        <v>97318</v>
      </c>
      <c r="R78109" s="1" t="s">
        <v>97319</v>
      </c>
      <c r="S78109" s="1" t="s">
        <v>97320</v>
      </c>
      <c r="T78109">
        <v>99.168999999999997</v>
      </c>
    </row>
    <row r="78110" spans="1:20" x14ac:dyDescent="0.2">
      <c r="A78110">
        <v>34</v>
      </c>
      <c r="B78110" s="1" t="s">
        <v>22</v>
      </c>
      <c r="C78110" s="1" t="s">
        <v>23</v>
      </c>
      <c r="D78110" s="1" t="s">
        <v>24</v>
      </c>
      <c r="E78110" s="1" t="s">
        <v>25</v>
      </c>
      <c r="F78110" s="1" t="s">
        <v>26</v>
      </c>
      <c r="G78110" s="1" t="s">
        <v>27</v>
      </c>
      <c r="H78110" s="2">
        <v>43739</v>
      </c>
      <c r="I78110" s="2">
        <v>43830</v>
      </c>
      <c r="J78110" s="2">
        <v>43742</v>
      </c>
      <c r="K78110" s="1" t="s">
        <v>10689</v>
      </c>
      <c r="L78110" s="1" t="s">
        <v>21551</v>
      </c>
      <c r="M78110" s="3">
        <v>0.39583333333333331</v>
      </c>
      <c r="N78110">
        <v>103.4</v>
      </c>
      <c r="O78110" s="1" t="s">
        <v>93870</v>
      </c>
      <c r="P78110">
        <v>135000</v>
      </c>
      <c r="Q78110" s="1" t="s">
        <v>97318</v>
      </c>
      <c r="R78110" s="1" t="s">
        <v>97319</v>
      </c>
      <c r="S78110" s="1" t="s">
        <v>97320</v>
      </c>
      <c r="T78110">
        <v>103.4</v>
      </c>
    </row>
    <row r="78111" spans="1:20" x14ac:dyDescent="0.2">
      <c r="A78111">
        <v>34</v>
      </c>
      <c r="B78111" s="1" t="s">
        <v>22</v>
      </c>
      <c r="C78111" s="1" t="s">
        <v>23</v>
      </c>
      <c r="D78111" s="1" t="s">
        <v>24</v>
      </c>
      <c r="E78111" s="1" t="s">
        <v>25</v>
      </c>
      <c r="F78111" s="1" t="s">
        <v>26</v>
      </c>
      <c r="G78111" s="1" t="s">
        <v>27</v>
      </c>
      <c r="H78111" s="2">
        <v>43739</v>
      </c>
      <c r="I78111" s="2">
        <v>43830</v>
      </c>
      <c r="J78111" s="2">
        <v>43742</v>
      </c>
      <c r="K78111" s="1" t="s">
        <v>11723</v>
      </c>
      <c r="L78111" s="1" t="s">
        <v>21551</v>
      </c>
      <c r="M78111" s="3">
        <v>0.39583333333333331</v>
      </c>
      <c r="N78111">
        <v>100.625</v>
      </c>
      <c r="O78111" s="1" t="s">
        <v>93871</v>
      </c>
      <c r="P78111">
        <v>200000</v>
      </c>
      <c r="Q78111" s="1" t="s">
        <v>97318</v>
      </c>
      <c r="R78111" s="1" t="s">
        <v>97319</v>
      </c>
      <c r="S78111" s="1" t="s">
        <v>97320</v>
      </c>
      <c r="T78111">
        <v>100.625</v>
      </c>
    </row>
    <row r="78112" spans="1:20" x14ac:dyDescent="0.2">
      <c r="A78112">
        <v>34</v>
      </c>
      <c r="B78112" s="1" t="s">
        <v>22</v>
      </c>
      <c r="C78112" s="1" t="s">
        <v>23</v>
      </c>
      <c r="D78112" s="1" t="s">
        <v>24</v>
      </c>
      <c r="E78112" s="1" t="s">
        <v>25</v>
      </c>
      <c r="F78112" s="1" t="s">
        <v>26</v>
      </c>
      <c r="G78112" s="1" t="s">
        <v>27</v>
      </c>
      <c r="H78112" s="2">
        <v>43739</v>
      </c>
      <c r="I78112" s="2">
        <v>43830</v>
      </c>
      <c r="J78112" s="2">
        <v>43742</v>
      </c>
      <c r="K78112" s="1" t="s">
        <v>18024</v>
      </c>
      <c r="L78112" s="1" t="s">
        <v>21551</v>
      </c>
      <c r="M78112" s="3">
        <v>0.39583333333333331</v>
      </c>
      <c r="N78112">
        <v>105.64</v>
      </c>
      <c r="O78112" s="1" t="s">
        <v>93872</v>
      </c>
      <c r="P78112">
        <v>16000</v>
      </c>
      <c r="Q78112" s="1" t="s">
        <v>97318</v>
      </c>
      <c r="R78112" s="1" t="s">
        <v>97319</v>
      </c>
      <c r="S78112" s="1" t="s">
        <v>97320</v>
      </c>
      <c r="T78112">
        <v>105.64</v>
      </c>
    </row>
    <row r="78113" spans="1:20" x14ac:dyDescent="0.2">
      <c r="A78113">
        <v>34</v>
      </c>
      <c r="B78113" s="1" t="s">
        <v>22</v>
      </c>
      <c r="C78113" s="1" t="s">
        <v>23</v>
      </c>
      <c r="D78113" s="1" t="s">
        <v>24</v>
      </c>
      <c r="E78113" s="1" t="s">
        <v>25</v>
      </c>
      <c r="F78113" s="1" t="s">
        <v>26</v>
      </c>
      <c r="G78113" s="1" t="s">
        <v>27</v>
      </c>
      <c r="H78113" s="2">
        <v>43739</v>
      </c>
      <c r="I78113" s="2">
        <v>43830</v>
      </c>
      <c r="J78113" s="2">
        <v>43742</v>
      </c>
      <c r="K78113" s="1" t="s">
        <v>20830</v>
      </c>
      <c r="L78113" s="1" t="s">
        <v>21551</v>
      </c>
      <c r="M78113" s="3">
        <v>0.39583333333333331</v>
      </c>
      <c r="N78113">
        <v>106.974</v>
      </c>
      <c r="O78113" s="1" t="s">
        <v>93873</v>
      </c>
      <c r="P78113">
        <v>100000</v>
      </c>
      <c r="Q78113" s="1" t="s">
        <v>97318</v>
      </c>
      <c r="R78113" s="1" t="s">
        <v>97319</v>
      </c>
      <c r="S78113" s="1" t="s">
        <v>97320</v>
      </c>
      <c r="T78113">
        <v>106.974</v>
      </c>
    </row>
    <row r="78114" spans="1:20" x14ac:dyDescent="0.2">
      <c r="A78114">
        <v>34</v>
      </c>
      <c r="B78114" s="1" t="s">
        <v>22</v>
      </c>
      <c r="C78114" s="1" t="s">
        <v>23</v>
      </c>
      <c r="D78114" s="1" t="s">
        <v>24</v>
      </c>
      <c r="E78114" s="1" t="s">
        <v>25</v>
      </c>
      <c r="F78114" s="1" t="s">
        <v>26</v>
      </c>
      <c r="G78114" s="1" t="s">
        <v>27</v>
      </c>
      <c r="H78114" s="2">
        <v>43739</v>
      </c>
      <c r="I78114" s="2">
        <v>43830</v>
      </c>
      <c r="J78114" s="2">
        <v>43742</v>
      </c>
      <c r="K78114" s="1" t="s">
        <v>3635</v>
      </c>
      <c r="L78114" s="1" t="s">
        <v>21551</v>
      </c>
      <c r="M78114" s="3">
        <v>0.39583333333333331</v>
      </c>
      <c r="N78114">
        <v>104.25</v>
      </c>
      <c r="O78114" s="1" t="s">
        <v>93874</v>
      </c>
      <c r="P78114">
        <v>1500000</v>
      </c>
      <c r="Q78114" s="1" t="s">
        <v>97318</v>
      </c>
      <c r="R78114" s="1" t="s">
        <v>97319</v>
      </c>
      <c r="S78114" s="1" t="s">
        <v>97320</v>
      </c>
      <c r="T78114">
        <v>104.25</v>
      </c>
    </row>
    <row r="78115" spans="1:20" x14ac:dyDescent="0.2">
      <c r="A78115">
        <v>34</v>
      </c>
      <c r="B78115" s="1" t="s">
        <v>22</v>
      </c>
      <c r="C78115" s="1" t="s">
        <v>23</v>
      </c>
      <c r="D78115" s="1" t="s">
        <v>24</v>
      </c>
      <c r="E78115" s="1" t="s">
        <v>25</v>
      </c>
      <c r="F78115" s="1" t="s">
        <v>26</v>
      </c>
      <c r="G78115" s="1" t="s">
        <v>27</v>
      </c>
      <c r="H78115" s="2">
        <v>43739</v>
      </c>
      <c r="I78115" s="2">
        <v>43830</v>
      </c>
      <c r="J78115" s="2">
        <v>43742</v>
      </c>
      <c r="K78115" s="1" t="s">
        <v>4465</v>
      </c>
      <c r="L78115" s="1" t="s">
        <v>21551</v>
      </c>
      <c r="M78115" s="3">
        <v>0.47916666666666669</v>
      </c>
      <c r="N78115">
        <v>105.35599999999999</v>
      </c>
      <c r="O78115" s="1" t="s">
        <v>93875</v>
      </c>
      <c r="P78115">
        <v>100000</v>
      </c>
      <c r="Q78115" s="1" t="s">
        <v>97318</v>
      </c>
      <c r="R78115" s="1" t="s">
        <v>97319</v>
      </c>
      <c r="S78115" s="1" t="s">
        <v>97320</v>
      </c>
      <c r="T78115">
        <v>105.35599999999999</v>
      </c>
    </row>
    <row r="78116" spans="1:20" x14ac:dyDescent="0.2">
      <c r="A78116">
        <v>34</v>
      </c>
      <c r="B78116" s="1" t="s">
        <v>22</v>
      </c>
      <c r="C78116" s="1" t="s">
        <v>23</v>
      </c>
      <c r="D78116" s="1" t="s">
        <v>24</v>
      </c>
      <c r="E78116" s="1" t="s">
        <v>25</v>
      </c>
      <c r="F78116" s="1" t="s">
        <v>26</v>
      </c>
      <c r="G78116" s="1" t="s">
        <v>27</v>
      </c>
      <c r="H78116" s="2">
        <v>43739</v>
      </c>
      <c r="I78116" s="2">
        <v>43830</v>
      </c>
      <c r="J78116" s="2">
        <v>43742</v>
      </c>
      <c r="K78116" s="1" t="s">
        <v>4465</v>
      </c>
      <c r="L78116" s="1" t="s">
        <v>21551</v>
      </c>
      <c r="M78116" s="3">
        <v>0.39583333333333331</v>
      </c>
      <c r="N78116">
        <v>105.15</v>
      </c>
      <c r="O78116" s="1" t="s">
        <v>93876</v>
      </c>
      <c r="P78116">
        <v>1000000</v>
      </c>
      <c r="Q78116" s="1" t="s">
        <v>97318</v>
      </c>
      <c r="R78116" s="1" t="s">
        <v>97319</v>
      </c>
      <c r="S78116" s="1" t="s">
        <v>97320</v>
      </c>
      <c r="T78116">
        <v>105.15</v>
      </c>
    </row>
    <row r="78117" spans="1:20" x14ac:dyDescent="0.2">
      <c r="A78117">
        <v>34</v>
      </c>
      <c r="B78117" s="1" t="s">
        <v>22</v>
      </c>
      <c r="C78117" s="1" t="s">
        <v>23</v>
      </c>
      <c r="D78117" s="1" t="s">
        <v>24</v>
      </c>
      <c r="E78117" s="1" t="s">
        <v>25</v>
      </c>
      <c r="F78117" s="1" t="s">
        <v>26</v>
      </c>
      <c r="G78117" s="1" t="s">
        <v>27</v>
      </c>
      <c r="H78117" s="2">
        <v>43739</v>
      </c>
      <c r="I78117" s="2">
        <v>43830</v>
      </c>
      <c r="J78117" s="2">
        <v>43742</v>
      </c>
      <c r="K78117" s="1" t="s">
        <v>12792</v>
      </c>
      <c r="L78117" s="1" t="s">
        <v>21551</v>
      </c>
      <c r="M78117" s="3">
        <v>0.39583333333333331</v>
      </c>
      <c r="N78117">
        <v>103.834593</v>
      </c>
      <c r="O78117" s="1" t="s">
        <v>93877</v>
      </c>
      <c r="P78117">
        <v>182165.95318300001</v>
      </c>
      <c r="Q78117" s="1" t="s">
        <v>97318</v>
      </c>
      <c r="R78117" s="1" t="s">
        <v>97319</v>
      </c>
      <c r="S78117" s="1" t="s">
        <v>97320</v>
      </c>
      <c r="T78117">
        <v>103.834593</v>
      </c>
    </row>
    <row r="78118" spans="1:20" x14ac:dyDescent="0.2">
      <c r="A78118">
        <v>34</v>
      </c>
      <c r="B78118" s="1" t="s">
        <v>22</v>
      </c>
      <c r="C78118" s="1" t="s">
        <v>23</v>
      </c>
      <c r="D78118" s="1" t="s">
        <v>24</v>
      </c>
      <c r="E78118" s="1" t="s">
        <v>25</v>
      </c>
      <c r="F78118" s="1" t="s">
        <v>26</v>
      </c>
      <c r="G78118" s="1" t="s">
        <v>27</v>
      </c>
      <c r="H78118" s="2">
        <v>43739</v>
      </c>
      <c r="I78118" s="2">
        <v>43830</v>
      </c>
      <c r="J78118" s="2">
        <v>43742</v>
      </c>
      <c r="K78118" s="1" t="s">
        <v>4466</v>
      </c>
      <c r="L78118" s="1" t="s">
        <v>21551</v>
      </c>
      <c r="M78118" s="3">
        <v>0.39583333333333331</v>
      </c>
      <c r="N78118">
        <v>99.5</v>
      </c>
      <c r="O78118" s="1" t="s">
        <v>93878</v>
      </c>
      <c r="P78118">
        <v>100000</v>
      </c>
      <c r="Q78118" s="1" t="s">
        <v>97318</v>
      </c>
      <c r="R78118" s="1" t="s">
        <v>97319</v>
      </c>
      <c r="S78118" s="1" t="s">
        <v>97320</v>
      </c>
      <c r="T78118">
        <v>99.5</v>
      </c>
    </row>
    <row r="78119" spans="1:20" x14ac:dyDescent="0.2">
      <c r="A78119">
        <v>34</v>
      </c>
      <c r="B78119" s="1" t="s">
        <v>22</v>
      </c>
      <c r="C78119" s="1" t="s">
        <v>23</v>
      </c>
      <c r="D78119" s="1" t="s">
        <v>24</v>
      </c>
      <c r="E78119" s="1" t="s">
        <v>25</v>
      </c>
      <c r="F78119" s="1" t="s">
        <v>26</v>
      </c>
      <c r="G78119" s="1" t="s">
        <v>27</v>
      </c>
      <c r="H78119" s="2">
        <v>43739</v>
      </c>
      <c r="I78119" s="2">
        <v>43830</v>
      </c>
      <c r="J78119" s="2">
        <v>43742</v>
      </c>
      <c r="K78119" s="1" t="s">
        <v>2839</v>
      </c>
      <c r="L78119" s="1" t="s">
        <v>21551</v>
      </c>
      <c r="M78119" s="3">
        <v>0.39583333333333331</v>
      </c>
      <c r="N78119">
        <v>104.804</v>
      </c>
      <c r="O78119" s="1" t="s">
        <v>93879</v>
      </c>
      <c r="P78119">
        <v>100000</v>
      </c>
      <c r="Q78119" s="1" t="s">
        <v>97318</v>
      </c>
      <c r="R78119" s="1" t="s">
        <v>97319</v>
      </c>
      <c r="S78119" s="1" t="s">
        <v>97320</v>
      </c>
      <c r="T78119">
        <v>104.804</v>
      </c>
    </row>
    <row r="78120" spans="1:20" x14ac:dyDescent="0.2">
      <c r="A78120">
        <v>34</v>
      </c>
      <c r="B78120" s="1" t="s">
        <v>22</v>
      </c>
      <c r="C78120" s="1" t="s">
        <v>23</v>
      </c>
      <c r="D78120" s="1" t="s">
        <v>24</v>
      </c>
      <c r="E78120" s="1" t="s">
        <v>25</v>
      </c>
      <c r="F78120" s="1" t="s">
        <v>26</v>
      </c>
      <c r="G78120" s="1" t="s">
        <v>27</v>
      </c>
      <c r="H78120" s="2">
        <v>43739</v>
      </c>
      <c r="I78120" s="2">
        <v>43830</v>
      </c>
      <c r="J78120" s="2">
        <v>43742</v>
      </c>
      <c r="K78120" s="1" t="s">
        <v>14858</v>
      </c>
      <c r="L78120" s="1" t="s">
        <v>21551</v>
      </c>
      <c r="M78120" s="3">
        <v>0.39583333333333331</v>
      </c>
      <c r="N78120">
        <v>125.875</v>
      </c>
      <c r="O78120" s="1" t="s">
        <v>93880</v>
      </c>
      <c r="P78120">
        <v>50000</v>
      </c>
      <c r="Q78120" s="1" t="s">
        <v>97318</v>
      </c>
      <c r="R78120" s="1" t="s">
        <v>97319</v>
      </c>
      <c r="S78120" s="1" t="s">
        <v>97320</v>
      </c>
      <c r="T78120">
        <v>125.875</v>
      </c>
    </row>
    <row r="78121" spans="1:20" x14ac:dyDescent="0.2">
      <c r="A78121">
        <v>34</v>
      </c>
      <c r="B78121" s="1" t="s">
        <v>22</v>
      </c>
      <c r="C78121" s="1" t="s">
        <v>23</v>
      </c>
      <c r="D78121" s="1" t="s">
        <v>24</v>
      </c>
      <c r="E78121" s="1" t="s">
        <v>25</v>
      </c>
      <c r="F78121" s="1" t="s">
        <v>26</v>
      </c>
      <c r="G78121" s="1" t="s">
        <v>27</v>
      </c>
      <c r="H78121" s="2">
        <v>43739</v>
      </c>
      <c r="I78121" s="2">
        <v>43830</v>
      </c>
      <c r="J78121" s="2">
        <v>43742</v>
      </c>
      <c r="K78121" s="1" t="s">
        <v>1182</v>
      </c>
      <c r="L78121" s="1" t="s">
        <v>21551</v>
      </c>
      <c r="M78121" s="3">
        <v>0.39583333333333331</v>
      </c>
      <c r="N78121">
        <v>100.85</v>
      </c>
      <c r="O78121" s="1" t="s">
        <v>93881</v>
      </c>
      <c r="P78121">
        <v>2000</v>
      </c>
      <c r="Q78121" s="1" t="s">
        <v>97318</v>
      </c>
      <c r="R78121" s="1" t="s">
        <v>97319</v>
      </c>
      <c r="S78121" s="1" t="s">
        <v>97320</v>
      </c>
      <c r="T78121">
        <v>100.85</v>
      </c>
    </row>
    <row r="78122" spans="1:20" x14ac:dyDescent="0.2">
      <c r="A78122">
        <v>34</v>
      </c>
      <c r="B78122" s="1" t="s">
        <v>22</v>
      </c>
      <c r="C78122" s="1" t="s">
        <v>23</v>
      </c>
      <c r="D78122" s="1" t="s">
        <v>24</v>
      </c>
      <c r="E78122" s="1" t="s">
        <v>25</v>
      </c>
      <c r="F78122" s="1" t="s">
        <v>26</v>
      </c>
      <c r="G78122" s="1" t="s">
        <v>27</v>
      </c>
      <c r="H78122" s="2">
        <v>43739</v>
      </c>
      <c r="I78122" s="2">
        <v>43830</v>
      </c>
      <c r="J78122" s="2">
        <v>43742</v>
      </c>
      <c r="K78122" s="1" t="s">
        <v>1677</v>
      </c>
      <c r="L78122" s="1" t="s">
        <v>21551</v>
      </c>
      <c r="M78122" s="3">
        <v>0.39583333333333331</v>
      </c>
      <c r="N78122">
        <v>103.8477</v>
      </c>
      <c r="O78122" s="1" t="s">
        <v>93882</v>
      </c>
      <c r="P78122">
        <v>6000</v>
      </c>
      <c r="Q78122" s="1" t="s">
        <v>97318</v>
      </c>
      <c r="R78122" s="1" t="s">
        <v>97319</v>
      </c>
      <c r="S78122" s="1" t="s">
        <v>97320</v>
      </c>
      <c r="T78122">
        <v>103.8477</v>
      </c>
    </row>
    <row r="78123" spans="1:20" x14ac:dyDescent="0.2">
      <c r="A78123">
        <v>34</v>
      </c>
      <c r="B78123" s="1" t="s">
        <v>22</v>
      </c>
      <c r="C78123" s="1" t="s">
        <v>23</v>
      </c>
      <c r="D78123" s="1" t="s">
        <v>24</v>
      </c>
      <c r="E78123" s="1" t="s">
        <v>25</v>
      </c>
      <c r="F78123" s="1" t="s">
        <v>26</v>
      </c>
      <c r="G78123" s="1" t="s">
        <v>27</v>
      </c>
      <c r="H78123" s="2">
        <v>43739</v>
      </c>
      <c r="I78123" s="2">
        <v>43830</v>
      </c>
      <c r="J78123" s="2">
        <v>43742</v>
      </c>
      <c r="K78123" s="1" t="s">
        <v>2107</v>
      </c>
      <c r="L78123" s="1" t="s">
        <v>21551</v>
      </c>
      <c r="M78123" s="3">
        <v>0.5625</v>
      </c>
      <c r="N78123">
        <v>100.35</v>
      </c>
      <c r="O78123" s="1" t="s">
        <v>93883</v>
      </c>
      <c r="P78123">
        <v>28000</v>
      </c>
      <c r="Q78123" s="1" t="s">
        <v>97318</v>
      </c>
      <c r="R78123" s="1" t="s">
        <v>97319</v>
      </c>
      <c r="S78123" s="1" t="s">
        <v>97320</v>
      </c>
      <c r="T78123">
        <v>100.35</v>
      </c>
    </row>
    <row r="78124" spans="1:20" x14ac:dyDescent="0.2">
      <c r="A78124">
        <v>34</v>
      </c>
      <c r="B78124" s="1" t="s">
        <v>22</v>
      </c>
      <c r="C78124" s="1" t="s">
        <v>23</v>
      </c>
      <c r="D78124" s="1" t="s">
        <v>24</v>
      </c>
      <c r="E78124" s="1" t="s">
        <v>25</v>
      </c>
      <c r="F78124" s="1" t="s">
        <v>26</v>
      </c>
      <c r="G78124" s="1" t="s">
        <v>27</v>
      </c>
      <c r="H78124" s="2">
        <v>43739</v>
      </c>
      <c r="I78124" s="2">
        <v>43830</v>
      </c>
      <c r="J78124" s="2">
        <v>43742</v>
      </c>
      <c r="K78124" s="1" t="s">
        <v>761</v>
      </c>
      <c r="L78124" s="1" t="s">
        <v>21551</v>
      </c>
      <c r="M78124" s="3">
        <v>0.5625</v>
      </c>
      <c r="N78124">
        <v>99.85</v>
      </c>
      <c r="O78124" s="1" t="s">
        <v>93884</v>
      </c>
      <c r="P78124">
        <v>2000000</v>
      </c>
      <c r="Q78124" s="1" t="s">
        <v>97318</v>
      </c>
      <c r="R78124" s="1" t="s">
        <v>97319</v>
      </c>
      <c r="S78124" s="1" t="s">
        <v>97320</v>
      </c>
      <c r="T78124">
        <v>99.85</v>
      </c>
    </row>
    <row r="78125" spans="1:20" x14ac:dyDescent="0.2">
      <c r="A78125">
        <v>34</v>
      </c>
      <c r="B78125" s="1" t="s">
        <v>22</v>
      </c>
      <c r="C78125" s="1" t="s">
        <v>23</v>
      </c>
      <c r="D78125" s="1" t="s">
        <v>24</v>
      </c>
      <c r="E78125" s="1" t="s">
        <v>25</v>
      </c>
      <c r="F78125" s="1" t="s">
        <v>26</v>
      </c>
      <c r="G78125" s="1" t="s">
        <v>27</v>
      </c>
      <c r="H78125" s="2">
        <v>43739</v>
      </c>
      <c r="I78125" s="2">
        <v>43830</v>
      </c>
      <c r="J78125" s="2">
        <v>43742</v>
      </c>
      <c r="K78125" s="1" t="s">
        <v>2789</v>
      </c>
      <c r="L78125" s="1" t="s">
        <v>21551</v>
      </c>
      <c r="M78125" s="3">
        <v>0.5625</v>
      </c>
      <c r="N78125">
        <v>100.25</v>
      </c>
      <c r="O78125" s="1" t="s">
        <v>93885</v>
      </c>
      <c r="P78125">
        <v>26000</v>
      </c>
      <c r="Q78125" s="1" t="s">
        <v>97318</v>
      </c>
      <c r="R78125" s="1" t="s">
        <v>97319</v>
      </c>
      <c r="S78125" s="1" t="s">
        <v>97320</v>
      </c>
      <c r="T78125">
        <v>100.25</v>
      </c>
    </row>
    <row r="78126" spans="1:20" x14ac:dyDescent="0.2">
      <c r="A78126">
        <v>34</v>
      </c>
      <c r="B78126" s="1" t="s">
        <v>22</v>
      </c>
      <c r="C78126" s="1" t="s">
        <v>23</v>
      </c>
      <c r="D78126" s="1" t="s">
        <v>24</v>
      </c>
      <c r="E78126" s="1" t="s">
        <v>25</v>
      </c>
      <c r="F78126" s="1" t="s">
        <v>26</v>
      </c>
      <c r="G78126" s="1" t="s">
        <v>27</v>
      </c>
      <c r="H78126" s="2">
        <v>43739</v>
      </c>
      <c r="I78126" s="2">
        <v>43830</v>
      </c>
      <c r="J78126" s="2">
        <v>43742</v>
      </c>
      <c r="K78126" s="1" t="s">
        <v>5118</v>
      </c>
      <c r="L78126" s="1" t="s">
        <v>21551</v>
      </c>
      <c r="M78126" s="3">
        <v>0.5625</v>
      </c>
      <c r="N78126">
        <v>101.71</v>
      </c>
      <c r="O78126" s="1" t="s">
        <v>93886</v>
      </c>
      <c r="P78126">
        <v>5000</v>
      </c>
      <c r="Q78126" s="1" t="s">
        <v>97318</v>
      </c>
      <c r="R78126" s="1" t="s">
        <v>97319</v>
      </c>
      <c r="S78126" s="1" t="s">
        <v>97320</v>
      </c>
      <c r="T78126">
        <v>101.71</v>
      </c>
    </row>
    <row r="78127" spans="1:20" x14ac:dyDescent="0.2">
      <c r="A78127">
        <v>34</v>
      </c>
      <c r="B78127" s="1" t="s">
        <v>22</v>
      </c>
      <c r="C78127" s="1" t="s">
        <v>23</v>
      </c>
      <c r="D78127" s="1" t="s">
        <v>24</v>
      </c>
      <c r="E78127" s="1" t="s">
        <v>25</v>
      </c>
      <c r="F78127" s="1" t="s">
        <v>26</v>
      </c>
      <c r="G78127" s="1" t="s">
        <v>27</v>
      </c>
      <c r="H78127" s="2">
        <v>43739</v>
      </c>
      <c r="I78127" s="2">
        <v>43830</v>
      </c>
      <c r="J78127" s="2">
        <v>43742</v>
      </c>
      <c r="K78127" s="1" t="s">
        <v>527</v>
      </c>
      <c r="L78127" s="1" t="s">
        <v>21551</v>
      </c>
      <c r="M78127" s="3">
        <v>0.5625</v>
      </c>
      <c r="N78127">
        <v>105.56</v>
      </c>
      <c r="O78127" s="1" t="s">
        <v>93887</v>
      </c>
      <c r="P78127">
        <v>6000</v>
      </c>
      <c r="Q78127" s="1" t="s">
        <v>97318</v>
      </c>
      <c r="R78127" s="1" t="s">
        <v>97319</v>
      </c>
      <c r="S78127" s="1" t="s">
        <v>97320</v>
      </c>
      <c r="T78127">
        <v>105.56</v>
      </c>
    </row>
    <row r="78128" spans="1:20" x14ac:dyDescent="0.2">
      <c r="A78128">
        <v>34</v>
      </c>
      <c r="B78128" s="1" t="s">
        <v>22</v>
      </c>
      <c r="C78128" s="1" t="s">
        <v>23</v>
      </c>
      <c r="D78128" s="1" t="s">
        <v>24</v>
      </c>
      <c r="E78128" s="1" t="s">
        <v>25</v>
      </c>
      <c r="F78128" s="1" t="s">
        <v>26</v>
      </c>
      <c r="G78128" s="1" t="s">
        <v>27</v>
      </c>
      <c r="H78128" s="2">
        <v>43739</v>
      </c>
      <c r="I78128" s="2">
        <v>43830</v>
      </c>
      <c r="J78128" s="2">
        <v>43742</v>
      </c>
      <c r="K78128" s="1" t="s">
        <v>1379</v>
      </c>
      <c r="L78128" s="1" t="s">
        <v>21551</v>
      </c>
      <c r="M78128" s="3">
        <v>0.5625</v>
      </c>
      <c r="N78128">
        <v>105.7</v>
      </c>
      <c r="O78128" s="1" t="s">
        <v>93888</v>
      </c>
      <c r="P78128">
        <v>2000000</v>
      </c>
      <c r="Q78128" s="1" t="s">
        <v>97318</v>
      </c>
      <c r="R78128" s="1" t="s">
        <v>97319</v>
      </c>
      <c r="S78128" s="1" t="s">
        <v>97320</v>
      </c>
      <c r="T78128">
        <v>105.7</v>
      </c>
    </row>
    <row r="78129" spans="1:20" x14ac:dyDescent="0.2">
      <c r="A78129">
        <v>34</v>
      </c>
      <c r="B78129" s="1" t="s">
        <v>22</v>
      </c>
      <c r="C78129" s="1" t="s">
        <v>23</v>
      </c>
      <c r="D78129" s="1" t="s">
        <v>24</v>
      </c>
      <c r="E78129" s="1" t="s">
        <v>25</v>
      </c>
      <c r="F78129" s="1" t="s">
        <v>26</v>
      </c>
      <c r="G78129" s="1" t="s">
        <v>27</v>
      </c>
      <c r="H78129" s="2">
        <v>43739</v>
      </c>
      <c r="I78129" s="2">
        <v>43830</v>
      </c>
      <c r="J78129" s="2">
        <v>43742</v>
      </c>
      <c r="K78129" s="1" t="s">
        <v>1380</v>
      </c>
      <c r="L78129" s="1" t="s">
        <v>21551</v>
      </c>
      <c r="M78129" s="3">
        <v>0.5625</v>
      </c>
      <c r="N78129">
        <v>87.498861000000005</v>
      </c>
      <c r="O78129" s="1" t="s">
        <v>93889</v>
      </c>
      <c r="P78129">
        <v>910829.76591700001</v>
      </c>
      <c r="Q78129" s="1" t="s">
        <v>97318</v>
      </c>
      <c r="R78129" s="1" t="s">
        <v>97319</v>
      </c>
      <c r="S78129" s="1" t="s">
        <v>97320</v>
      </c>
      <c r="T78129">
        <v>87.498861000000005</v>
      </c>
    </row>
    <row r="78130" spans="1:20" x14ac:dyDescent="0.2">
      <c r="A78130">
        <v>34</v>
      </c>
      <c r="B78130" s="1" t="s">
        <v>22</v>
      </c>
      <c r="C78130" s="1" t="s">
        <v>23</v>
      </c>
      <c r="D78130" s="1" t="s">
        <v>24</v>
      </c>
      <c r="E78130" s="1" t="s">
        <v>25</v>
      </c>
      <c r="F78130" s="1" t="s">
        <v>26</v>
      </c>
      <c r="G78130" s="1" t="s">
        <v>27</v>
      </c>
      <c r="H78130" s="2">
        <v>43739</v>
      </c>
      <c r="I78130" s="2">
        <v>43830</v>
      </c>
      <c r="J78130" s="2">
        <v>43742</v>
      </c>
      <c r="K78130" s="1" t="s">
        <v>1142</v>
      </c>
      <c r="L78130" s="1" t="s">
        <v>21551</v>
      </c>
      <c r="M78130" s="3">
        <v>0.5625</v>
      </c>
      <c r="N78130">
        <v>101.74</v>
      </c>
      <c r="O78130" s="1" t="s">
        <v>93890</v>
      </c>
      <c r="P78130">
        <v>4000</v>
      </c>
      <c r="Q78130" s="1" t="s">
        <v>97318</v>
      </c>
      <c r="R78130" s="1" t="s">
        <v>97319</v>
      </c>
      <c r="S78130" s="1" t="s">
        <v>97320</v>
      </c>
      <c r="T78130">
        <v>101.74</v>
      </c>
    </row>
    <row r="78131" spans="1:20" x14ac:dyDescent="0.2">
      <c r="A78131">
        <v>34</v>
      </c>
      <c r="B78131" s="1" t="s">
        <v>22</v>
      </c>
      <c r="C78131" s="1" t="s">
        <v>23</v>
      </c>
      <c r="D78131" s="1" t="s">
        <v>24</v>
      </c>
      <c r="E78131" s="1" t="s">
        <v>25</v>
      </c>
      <c r="F78131" s="1" t="s">
        <v>26</v>
      </c>
      <c r="G78131" s="1" t="s">
        <v>27</v>
      </c>
      <c r="H78131" s="2">
        <v>43739</v>
      </c>
      <c r="I78131" s="2">
        <v>43830</v>
      </c>
      <c r="J78131" s="2">
        <v>43742</v>
      </c>
      <c r="K78131" s="1" t="s">
        <v>2795</v>
      </c>
      <c r="L78131" s="1" t="s">
        <v>21551</v>
      </c>
      <c r="M78131" s="3">
        <v>0.5625</v>
      </c>
      <c r="N78131">
        <v>99.55</v>
      </c>
      <c r="O78131" s="1" t="s">
        <v>93891</v>
      </c>
      <c r="P78131">
        <v>100000</v>
      </c>
      <c r="Q78131" s="1" t="s">
        <v>97318</v>
      </c>
      <c r="R78131" s="1" t="s">
        <v>97319</v>
      </c>
      <c r="S78131" s="1" t="s">
        <v>97320</v>
      </c>
      <c r="T78131">
        <v>99.55</v>
      </c>
    </row>
    <row r="78132" spans="1:20" x14ac:dyDescent="0.2">
      <c r="A78132">
        <v>34</v>
      </c>
      <c r="B78132" s="1" t="s">
        <v>22</v>
      </c>
      <c r="C78132" s="1" t="s">
        <v>23</v>
      </c>
      <c r="D78132" s="1" t="s">
        <v>24</v>
      </c>
      <c r="E78132" s="1" t="s">
        <v>25</v>
      </c>
      <c r="F78132" s="1" t="s">
        <v>26</v>
      </c>
      <c r="G78132" s="1" t="s">
        <v>27</v>
      </c>
      <c r="H78132" s="2">
        <v>43739</v>
      </c>
      <c r="I78132" s="2">
        <v>43830</v>
      </c>
      <c r="J78132" s="2">
        <v>43742</v>
      </c>
      <c r="K78132" s="1" t="s">
        <v>1774</v>
      </c>
      <c r="L78132" s="1" t="s">
        <v>21551</v>
      </c>
      <c r="M78132" s="3">
        <v>0.5625</v>
      </c>
      <c r="N78132">
        <v>102.95</v>
      </c>
      <c r="O78132" s="1" t="s">
        <v>93892</v>
      </c>
      <c r="P78132">
        <v>28000</v>
      </c>
      <c r="Q78132" s="1" t="s">
        <v>97318</v>
      </c>
      <c r="R78132" s="1" t="s">
        <v>97319</v>
      </c>
      <c r="S78132" s="1" t="s">
        <v>97320</v>
      </c>
      <c r="T78132">
        <v>102.95</v>
      </c>
    </row>
    <row r="78133" spans="1:20" x14ac:dyDescent="0.2">
      <c r="A78133">
        <v>34</v>
      </c>
      <c r="B78133" s="1" t="s">
        <v>22</v>
      </c>
      <c r="C78133" s="1" t="s">
        <v>23</v>
      </c>
      <c r="D78133" s="1" t="s">
        <v>24</v>
      </c>
      <c r="E78133" s="1" t="s">
        <v>25</v>
      </c>
      <c r="F78133" s="1" t="s">
        <v>26</v>
      </c>
      <c r="G78133" s="1" t="s">
        <v>27</v>
      </c>
      <c r="H78133" s="2">
        <v>43739</v>
      </c>
      <c r="I78133" s="2">
        <v>43830</v>
      </c>
      <c r="J78133" s="2">
        <v>43742</v>
      </c>
      <c r="K78133" s="1" t="s">
        <v>2113</v>
      </c>
      <c r="L78133" s="1" t="s">
        <v>21551</v>
      </c>
      <c r="M78133" s="3">
        <v>0.39583333333333331</v>
      </c>
      <c r="N78133">
        <v>100.1</v>
      </c>
      <c r="O78133" s="1" t="s">
        <v>93893</v>
      </c>
      <c r="P78133">
        <v>1000000</v>
      </c>
      <c r="Q78133" s="1" t="s">
        <v>97318</v>
      </c>
      <c r="R78133" s="1" t="s">
        <v>97319</v>
      </c>
      <c r="S78133" s="1" t="s">
        <v>97320</v>
      </c>
      <c r="T78133">
        <v>100.1</v>
      </c>
    </row>
    <row r="78134" spans="1:20" x14ac:dyDescent="0.2">
      <c r="A78134">
        <v>34</v>
      </c>
      <c r="B78134" s="1" t="s">
        <v>22</v>
      </c>
      <c r="C78134" s="1" t="s">
        <v>23</v>
      </c>
      <c r="D78134" s="1" t="s">
        <v>24</v>
      </c>
      <c r="E78134" s="1" t="s">
        <v>25</v>
      </c>
      <c r="F78134" s="1" t="s">
        <v>26</v>
      </c>
      <c r="G78134" s="1" t="s">
        <v>27</v>
      </c>
      <c r="H78134" s="2">
        <v>43739</v>
      </c>
      <c r="I78134" s="2">
        <v>43830</v>
      </c>
      <c r="J78134" s="2">
        <v>43742</v>
      </c>
      <c r="K78134" s="1" t="s">
        <v>2113</v>
      </c>
      <c r="L78134" s="1" t="s">
        <v>21551</v>
      </c>
      <c r="M78134" s="3">
        <v>0.5625</v>
      </c>
      <c r="N78134">
        <v>99.65</v>
      </c>
      <c r="O78134" s="1" t="s">
        <v>93894</v>
      </c>
      <c r="P78134">
        <v>4000</v>
      </c>
      <c r="Q78134" s="1" t="s">
        <v>97318</v>
      </c>
      <c r="R78134" s="1" t="s">
        <v>97319</v>
      </c>
      <c r="S78134" s="1" t="s">
        <v>97320</v>
      </c>
      <c r="T78134">
        <v>99.65</v>
      </c>
    </row>
    <row r="78135" spans="1:20" x14ac:dyDescent="0.2">
      <c r="A78135">
        <v>34</v>
      </c>
      <c r="B78135" s="1" t="s">
        <v>22</v>
      </c>
      <c r="C78135" s="1" t="s">
        <v>23</v>
      </c>
      <c r="D78135" s="1" t="s">
        <v>24</v>
      </c>
      <c r="E78135" s="1" t="s">
        <v>25</v>
      </c>
      <c r="F78135" s="1" t="s">
        <v>26</v>
      </c>
      <c r="G78135" s="1" t="s">
        <v>27</v>
      </c>
      <c r="H78135" s="2">
        <v>43739</v>
      </c>
      <c r="I78135" s="2">
        <v>43830</v>
      </c>
      <c r="J78135" s="2">
        <v>43742</v>
      </c>
      <c r="K78135" s="1" t="s">
        <v>20831</v>
      </c>
      <c r="L78135" s="1" t="s">
        <v>21551</v>
      </c>
      <c r="M78135" s="3">
        <v>0.5625</v>
      </c>
      <c r="N78135">
        <v>90.445396000000002</v>
      </c>
      <c r="O78135" s="1" t="s">
        <v>93895</v>
      </c>
      <c r="P78135">
        <v>20949.084616</v>
      </c>
      <c r="Q78135" s="1" t="s">
        <v>97318</v>
      </c>
      <c r="R78135" s="1" t="s">
        <v>97319</v>
      </c>
      <c r="S78135" s="1" t="s">
        <v>97320</v>
      </c>
      <c r="T78135">
        <v>90.445396000000002</v>
      </c>
    </row>
    <row r="78136" spans="1:20" x14ac:dyDescent="0.2">
      <c r="A78136">
        <v>34</v>
      </c>
      <c r="B78136" s="1" t="s">
        <v>22</v>
      </c>
      <c r="C78136" s="1" t="s">
        <v>23</v>
      </c>
      <c r="D78136" s="1" t="s">
        <v>24</v>
      </c>
      <c r="E78136" s="1" t="s">
        <v>25</v>
      </c>
      <c r="F78136" s="1" t="s">
        <v>26</v>
      </c>
      <c r="G78136" s="1" t="s">
        <v>27</v>
      </c>
      <c r="H78136" s="2">
        <v>43739</v>
      </c>
      <c r="I78136" s="2">
        <v>43830</v>
      </c>
      <c r="J78136" s="2">
        <v>43742</v>
      </c>
      <c r="K78136" s="1" t="s">
        <v>18566</v>
      </c>
      <c r="L78136" s="1" t="s">
        <v>21551</v>
      </c>
      <c r="M78136" s="3">
        <v>0.5625</v>
      </c>
      <c r="N78136">
        <v>98.67</v>
      </c>
      <c r="O78136" s="1" t="s">
        <v>93896</v>
      </c>
      <c r="P78136">
        <v>4000</v>
      </c>
      <c r="Q78136" s="1" t="s">
        <v>97318</v>
      </c>
      <c r="R78136" s="1" t="s">
        <v>97319</v>
      </c>
      <c r="S78136" s="1" t="s">
        <v>97320</v>
      </c>
      <c r="T78136">
        <v>98.67</v>
      </c>
    </row>
    <row r="78137" spans="1:20" x14ac:dyDescent="0.2">
      <c r="A78137">
        <v>34</v>
      </c>
      <c r="B78137" s="1" t="s">
        <v>22</v>
      </c>
      <c r="C78137" s="1" t="s">
        <v>23</v>
      </c>
      <c r="D78137" s="1" t="s">
        <v>24</v>
      </c>
      <c r="E78137" s="1" t="s">
        <v>25</v>
      </c>
      <c r="F78137" s="1" t="s">
        <v>26</v>
      </c>
      <c r="G78137" s="1" t="s">
        <v>27</v>
      </c>
      <c r="H78137" s="2">
        <v>43739</v>
      </c>
      <c r="I78137" s="2">
        <v>43830</v>
      </c>
      <c r="J78137" s="2">
        <v>43742</v>
      </c>
      <c r="K78137" s="1" t="s">
        <v>20832</v>
      </c>
      <c r="L78137" s="1" t="s">
        <v>21551</v>
      </c>
      <c r="M78137" s="3">
        <v>0.5625</v>
      </c>
      <c r="N78137">
        <v>100.41</v>
      </c>
      <c r="O78137" s="1" t="s">
        <v>93897</v>
      </c>
      <c r="P78137">
        <v>2000</v>
      </c>
      <c r="Q78137" s="1" t="s">
        <v>97318</v>
      </c>
      <c r="R78137" s="1" t="s">
        <v>97319</v>
      </c>
      <c r="S78137" s="1" t="s">
        <v>97320</v>
      </c>
      <c r="T78137">
        <v>100.41</v>
      </c>
    </row>
    <row r="78138" spans="1:20" x14ac:dyDescent="0.2">
      <c r="A78138">
        <v>34</v>
      </c>
      <c r="B78138" s="1" t="s">
        <v>22</v>
      </c>
      <c r="C78138" s="1" t="s">
        <v>23</v>
      </c>
      <c r="D78138" s="1" t="s">
        <v>24</v>
      </c>
      <c r="E78138" s="1" t="s">
        <v>25</v>
      </c>
      <c r="F78138" s="1" t="s">
        <v>26</v>
      </c>
      <c r="G78138" s="1" t="s">
        <v>27</v>
      </c>
      <c r="H78138" s="2">
        <v>43739</v>
      </c>
      <c r="I78138" s="2">
        <v>43830</v>
      </c>
      <c r="J78138" s="2">
        <v>43742</v>
      </c>
      <c r="K78138" s="1" t="s">
        <v>20833</v>
      </c>
      <c r="L78138" s="1" t="s">
        <v>21551</v>
      </c>
      <c r="M78138" s="3">
        <v>0.5625</v>
      </c>
      <c r="N78138">
        <v>100.34</v>
      </c>
      <c r="O78138" s="1" t="s">
        <v>93898</v>
      </c>
      <c r="P78138">
        <v>1000</v>
      </c>
      <c r="Q78138" s="1" t="s">
        <v>97318</v>
      </c>
      <c r="R78138" s="1" t="s">
        <v>97319</v>
      </c>
      <c r="S78138" s="1" t="s">
        <v>97320</v>
      </c>
      <c r="T78138">
        <v>100.34</v>
      </c>
    </row>
    <row r="78139" spans="1:20" x14ac:dyDescent="0.2">
      <c r="A78139">
        <v>34</v>
      </c>
      <c r="B78139" s="1" t="s">
        <v>22</v>
      </c>
      <c r="C78139" s="1" t="s">
        <v>23</v>
      </c>
      <c r="D78139" s="1" t="s">
        <v>24</v>
      </c>
      <c r="E78139" s="1" t="s">
        <v>25</v>
      </c>
      <c r="F78139" s="1" t="s">
        <v>26</v>
      </c>
      <c r="G78139" s="1" t="s">
        <v>27</v>
      </c>
      <c r="H78139" s="2">
        <v>43739</v>
      </c>
      <c r="I78139" s="2">
        <v>43830</v>
      </c>
      <c r="J78139" s="2">
        <v>43742</v>
      </c>
      <c r="K78139" s="1" t="s">
        <v>18286</v>
      </c>
      <c r="L78139" s="1" t="s">
        <v>21551</v>
      </c>
      <c r="M78139" s="3">
        <v>0.5625</v>
      </c>
      <c r="N78139">
        <v>98.55</v>
      </c>
      <c r="O78139" s="1" t="s">
        <v>93899</v>
      </c>
      <c r="P78139">
        <v>1000</v>
      </c>
      <c r="Q78139" s="1" t="s">
        <v>97318</v>
      </c>
      <c r="R78139" s="1" t="s">
        <v>97319</v>
      </c>
      <c r="S78139" s="1" t="s">
        <v>97320</v>
      </c>
      <c r="T78139">
        <v>98.55</v>
      </c>
    </row>
    <row r="78140" spans="1:20" x14ac:dyDescent="0.2">
      <c r="A78140">
        <v>34</v>
      </c>
      <c r="B78140" s="1" t="s">
        <v>22</v>
      </c>
      <c r="C78140" s="1" t="s">
        <v>23</v>
      </c>
      <c r="D78140" s="1" t="s">
        <v>24</v>
      </c>
      <c r="E78140" s="1" t="s">
        <v>25</v>
      </c>
      <c r="F78140" s="1" t="s">
        <v>26</v>
      </c>
      <c r="G78140" s="1" t="s">
        <v>27</v>
      </c>
      <c r="H78140" s="2">
        <v>43739</v>
      </c>
      <c r="I78140" s="2">
        <v>43830</v>
      </c>
      <c r="J78140" s="2">
        <v>43742</v>
      </c>
      <c r="K78140" s="1" t="s">
        <v>11251</v>
      </c>
      <c r="L78140" s="1" t="s">
        <v>21551</v>
      </c>
      <c r="M78140" s="3">
        <v>0.5625</v>
      </c>
      <c r="N78140">
        <v>113.57</v>
      </c>
      <c r="O78140" s="1" t="s">
        <v>93900</v>
      </c>
      <c r="P78140">
        <v>80000</v>
      </c>
      <c r="Q78140" s="1" t="s">
        <v>97318</v>
      </c>
      <c r="R78140" s="1" t="s">
        <v>97319</v>
      </c>
      <c r="S78140" s="1" t="s">
        <v>97320</v>
      </c>
      <c r="T78140">
        <v>113.57</v>
      </c>
    </row>
    <row r="78141" spans="1:20" x14ac:dyDescent="0.2">
      <c r="A78141">
        <v>34</v>
      </c>
      <c r="B78141" s="1" t="s">
        <v>22</v>
      </c>
      <c r="C78141" s="1" t="s">
        <v>23</v>
      </c>
      <c r="D78141" s="1" t="s">
        <v>24</v>
      </c>
      <c r="E78141" s="1" t="s">
        <v>25</v>
      </c>
      <c r="F78141" s="1" t="s">
        <v>26</v>
      </c>
      <c r="G78141" s="1" t="s">
        <v>27</v>
      </c>
      <c r="H78141" s="2">
        <v>43739</v>
      </c>
      <c r="I78141" s="2">
        <v>43830</v>
      </c>
      <c r="J78141" s="2">
        <v>43742</v>
      </c>
      <c r="K78141" s="1" t="s">
        <v>20834</v>
      </c>
      <c r="L78141" s="1" t="s">
        <v>21551</v>
      </c>
      <c r="M78141" s="3">
        <v>0.5625</v>
      </c>
      <c r="N78141">
        <v>97.63</v>
      </c>
      <c r="O78141" s="1" t="s">
        <v>93901</v>
      </c>
      <c r="P78141">
        <v>3000</v>
      </c>
      <c r="Q78141" s="1" t="s">
        <v>97318</v>
      </c>
      <c r="R78141" s="1" t="s">
        <v>97319</v>
      </c>
      <c r="S78141" s="1" t="s">
        <v>97320</v>
      </c>
      <c r="T78141">
        <v>97.63</v>
      </c>
    </row>
    <row r="78142" spans="1:20" x14ac:dyDescent="0.2">
      <c r="A78142">
        <v>34</v>
      </c>
      <c r="B78142" s="1" t="s">
        <v>22</v>
      </c>
      <c r="C78142" s="1" t="s">
        <v>23</v>
      </c>
      <c r="D78142" s="1" t="s">
        <v>24</v>
      </c>
      <c r="E78142" s="1" t="s">
        <v>25</v>
      </c>
      <c r="F78142" s="1" t="s">
        <v>26</v>
      </c>
      <c r="G78142" s="1" t="s">
        <v>27</v>
      </c>
      <c r="H78142" s="2">
        <v>43739</v>
      </c>
      <c r="I78142" s="2">
        <v>43830</v>
      </c>
      <c r="J78142" s="2">
        <v>43742</v>
      </c>
      <c r="K78142" s="1" t="s">
        <v>2647</v>
      </c>
      <c r="L78142" s="1" t="s">
        <v>21551</v>
      </c>
      <c r="M78142" s="3">
        <v>0.5625</v>
      </c>
      <c r="N78142">
        <v>147.80000000000001</v>
      </c>
      <c r="O78142" s="1" t="s">
        <v>93902</v>
      </c>
      <c r="P78142">
        <v>22000</v>
      </c>
      <c r="Q78142" s="1" t="s">
        <v>97318</v>
      </c>
      <c r="R78142" s="1" t="s">
        <v>97319</v>
      </c>
      <c r="S78142" s="1" t="s">
        <v>97320</v>
      </c>
      <c r="T78142">
        <v>147.80000000000001</v>
      </c>
    </row>
    <row r="78143" spans="1:20" x14ac:dyDescent="0.2">
      <c r="A78143">
        <v>34</v>
      </c>
      <c r="B78143" s="1" t="s">
        <v>22</v>
      </c>
      <c r="C78143" s="1" t="s">
        <v>23</v>
      </c>
      <c r="D78143" s="1" t="s">
        <v>24</v>
      </c>
      <c r="E78143" s="1" t="s">
        <v>25</v>
      </c>
      <c r="F78143" s="1" t="s">
        <v>26</v>
      </c>
      <c r="G78143" s="1" t="s">
        <v>27</v>
      </c>
      <c r="H78143" s="2">
        <v>43739</v>
      </c>
      <c r="I78143" s="2">
        <v>43830</v>
      </c>
      <c r="J78143" s="2">
        <v>43742</v>
      </c>
      <c r="K78143" s="1" t="s">
        <v>8366</v>
      </c>
      <c r="L78143" s="1" t="s">
        <v>21551</v>
      </c>
      <c r="M78143" s="3">
        <v>0.5625</v>
      </c>
      <c r="N78143">
        <v>67.608000000000004</v>
      </c>
      <c r="O78143" s="1" t="s">
        <v>93903</v>
      </c>
      <c r="P78143">
        <v>100000</v>
      </c>
      <c r="Q78143" s="1" t="s">
        <v>97318</v>
      </c>
      <c r="R78143" s="1" t="s">
        <v>97319</v>
      </c>
      <c r="S78143" s="1" t="s">
        <v>97320</v>
      </c>
      <c r="T78143">
        <v>67.608000000000004</v>
      </c>
    </row>
    <row r="78144" spans="1:20" x14ac:dyDescent="0.2">
      <c r="A78144">
        <v>34</v>
      </c>
      <c r="B78144" s="1" t="s">
        <v>22</v>
      </c>
      <c r="C78144" s="1" t="s">
        <v>23</v>
      </c>
      <c r="D78144" s="1" t="s">
        <v>24</v>
      </c>
      <c r="E78144" s="1" t="s">
        <v>25</v>
      </c>
      <c r="F78144" s="1" t="s">
        <v>26</v>
      </c>
      <c r="G78144" s="1" t="s">
        <v>27</v>
      </c>
      <c r="H78144" s="2">
        <v>43739</v>
      </c>
      <c r="I78144" s="2">
        <v>43830</v>
      </c>
      <c r="J78144" s="2">
        <v>43742</v>
      </c>
      <c r="K78144" s="1" t="s">
        <v>5279</v>
      </c>
      <c r="L78144" s="1" t="s">
        <v>21551</v>
      </c>
      <c r="M78144" s="3">
        <v>0.39583333333333331</v>
      </c>
      <c r="N78144">
        <v>91.720556999999999</v>
      </c>
      <c r="O78144" s="1" t="s">
        <v>93904</v>
      </c>
      <c r="P78144">
        <v>182165.95318300001</v>
      </c>
      <c r="Q78144" s="1" t="s">
        <v>97318</v>
      </c>
      <c r="R78144" s="1" t="s">
        <v>97319</v>
      </c>
      <c r="S78144" s="1" t="s">
        <v>97320</v>
      </c>
      <c r="T78144">
        <v>91.720556999999999</v>
      </c>
    </row>
    <row r="78145" spans="1:20" x14ac:dyDescent="0.2">
      <c r="A78145">
        <v>34</v>
      </c>
      <c r="B78145" s="1" t="s">
        <v>22</v>
      </c>
      <c r="C78145" s="1" t="s">
        <v>23</v>
      </c>
      <c r="D78145" s="1" t="s">
        <v>24</v>
      </c>
      <c r="E78145" s="1" t="s">
        <v>25</v>
      </c>
      <c r="F78145" s="1" t="s">
        <v>26</v>
      </c>
      <c r="G78145" s="1" t="s">
        <v>27</v>
      </c>
      <c r="H78145" s="2">
        <v>43739</v>
      </c>
      <c r="I78145" s="2">
        <v>43830</v>
      </c>
      <c r="J78145" s="2">
        <v>43742</v>
      </c>
      <c r="K78145" s="1" t="s">
        <v>114</v>
      </c>
      <c r="L78145" s="1" t="s">
        <v>21551</v>
      </c>
      <c r="M78145" s="3">
        <v>0.39583333333333331</v>
      </c>
      <c r="N78145">
        <v>102.05</v>
      </c>
      <c r="O78145" s="1" t="s">
        <v>93905</v>
      </c>
      <c r="P78145">
        <v>100000</v>
      </c>
      <c r="Q78145" s="1" t="s">
        <v>97318</v>
      </c>
      <c r="R78145" s="1" t="s">
        <v>97319</v>
      </c>
      <c r="S78145" s="1" t="s">
        <v>97320</v>
      </c>
      <c r="T78145">
        <v>102.05</v>
      </c>
    </row>
    <row r="78146" spans="1:20" x14ac:dyDescent="0.2">
      <c r="A78146">
        <v>34</v>
      </c>
      <c r="B78146" s="1" t="s">
        <v>22</v>
      </c>
      <c r="C78146" s="1" t="s">
        <v>23</v>
      </c>
      <c r="D78146" s="1" t="s">
        <v>24</v>
      </c>
      <c r="E78146" s="1" t="s">
        <v>25</v>
      </c>
      <c r="F78146" s="1" t="s">
        <v>26</v>
      </c>
      <c r="G78146" s="1" t="s">
        <v>27</v>
      </c>
      <c r="H78146" s="2">
        <v>43739</v>
      </c>
      <c r="I78146" s="2">
        <v>43830</v>
      </c>
      <c r="J78146" s="2">
        <v>43742</v>
      </c>
      <c r="K78146" s="1" t="s">
        <v>2750</v>
      </c>
      <c r="L78146" s="1" t="s">
        <v>21550</v>
      </c>
      <c r="M78146" s="3">
        <v>0.39583333333333331</v>
      </c>
      <c r="N78146">
        <v>1.1038209999999999</v>
      </c>
      <c r="O78146" s="1" t="s">
        <v>93906</v>
      </c>
      <c r="P78146">
        <v>459765.35</v>
      </c>
      <c r="Q78146" s="1" t="s">
        <v>97318</v>
      </c>
      <c r="R78146" s="1" t="s">
        <v>97319</v>
      </c>
      <c r="S78146" s="1" t="s">
        <v>97320</v>
      </c>
      <c r="T78146">
        <v>1.1038209999999999</v>
      </c>
    </row>
    <row r="78147" spans="1:20" x14ac:dyDescent="0.2">
      <c r="A78147">
        <v>34</v>
      </c>
      <c r="B78147" s="1" t="s">
        <v>22</v>
      </c>
      <c r="C78147" s="1" t="s">
        <v>23</v>
      </c>
      <c r="D78147" s="1" t="s">
        <v>24</v>
      </c>
      <c r="E78147" s="1" t="s">
        <v>25</v>
      </c>
      <c r="F78147" s="1" t="s">
        <v>26</v>
      </c>
      <c r="G78147" s="1" t="s">
        <v>27</v>
      </c>
      <c r="H78147" s="2">
        <v>43739</v>
      </c>
      <c r="I78147" s="2">
        <v>43830</v>
      </c>
      <c r="J78147" s="2">
        <v>43742</v>
      </c>
      <c r="K78147" s="1" t="s">
        <v>20835</v>
      </c>
      <c r="L78147" s="1" t="s">
        <v>21550</v>
      </c>
      <c r="M78147" s="3">
        <v>0.39583333333333331</v>
      </c>
      <c r="N78147">
        <v>0.51458000000000004</v>
      </c>
      <c r="O78147" s="1" t="s">
        <v>93907</v>
      </c>
      <c r="P78147">
        <v>455090.33671</v>
      </c>
      <c r="Q78147" s="1" t="s">
        <v>97318</v>
      </c>
      <c r="R78147" s="1" t="s">
        <v>97319</v>
      </c>
      <c r="S78147" s="1" t="s">
        <v>97320</v>
      </c>
      <c r="T78147">
        <v>0.51458000000000004</v>
      </c>
    </row>
    <row r="78148" spans="1:20" x14ac:dyDescent="0.2">
      <c r="A78148">
        <v>34</v>
      </c>
      <c r="B78148" s="1" t="s">
        <v>22</v>
      </c>
      <c r="C78148" s="1" t="s">
        <v>23</v>
      </c>
      <c r="D78148" s="1" t="s">
        <v>24</v>
      </c>
      <c r="E78148" s="1" t="s">
        <v>25</v>
      </c>
      <c r="F78148" s="1" t="s">
        <v>26</v>
      </c>
      <c r="G78148" s="1" t="s">
        <v>27</v>
      </c>
      <c r="H78148" s="2">
        <v>43739</v>
      </c>
      <c r="I78148" s="2">
        <v>43830</v>
      </c>
      <c r="J78148" s="2">
        <v>43742</v>
      </c>
      <c r="K78148" s="1" t="s">
        <v>601</v>
      </c>
      <c r="L78148" s="1" t="s">
        <v>21550</v>
      </c>
      <c r="M78148" s="3">
        <v>0.39583333333333331</v>
      </c>
      <c r="N78148">
        <v>1.1091</v>
      </c>
      <c r="O78148" s="1" t="s">
        <v>93908</v>
      </c>
      <c r="P78148">
        <v>41024.25</v>
      </c>
      <c r="Q78148" s="1" t="s">
        <v>97318</v>
      </c>
      <c r="R78148" s="1" t="s">
        <v>97319</v>
      </c>
      <c r="S78148" s="1" t="s">
        <v>97320</v>
      </c>
      <c r="T78148">
        <v>1.1091</v>
      </c>
    </row>
    <row r="78149" spans="1:20" x14ac:dyDescent="0.2">
      <c r="A78149">
        <v>34</v>
      </c>
      <c r="B78149" s="1" t="s">
        <v>22</v>
      </c>
      <c r="C78149" s="1" t="s">
        <v>23</v>
      </c>
      <c r="D78149" s="1" t="s">
        <v>24</v>
      </c>
      <c r="E78149" s="1" t="s">
        <v>25</v>
      </c>
      <c r="F78149" s="1" t="s">
        <v>26</v>
      </c>
      <c r="G78149" s="1" t="s">
        <v>27</v>
      </c>
      <c r="H78149" s="2">
        <v>43739</v>
      </c>
      <c r="I78149" s="2">
        <v>43830</v>
      </c>
      <c r="J78149" s="2">
        <v>43742</v>
      </c>
      <c r="K78149" s="1" t="s">
        <v>782</v>
      </c>
      <c r="L78149" s="1" t="s">
        <v>21550</v>
      </c>
      <c r="M78149" s="3">
        <v>0.39583333333333331</v>
      </c>
      <c r="N78149">
        <v>0.88580000000000003</v>
      </c>
      <c r="O78149" s="1" t="s">
        <v>93909</v>
      </c>
      <c r="P78149">
        <v>13000</v>
      </c>
      <c r="Q78149" s="1" t="s">
        <v>97318</v>
      </c>
      <c r="R78149" s="1" t="s">
        <v>97319</v>
      </c>
      <c r="S78149" s="1" t="s">
        <v>97320</v>
      </c>
      <c r="T78149">
        <v>0.88580000000000003</v>
      </c>
    </row>
    <row r="78150" spans="1:20" x14ac:dyDescent="0.2">
      <c r="A78150">
        <v>34</v>
      </c>
      <c r="B78150" s="1" t="s">
        <v>22</v>
      </c>
      <c r="C78150" s="1" t="s">
        <v>23</v>
      </c>
      <c r="D78150" s="1" t="s">
        <v>24</v>
      </c>
      <c r="E78150" s="1" t="s">
        <v>25</v>
      </c>
      <c r="F78150" s="1" t="s">
        <v>26</v>
      </c>
      <c r="G78150" s="1" t="s">
        <v>27</v>
      </c>
      <c r="H78150" s="2">
        <v>43739</v>
      </c>
      <c r="I78150" s="2">
        <v>43830</v>
      </c>
      <c r="J78150" s="2">
        <v>43742</v>
      </c>
      <c r="K78150" s="1" t="s">
        <v>16917</v>
      </c>
      <c r="L78150" s="1" t="s">
        <v>21550</v>
      </c>
      <c r="M78150" s="3">
        <v>0.39583333333333331</v>
      </c>
      <c r="N78150">
        <v>0.37830200000000003</v>
      </c>
      <c r="O78150" s="1" t="s">
        <v>93910</v>
      </c>
      <c r="P78150">
        <v>993.10026500000004</v>
      </c>
      <c r="Q78150" s="1" t="s">
        <v>97318</v>
      </c>
      <c r="R78150" s="1" t="s">
        <v>97319</v>
      </c>
      <c r="S78150" s="1" t="s">
        <v>97320</v>
      </c>
      <c r="T78150">
        <v>0.37830200000000003</v>
      </c>
    </row>
    <row r="78151" spans="1:20" x14ac:dyDescent="0.2">
      <c r="A78151">
        <v>34</v>
      </c>
      <c r="B78151" s="1" t="s">
        <v>22</v>
      </c>
      <c r="C78151" s="1" t="s">
        <v>23</v>
      </c>
      <c r="D78151" s="1" t="s">
        <v>24</v>
      </c>
      <c r="E78151" s="1" t="s">
        <v>25</v>
      </c>
      <c r="F78151" s="1" t="s">
        <v>26</v>
      </c>
      <c r="G78151" s="1" t="s">
        <v>27</v>
      </c>
      <c r="H78151" s="2">
        <v>43739</v>
      </c>
      <c r="I78151" s="2">
        <v>43830</v>
      </c>
      <c r="J78151" s="2">
        <v>43742</v>
      </c>
      <c r="K78151" s="1" t="s">
        <v>2754</v>
      </c>
      <c r="L78151" s="1" t="s">
        <v>21550</v>
      </c>
      <c r="M78151" s="3">
        <v>0.39583333333333331</v>
      </c>
      <c r="N78151">
        <v>0.8841</v>
      </c>
      <c r="O78151" s="1" t="s">
        <v>93911</v>
      </c>
      <c r="P78151">
        <v>6786.56</v>
      </c>
      <c r="Q78151" s="1" t="s">
        <v>97318</v>
      </c>
      <c r="R78151" s="1" t="s">
        <v>97319</v>
      </c>
      <c r="S78151" s="1" t="s">
        <v>97320</v>
      </c>
      <c r="T78151">
        <v>0.8841</v>
      </c>
    </row>
    <row r="78152" spans="1:20" x14ac:dyDescent="0.2">
      <c r="A78152">
        <v>34</v>
      </c>
      <c r="B78152" s="1" t="s">
        <v>22</v>
      </c>
      <c r="C78152" s="1" t="s">
        <v>23</v>
      </c>
      <c r="D78152" s="1" t="s">
        <v>24</v>
      </c>
      <c r="E78152" s="1" t="s">
        <v>25</v>
      </c>
      <c r="F78152" s="1" t="s">
        <v>26</v>
      </c>
      <c r="G78152" s="1" t="s">
        <v>27</v>
      </c>
      <c r="H78152" s="2">
        <v>43739</v>
      </c>
      <c r="I78152" s="2">
        <v>43830</v>
      </c>
      <c r="J78152" s="2">
        <v>43742</v>
      </c>
      <c r="K78152" s="1" t="s">
        <v>6500</v>
      </c>
      <c r="L78152" s="1" t="s">
        <v>21550</v>
      </c>
      <c r="M78152" s="3">
        <v>0.39583333333333331</v>
      </c>
      <c r="N78152">
        <v>1.377281</v>
      </c>
      <c r="O78152" s="1" t="s">
        <v>93912</v>
      </c>
      <c r="P78152">
        <v>4578.5501709999999</v>
      </c>
      <c r="Q78152" s="1" t="s">
        <v>97318</v>
      </c>
      <c r="R78152" s="1" t="s">
        <v>97319</v>
      </c>
      <c r="S78152" s="1" t="s">
        <v>97320</v>
      </c>
      <c r="T78152">
        <v>1.377281</v>
      </c>
    </row>
    <row r="78153" spans="1:20" x14ac:dyDescent="0.2">
      <c r="A78153">
        <v>34</v>
      </c>
      <c r="B78153" s="1" t="s">
        <v>22</v>
      </c>
      <c r="C78153" s="1" t="s">
        <v>23</v>
      </c>
      <c r="D78153" s="1" t="s">
        <v>24</v>
      </c>
      <c r="E78153" s="1" t="s">
        <v>25</v>
      </c>
      <c r="F78153" s="1" t="s">
        <v>26</v>
      </c>
      <c r="G78153" s="1" t="s">
        <v>27</v>
      </c>
      <c r="H78153" s="2">
        <v>43739</v>
      </c>
      <c r="I78153" s="2">
        <v>43830</v>
      </c>
      <c r="J78153" s="2">
        <v>43742</v>
      </c>
      <c r="K78153" s="1" t="s">
        <v>611</v>
      </c>
      <c r="L78153" s="1" t="s">
        <v>21550</v>
      </c>
      <c r="M78153" s="3">
        <v>0.39583333333333331</v>
      </c>
      <c r="N78153">
        <v>0.88729999999999998</v>
      </c>
      <c r="O78153" s="1" t="s">
        <v>93909</v>
      </c>
      <c r="P78153">
        <v>88000</v>
      </c>
      <c r="Q78153" s="1" t="s">
        <v>97318</v>
      </c>
      <c r="R78153" s="1" t="s">
        <v>97319</v>
      </c>
      <c r="S78153" s="1" t="s">
        <v>97320</v>
      </c>
      <c r="T78153">
        <v>0.88729999999999998</v>
      </c>
    </row>
    <row r="78154" spans="1:20" x14ac:dyDescent="0.2">
      <c r="A78154">
        <v>34</v>
      </c>
      <c r="B78154" s="1" t="s">
        <v>22</v>
      </c>
      <c r="C78154" s="1" t="s">
        <v>23</v>
      </c>
      <c r="D78154" s="1" t="s">
        <v>24</v>
      </c>
      <c r="E78154" s="1" t="s">
        <v>25</v>
      </c>
      <c r="F78154" s="1" t="s">
        <v>26</v>
      </c>
      <c r="G78154" s="1" t="s">
        <v>27</v>
      </c>
      <c r="H78154" s="2">
        <v>43739</v>
      </c>
      <c r="I78154" s="2">
        <v>43830</v>
      </c>
      <c r="J78154" s="2">
        <v>43742</v>
      </c>
      <c r="K78154" s="1" t="s">
        <v>11436</v>
      </c>
      <c r="L78154" s="1" t="s">
        <v>21550</v>
      </c>
      <c r="M78154" s="3">
        <v>0.39583333333333331</v>
      </c>
      <c r="N78154">
        <v>0.88349999999999995</v>
      </c>
      <c r="O78154" s="1" t="s">
        <v>93909</v>
      </c>
      <c r="P78154">
        <v>9000</v>
      </c>
      <c r="Q78154" s="1" t="s">
        <v>97318</v>
      </c>
      <c r="R78154" s="1" t="s">
        <v>97319</v>
      </c>
      <c r="S78154" s="1" t="s">
        <v>97320</v>
      </c>
      <c r="T78154">
        <v>0.88349999999999995</v>
      </c>
    </row>
    <row r="78155" spans="1:20" x14ac:dyDescent="0.2">
      <c r="A78155">
        <v>34</v>
      </c>
      <c r="B78155" s="1" t="s">
        <v>22</v>
      </c>
      <c r="C78155" s="1" t="s">
        <v>23</v>
      </c>
      <c r="D78155" s="1" t="s">
        <v>24</v>
      </c>
      <c r="E78155" s="1" t="s">
        <v>25</v>
      </c>
      <c r="F78155" s="1" t="s">
        <v>26</v>
      </c>
      <c r="G78155" s="1" t="s">
        <v>27</v>
      </c>
      <c r="H78155" s="2">
        <v>43739</v>
      </c>
      <c r="I78155" s="2">
        <v>43830</v>
      </c>
      <c r="J78155" s="2">
        <v>43742</v>
      </c>
      <c r="K78155" s="1" t="s">
        <v>15594</v>
      </c>
      <c r="L78155" s="1" t="s">
        <v>21550</v>
      </c>
      <c r="M78155" s="3">
        <v>0.39583333333333331</v>
      </c>
      <c r="N78155">
        <v>1.385704</v>
      </c>
      <c r="O78155" s="1" t="s">
        <v>93912</v>
      </c>
      <c r="P78155">
        <v>9101.4430909999992</v>
      </c>
      <c r="Q78155" s="1" t="s">
        <v>97318</v>
      </c>
      <c r="R78155" s="1" t="s">
        <v>97319</v>
      </c>
      <c r="S78155" s="1" t="s">
        <v>97320</v>
      </c>
      <c r="T78155">
        <v>1.385704</v>
      </c>
    </row>
    <row r="78156" spans="1:20" x14ac:dyDescent="0.2">
      <c r="A78156">
        <v>34</v>
      </c>
      <c r="B78156" s="1" t="s">
        <v>22</v>
      </c>
      <c r="C78156" s="1" t="s">
        <v>23</v>
      </c>
      <c r="D78156" s="1" t="s">
        <v>24</v>
      </c>
      <c r="E78156" s="1" t="s">
        <v>25</v>
      </c>
      <c r="F78156" s="1" t="s">
        <v>26</v>
      </c>
      <c r="G78156" s="1" t="s">
        <v>27</v>
      </c>
      <c r="H78156" s="2">
        <v>43739</v>
      </c>
      <c r="I78156" s="2">
        <v>43830</v>
      </c>
      <c r="J78156" s="2">
        <v>43742</v>
      </c>
      <c r="K78156" s="1" t="s">
        <v>12795</v>
      </c>
      <c r="L78156" s="1" t="s">
        <v>21550</v>
      </c>
      <c r="M78156" s="3">
        <v>0.39583333333333331</v>
      </c>
      <c r="N78156">
        <v>1.1000000000000001</v>
      </c>
      <c r="O78156" s="1" t="s">
        <v>93908</v>
      </c>
      <c r="P78156">
        <v>41363.64</v>
      </c>
      <c r="Q78156" s="1" t="s">
        <v>97318</v>
      </c>
      <c r="R78156" s="1" t="s">
        <v>97319</v>
      </c>
      <c r="S78156" s="1" t="s">
        <v>97320</v>
      </c>
      <c r="T78156">
        <v>1.1000000000000001</v>
      </c>
    </row>
    <row r="78157" spans="1:20" x14ac:dyDescent="0.2">
      <c r="A78157">
        <v>34</v>
      </c>
      <c r="B78157" s="1" t="s">
        <v>22</v>
      </c>
      <c r="C78157" s="1" t="s">
        <v>23</v>
      </c>
      <c r="D78157" s="1" t="s">
        <v>24</v>
      </c>
      <c r="E78157" s="1" t="s">
        <v>25</v>
      </c>
      <c r="F78157" s="1" t="s">
        <v>26</v>
      </c>
      <c r="G78157" s="1" t="s">
        <v>27</v>
      </c>
      <c r="H78157" s="2">
        <v>43739</v>
      </c>
      <c r="I78157" s="2">
        <v>43830</v>
      </c>
      <c r="J78157" s="2">
        <v>43742</v>
      </c>
      <c r="K78157" s="1" t="s">
        <v>490</v>
      </c>
      <c r="L78157" s="1" t="s">
        <v>21550</v>
      </c>
      <c r="M78157" s="3">
        <v>0.39583333333333331</v>
      </c>
      <c r="N78157">
        <v>1.1051</v>
      </c>
      <c r="O78157" s="1" t="s">
        <v>93908</v>
      </c>
      <c r="P78157">
        <v>41172.74</v>
      </c>
      <c r="Q78157" s="1" t="s">
        <v>97318</v>
      </c>
      <c r="R78157" s="1" t="s">
        <v>97319</v>
      </c>
      <c r="S78157" s="1" t="s">
        <v>97320</v>
      </c>
      <c r="T78157">
        <v>1.1051</v>
      </c>
    </row>
    <row r="78158" spans="1:20" x14ac:dyDescent="0.2">
      <c r="A78158">
        <v>34</v>
      </c>
      <c r="B78158" s="1" t="s">
        <v>22</v>
      </c>
      <c r="C78158" s="1" t="s">
        <v>23</v>
      </c>
      <c r="D78158" s="1" t="s">
        <v>24</v>
      </c>
      <c r="E78158" s="1" t="s">
        <v>25</v>
      </c>
      <c r="F78158" s="1" t="s">
        <v>26</v>
      </c>
      <c r="G78158" s="1" t="s">
        <v>27</v>
      </c>
      <c r="H78158" s="2">
        <v>43739</v>
      </c>
      <c r="I78158" s="2">
        <v>43830</v>
      </c>
      <c r="J78158" s="2">
        <v>43742</v>
      </c>
      <c r="K78158" s="1" t="s">
        <v>15819</v>
      </c>
      <c r="L78158" s="1" t="s">
        <v>21550</v>
      </c>
      <c r="M78158" s="3">
        <v>0.39583333333333331</v>
      </c>
      <c r="N78158">
        <v>1.3819980000000001</v>
      </c>
      <c r="O78158" s="1" t="s">
        <v>93912</v>
      </c>
      <c r="P78158">
        <v>9125.8577120000009</v>
      </c>
      <c r="Q78158" s="1" t="s">
        <v>97318</v>
      </c>
      <c r="R78158" s="1" t="s">
        <v>97319</v>
      </c>
      <c r="S78158" s="1" t="s">
        <v>97320</v>
      </c>
      <c r="T78158">
        <v>1.3819980000000001</v>
      </c>
    </row>
    <row r="78159" spans="1:20" x14ac:dyDescent="0.2">
      <c r="A78159">
        <v>34</v>
      </c>
      <c r="B78159" s="1" t="s">
        <v>22</v>
      </c>
      <c r="C78159" s="1" t="s">
        <v>23</v>
      </c>
      <c r="D78159" s="1" t="s">
        <v>24</v>
      </c>
      <c r="E78159" s="1" t="s">
        <v>25</v>
      </c>
      <c r="F78159" s="1" t="s">
        <v>26</v>
      </c>
      <c r="G78159" s="1" t="s">
        <v>27</v>
      </c>
      <c r="H78159" s="2">
        <v>43739</v>
      </c>
      <c r="I78159" s="2">
        <v>43830</v>
      </c>
      <c r="J78159" s="2">
        <v>43742</v>
      </c>
      <c r="K78159" s="1" t="s">
        <v>18303</v>
      </c>
      <c r="L78159" s="1" t="s">
        <v>21550</v>
      </c>
      <c r="M78159" s="3">
        <v>0.39583333333333331</v>
      </c>
      <c r="N78159">
        <v>0.89095599999999997</v>
      </c>
      <c r="O78159" s="1" t="s">
        <v>93913</v>
      </c>
      <c r="P78159">
        <v>4489559.53</v>
      </c>
      <c r="Q78159" s="1" t="s">
        <v>97318</v>
      </c>
      <c r="R78159" s="1" t="s">
        <v>97319</v>
      </c>
      <c r="S78159" s="1" t="s">
        <v>97320</v>
      </c>
      <c r="T78159">
        <v>0.89095599999999997</v>
      </c>
    </row>
    <row r="78160" spans="1:20" x14ac:dyDescent="0.2">
      <c r="A78160">
        <v>34</v>
      </c>
      <c r="B78160" s="1" t="s">
        <v>22</v>
      </c>
      <c r="C78160" s="1" t="s">
        <v>23</v>
      </c>
      <c r="D78160" s="1" t="s">
        <v>24</v>
      </c>
      <c r="E78160" s="1" t="s">
        <v>25</v>
      </c>
      <c r="F78160" s="1" t="s">
        <v>26</v>
      </c>
      <c r="G78160" s="1" t="s">
        <v>27</v>
      </c>
      <c r="H78160" s="2">
        <v>43739</v>
      </c>
      <c r="I78160" s="2">
        <v>43830</v>
      </c>
      <c r="J78160" s="2">
        <v>43742</v>
      </c>
      <c r="K78160" s="1" t="s">
        <v>4480</v>
      </c>
      <c r="L78160" s="1" t="s">
        <v>21550</v>
      </c>
      <c r="M78160" s="3">
        <v>0.39583333333333331</v>
      </c>
      <c r="N78160">
        <v>117.23</v>
      </c>
      <c r="O78160" s="1" t="s">
        <v>93914</v>
      </c>
      <c r="P78160">
        <v>1364838.35</v>
      </c>
      <c r="Q78160" s="1" t="s">
        <v>97318</v>
      </c>
      <c r="R78160" s="1" t="s">
        <v>97319</v>
      </c>
      <c r="S78160" s="1" t="s">
        <v>97320</v>
      </c>
      <c r="T78160">
        <v>117.23</v>
      </c>
    </row>
    <row r="78161" spans="1:20" x14ac:dyDescent="0.2">
      <c r="A78161">
        <v>34</v>
      </c>
      <c r="B78161" s="1" t="s">
        <v>22</v>
      </c>
      <c r="C78161" s="1" t="s">
        <v>23</v>
      </c>
      <c r="D78161" s="1" t="s">
        <v>24</v>
      </c>
      <c r="E78161" s="1" t="s">
        <v>25</v>
      </c>
      <c r="F78161" s="1" t="s">
        <v>26</v>
      </c>
      <c r="G78161" s="1" t="s">
        <v>27</v>
      </c>
      <c r="H78161" s="2">
        <v>43739</v>
      </c>
      <c r="I78161" s="2">
        <v>43830</v>
      </c>
      <c r="J78161" s="2">
        <v>43742</v>
      </c>
      <c r="K78161" s="1" t="s">
        <v>18781</v>
      </c>
      <c r="L78161" s="1" t="s">
        <v>21550</v>
      </c>
      <c r="M78161" s="3">
        <v>0.39583333333333331</v>
      </c>
      <c r="N78161">
        <v>1.099175</v>
      </c>
      <c r="O78161" s="1" t="s">
        <v>93567</v>
      </c>
      <c r="P78161">
        <v>454886.56</v>
      </c>
      <c r="Q78161" s="1" t="s">
        <v>97318</v>
      </c>
      <c r="R78161" s="1" t="s">
        <v>97319</v>
      </c>
      <c r="S78161" s="1" t="s">
        <v>97320</v>
      </c>
      <c r="T78161">
        <v>1.099175</v>
      </c>
    </row>
    <row r="78162" spans="1:20" x14ac:dyDescent="0.2">
      <c r="A78162">
        <v>34</v>
      </c>
      <c r="B78162" s="1" t="s">
        <v>22</v>
      </c>
      <c r="C78162" s="1" t="s">
        <v>23</v>
      </c>
      <c r="D78162" s="1" t="s">
        <v>24</v>
      </c>
      <c r="E78162" s="1" t="s">
        <v>25</v>
      </c>
      <c r="F78162" s="1" t="s">
        <v>26</v>
      </c>
      <c r="G78162" s="1" t="s">
        <v>27</v>
      </c>
      <c r="H78162" s="2">
        <v>43739</v>
      </c>
      <c r="I78162" s="2">
        <v>43830</v>
      </c>
      <c r="J78162" s="2">
        <v>43742</v>
      </c>
      <c r="K78162" s="1" t="s">
        <v>7111</v>
      </c>
      <c r="L78162" s="1" t="s">
        <v>21550</v>
      </c>
      <c r="M78162" s="3">
        <v>0.39583333333333331</v>
      </c>
      <c r="N78162">
        <v>0.90190000000000003</v>
      </c>
      <c r="O78162" s="1" t="s">
        <v>93909</v>
      </c>
      <c r="P78162">
        <v>140000</v>
      </c>
      <c r="Q78162" s="1" t="s">
        <v>97318</v>
      </c>
      <c r="R78162" s="1" t="s">
        <v>97319</v>
      </c>
      <c r="S78162" s="1" t="s">
        <v>97320</v>
      </c>
      <c r="T78162">
        <v>0.90190000000000003</v>
      </c>
    </row>
    <row r="78163" spans="1:20" x14ac:dyDescent="0.2">
      <c r="A78163">
        <v>34</v>
      </c>
      <c r="B78163" s="1" t="s">
        <v>22</v>
      </c>
      <c r="C78163" s="1" t="s">
        <v>23</v>
      </c>
      <c r="D78163" s="1" t="s">
        <v>24</v>
      </c>
      <c r="E78163" s="1" t="s">
        <v>25</v>
      </c>
      <c r="F78163" s="1" t="s">
        <v>26</v>
      </c>
      <c r="G78163" s="1" t="s">
        <v>27</v>
      </c>
      <c r="H78163" s="2">
        <v>43739</v>
      </c>
      <c r="I78163" s="2">
        <v>43830</v>
      </c>
      <c r="J78163" s="2">
        <v>43742</v>
      </c>
      <c r="K78163" s="1" t="s">
        <v>16409</v>
      </c>
      <c r="L78163" s="1" t="s">
        <v>21550</v>
      </c>
      <c r="M78163" s="3">
        <v>0.39583333333333331</v>
      </c>
      <c r="N78163">
        <v>1.099337</v>
      </c>
      <c r="O78163" s="1" t="s">
        <v>93915</v>
      </c>
      <c r="P78163">
        <v>5093979.37</v>
      </c>
      <c r="Q78163" s="1" t="s">
        <v>97318</v>
      </c>
      <c r="R78163" s="1" t="s">
        <v>97319</v>
      </c>
      <c r="S78163" s="1" t="s">
        <v>97320</v>
      </c>
      <c r="T78163">
        <v>1.099337</v>
      </c>
    </row>
    <row r="78164" spans="1:20" x14ac:dyDescent="0.2">
      <c r="A78164">
        <v>34</v>
      </c>
      <c r="B78164" s="1" t="s">
        <v>22</v>
      </c>
      <c r="C78164" s="1" t="s">
        <v>23</v>
      </c>
      <c r="D78164" s="1" t="s">
        <v>24</v>
      </c>
      <c r="E78164" s="1" t="s">
        <v>25</v>
      </c>
      <c r="F78164" s="1" t="s">
        <v>26</v>
      </c>
      <c r="G78164" s="1" t="s">
        <v>27</v>
      </c>
      <c r="H78164" s="2">
        <v>43739</v>
      </c>
      <c r="I78164" s="2">
        <v>43830</v>
      </c>
      <c r="J78164" s="2">
        <v>43742</v>
      </c>
      <c r="K78164" s="1" t="s">
        <v>8019</v>
      </c>
      <c r="L78164" s="1" t="s">
        <v>21550</v>
      </c>
      <c r="M78164" s="3">
        <v>0.47916666666666669</v>
      </c>
      <c r="N78164">
        <v>1.101342</v>
      </c>
      <c r="O78164" s="1" t="s">
        <v>93916</v>
      </c>
      <c r="P78164">
        <v>85899.47</v>
      </c>
      <c r="Q78164" s="1" t="s">
        <v>97318</v>
      </c>
      <c r="R78164" s="1" t="s">
        <v>97319</v>
      </c>
      <c r="S78164" s="1" t="s">
        <v>97320</v>
      </c>
      <c r="T78164">
        <v>1.101342</v>
      </c>
    </row>
    <row r="78165" spans="1:20" x14ac:dyDescent="0.2">
      <c r="A78165">
        <v>34</v>
      </c>
      <c r="B78165" s="1" t="s">
        <v>22</v>
      </c>
      <c r="C78165" s="1" t="s">
        <v>23</v>
      </c>
      <c r="D78165" s="1" t="s">
        <v>24</v>
      </c>
      <c r="E78165" s="1" t="s">
        <v>25</v>
      </c>
      <c r="F78165" s="1" t="s">
        <v>26</v>
      </c>
      <c r="G78165" s="1" t="s">
        <v>27</v>
      </c>
      <c r="H78165" s="2">
        <v>43739</v>
      </c>
      <c r="I78165" s="2">
        <v>43830</v>
      </c>
      <c r="J78165" s="2">
        <v>43742</v>
      </c>
      <c r="K78165" s="1" t="s">
        <v>8019</v>
      </c>
      <c r="L78165" s="1" t="s">
        <v>21550</v>
      </c>
      <c r="M78165" s="3">
        <v>0.39583333333333331</v>
      </c>
      <c r="N78165">
        <v>1.1035969999999999</v>
      </c>
      <c r="O78165" s="1" t="s">
        <v>93882</v>
      </c>
      <c r="P78165">
        <v>906128.27</v>
      </c>
      <c r="Q78165" s="1" t="s">
        <v>97318</v>
      </c>
      <c r="R78165" s="1" t="s">
        <v>97319</v>
      </c>
      <c r="S78165" s="1" t="s">
        <v>97320</v>
      </c>
      <c r="T78165">
        <v>1.1035969999999999</v>
      </c>
    </row>
    <row r="78166" spans="1:20" x14ac:dyDescent="0.2">
      <c r="A78166">
        <v>34</v>
      </c>
      <c r="B78166" s="1" t="s">
        <v>22</v>
      </c>
      <c r="C78166" s="1" t="s">
        <v>23</v>
      </c>
      <c r="D78166" s="1" t="s">
        <v>24</v>
      </c>
      <c r="E78166" s="1" t="s">
        <v>25</v>
      </c>
      <c r="F78166" s="1" t="s">
        <v>26</v>
      </c>
      <c r="G78166" s="1" t="s">
        <v>27</v>
      </c>
      <c r="H78166" s="2">
        <v>43739</v>
      </c>
      <c r="I78166" s="2">
        <v>43830</v>
      </c>
      <c r="J78166" s="2">
        <v>43742</v>
      </c>
      <c r="K78166" s="1" t="s">
        <v>6015</v>
      </c>
      <c r="L78166" s="1" t="s">
        <v>21550</v>
      </c>
      <c r="M78166" s="3">
        <v>0.39583333333333331</v>
      </c>
      <c r="N78166">
        <v>1.1021000000000001</v>
      </c>
      <c r="O78166" s="1" t="s">
        <v>93908</v>
      </c>
      <c r="P78166">
        <v>41284.82</v>
      </c>
      <c r="Q78166" s="1" t="s">
        <v>97318</v>
      </c>
      <c r="R78166" s="1" t="s">
        <v>97319</v>
      </c>
      <c r="S78166" s="1" t="s">
        <v>97320</v>
      </c>
      <c r="T78166">
        <v>1.1021000000000001</v>
      </c>
    </row>
    <row r="78167" spans="1:20" x14ac:dyDescent="0.2">
      <c r="A78167">
        <v>34</v>
      </c>
      <c r="B78167" s="1" t="s">
        <v>22</v>
      </c>
      <c r="C78167" s="1" t="s">
        <v>23</v>
      </c>
      <c r="D78167" s="1" t="s">
        <v>24</v>
      </c>
      <c r="E78167" s="1" t="s">
        <v>25</v>
      </c>
      <c r="F78167" s="1" t="s">
        <v>26</v>
      </c>
      <c r="G78167" s="1" t="s">
        <v>27</v>
      </c>
      <c r="H78167" s="2">
        <v>43739</v>
      </c>
      <c r="I78167" s="2">
        <v>43830</v>
      </c>
      <c r="J78167" s="2">
        <v>43742</v>
      </c>
      <c r="K78167" s="1" t="s">
        <v>20836</v>
      </c>
      <c r="L78167" s="1" t="s">
        <v>21550</v>
      </c>
      <c r="M78167" s="3">
        <v>0.39583333333333331</v>
      </c>
      <c r="N78167">
        <v>0.89038200000000001</v>
      </c>
      <c r="O78167" s="1" t="s">
        <v>93917</v>
      </c>
      <c r="P78167">
        <v>67492.23</v>
      </c>
      <c r="Q78167" s="1" t="s">
        <v>97318</v>
      </c>
      <c r="R78167" s="1" t="s">
        <v>97319</v>
      </c>
      <c r="S78167" s="1" t="s">
        <v>97320</v>
      </c>
      <c r="T78167">
        <v>0.89038200000000001</v>
      </c>
    </row>
    <row r="78168" spans="1:20" x14ac:dyDescent="0.2">
      <c r="A78168">
        <v>34</v>
      </c>
      <c r="B78168" s="1" t="s">
        <v>22</v>
      </c>
      <c r="C78168" s="1" t="s">
        <v>23</v>
      </c>
      <c r="D78168" s="1" t="s">
        <v>24</v>
      </c>
      <c r="E78168" s="1" t="s">
        <v>25</v>
      </c>
      <c r="F78168" s="1" t="s">
        <v>26</v>
      </c>
      <c r="G78168" s="1" t="s">
        <v>27</v>
      </c>
      <c r="H78168" s="2">
        <v>43739</v>
      </c>
      <c r="I78168" s="2">
        <v>43830</v>
      </c>
      <c r="J78168" s="2">
        <v>43742</v>
      </c>
      <c r="K78168" s="1" t="s">
        <v>13600</v>
      </c>
      <c r="L78168" s="1" t="s">
        <v>21550</v>
      </c>
      <c r="M78168" s="3">
        <v>0.47916666666666669</v>
      </c>
      <c r="N78168">
        <v>1.09999</v>
      </c>
      <c r="O78168" s="1" t="s">
        <v>93918</v>
      </c>
      <c r="P78168">
        <v>18946.54</v>
      </c>
      <c r="Q78168" s="1" t="s">
        <v>97318</v>
      </c>
      <c r="R78168" s="1" t="s">
        <v>97319</v>
      </c>
      <c r="S78168" s="1" t="s">
        <v>97320</v>
      </c>
      <c r="T78168">
        <v>1.09999</v>
      </c>
    </row>
    <row r="78169" spans="1:20" x14ac:dyDescent="0.2">
      <c r="A78169">
        <v>34</v>
      </c>
      <c r="B78169" s="1" t="s">
        <v>22</v>
      </c>
      <c r="C78169" s="1" t="s">
        <v>23</v>
      </c>
      <c r="D78169" s="1" t="s">
        <v>24</v>
      </c>
      <c r="E78169" s="1" t="s">
        <v>25</v>
      </c>
      <c r="F78169" s="1" t="s">
        <v>26</v>
      </c>
      <c r="G78169" s="1" t="s">
        <v>27</v>
      </c>
      <c r="H78169" s="2">
        <v>43739</v>
      </c>
      <c r="I78169" s="2">
        <v>43830</v>
      </c>
      <c r="J78169" s="2">
        <v>43742</v>
      </c>
      <c r="K78169" s="1" t="s">
        <v>13600</v>
      </c>
      <c r="L78169" s="1" t="s">
        <v>21550</v>
      </c>
      <c r="M78169" s="3">
        <v>0.39583333333333331</v>
      </c>
      <c r="N78169">
        <v>1.100322</v>
      </c>
      <c r="O78169" s="1" t="s">
        <v>93919</v>
      </c>
      <c r="P78169">
        <v>8245.77</v>
      </c>
      <c r="Q78169" s="1" t="s">
        <v>97318</v>
      </c>
      <c r="R78169" s="1" t="s">
        <v>97319</v>
      </c>
      <c r="S78169" s="1" t="s">
        <v>97320</v>
      </c>
      <c r="T78169">
        <v>1.100322</v>
      </c>
    </row>
    <row r="78170" spans="1:20" x14ac:dyDescent="0.2">
      <c r="A78170">
        <v>34</v>
      </c>
      <c r="B78170" s="1" t="s">
        <v>22</v>
      </c>
      <c r="C78170" s="1" t="s">
        <v>23</v>
      </c>
      <c r="D78170" s="1" t="s">
        <v>24</v>
      </c>
      <c r="E78170" s="1" t="s">
        <v>25</v>
      </c>
      <c r="F78170" s="1" t="s">
        <v>26</v>
      </c>
      <c r="G78170" s="1" t="s">
        <v>27</v>
      </c>
      <c r="H78170" s="2">
        <v>43739</v>
      </c>
      <c r="I78170" s="2">
        <v>43830</v>
      </c>
      <c r="J78170" s="2">
        <v>43742</v>
      </c>
      <c r="K78170" s="1" t="s">
        <v>634</v>
      </c>
      <c r="L78170" s="1" t="s">
        <v>21550</v>
      </c>
      <c r="M78170" s="3">
        <v>0.39583333333333331</v>
      </c>
      <c r="N78170">
        <v>1.1071</v>
      </c>
      <c r="O78170" s="1" t="s">
        <v>93908</v>
      </c>
      <c r="P78170">
        <v>41098.370000000003</v>
      </c>
      <c r="Q78170" s="1" t="s">
        <v>97318</v>
      </c>
      <c r="R78170" s="1" t="s">
        <v>97319</v>
      </c>
      <c r="S78170" s="1" t="s">
        <v>97320</v>
      </c>
      <c r="T78170">
        <v>1.1071</v>
      </c>
    </row>
    <row r="78171" spans="1:20" x14ac:dyDescent="0.2">
      <c r="A78171">
        <v>34</v>
      </c>
      <c r="B78171" s="1" t="s">
        <v>22</v>
      </c>
      <c r="C78171" s="1" t="s">
        <v>23</v>
      </c>
      <c r="D78171" s="1" t="s">
        <v>24</v>
      </c>
      <c r="E78171" s="1" t="s">
        <v>25</v>
      </c>
      <c r="F78171" s="1" t="s">
        <v>26</v>
      </c>
      <c r="G78171" s="1" t="s">
        <v>27</v>
      </c>
      <c r="H78171" s="2">
        <v>43739</v>
      </c>
      <c r="I78171" s="2">
        <v>43830</v>
      </c>
      <c r="J78171" s="2">
        <v>43742</v>
      </c>
      <c r="K78171" s="1" t="s">
        <v>20837</v>
      </c>
      <c r="L78171" s="1" t="s">
        <v>21550</v>
      </c>
      <c r="M78171" s="3">
        <v>0.39583333333333331</v>
      </c>
      <c r="N78171">
        <v>4.3301999999999996</v>
      </c>
      <c r="O78171" s="1" t="s">
        <v>93920</v>
      </c>
      <c r="P78171">
        <v>240000</v>
      </c>
      <c r="Q78171" s="1" t="s">
        <v>97318</v>
      </c>
      <c r="R78171" s="1" t="s">
        <v>97319</v>
      </c>
      <c r="S78171" s="1" t="s">
        <v>97320</v>
      </c>
      <c r="T78171">
        <v>4.3301999999999996</v>
      </c>
    </row>
    <row r="78172" spans="1:20" x14ac:dyDescent="0.2">
      <c r="A78172">
        <v>34</v>
      </c>
      <c r="B78172" s="1" t="s">
        <v>22</v>
      </c>
      <c r="C78172" s="1" t="s">
        <v>23</v>
      </c>
      <c r="D78172" s="1" t="s">
        <v>24</v>
      </c>
      <c r="E78172" s="1" t="s">
        <v>25</v>
      </c>
      <c r="F78172" s="1" t="s">
        <v>26</v>
      </c>
      <c r="G78172" s="1" t="s">
        <v>27</v>
      </c>
      <c r="H78172" s="2">
        <v>43739</v>
      </c>
      <c r="I78172" s="2">
        <v>43830</v>
      </c>
      <c r="J78172" s="2">
        <v>43742</v>
      </c>
      <c r="K78172" s="1" t="s">
        <v>20838</v>
      </c>
      <c r="L78172" s="1" t="s">
        <v>21550</v>
      </c>
      <c r="M78172" s="3">
        <v>0.47916666666666669</v>
      </c>
      <c r="N78172">
        <v>1.096465</v>
      </c>
      <c r="O78172" s="1" t="s">
        <v>93779</v>
      </c>
      <c r="P78172">
        <v>2371256.7200000002</v>
      </c>
      <c r="Q78172" s="1" t="s">
        <v>97318</v>
      </c>
      <c r="R78172" s="1" t="s">
        <v>97319</v>
      </c>
      <c r="S78172" s="1" t="s">
        <v>97320</v>
      </c>
      <c r="T78172">
        <v>1.096465</v>
      </c>
    </row>
    <row r="78173" spans="1:20" x14ac:dyDescent="0.2">
      <c r="A78173">
        <v>34</v>
      </c>
      <c r="B78173" s="1" t="s">
        <v>22</v>
      </c>
      <c r="C78173" s="1" t="s">
        <v>23</v>
      </c>
      <c r="D78173" s="1" t="s">
        <v>24</v>
      </c>
      <c r="E78173" s="1" t="s">
        <v>25</v>
      </c>
      <c r="F78173" s="1" t="s">
        <v>26</v>
      </c>
      <c r="G78173" s="1" t="s">
        <v>27</v>
      </c>
      <c r="H78173" s="2">
        <v>43739</v>
      </c>
      <c r="I78173" s="2">
        <v>43830</v>
      </c>
      <c r="J78173" s="2">
        <v>43742</v>
      </c>
      <c r="K78173" s="1" t="s">
        <v>20838</v>
      </c>
      <c r="L78173" s="1" t="s">
        <v>21550</v>
      </c>
      <c r="M78173" s="3">
        <v>0.39583333333333331</v>
      </c>
      <c r="N78173">
        <v>1.0984020000000001</v>
      </c>
      <c r="O78173" s="1" t="s">
        <v>93411</v>
      </c>
      <c r="P78173">
        <v>210000</v>
      </c>
      <c r="Q78173" s="1" t="s">
        <v>97318</v>
      </c>
      <c r="R78173" s="1" t="s">
        <v>97319</v>
      </c>
      <c r="S78173" s="1" t="s">
        <v>97320</v>
      </c>
      <c r="T78173">
        <v>1.0984020000000001</v>
      </c>
    </row>
    <row r="78174" spans="1:20" x14ac:dyDescent="0.2">
      <c r="A78174">
        <v>34</v>
      </c>
      <c r="B78174" s="1" t="s">
        <v>22</v>
      </c>
      <c r="C78174" s="1" t="s">
        <v>23</v>
      </c>
      <c r="D78174" s="1" t="s">
        <v>24</v>
      </c>
      <c r="E78174" s="1" t="s">
        <v>25</v>
      </c>
      <c r="F78174" s="1" t="s">
        <v>26</v>
      </c>
      <c r="G78174" s="1" t="s">
        <v>27</v>
      </c>
      <c r="H78174" s="2">
        <v>43739</v>
      </c>
      <c r="I78174" s="2">
        <v>43830</v>
      </c>
      <c r="J78174" s="2">
        <v>43742</v>
      </c>
      <c r="K78174" s="1" t="s">
        <v>20839</v>
      </c>
      <c r="L78174" s="1" t="s">
        <v>21550</v>
      </c>
      <c r="M78174" s="3">
        <v>0.39583333333333331</v>
      </c>
      <c r="N78174">
        <v>9.9920170000000006</v>
      </c>
      <c r="O78174" s="1" t="s">
        <v>93921</v>
      </c>
      <c r="P78174">
        <v>200000</v>
      </c>
      <c r="Q78174" s="1" t="s">
        <v>97318</v>
      </c>
      <c r="R78174" s="1" t="s">
        <v>97319</v>
      </c>
      <c r="S78174" s="1" t="s">
        <v>97320</v>
      </c>
      <c r="T78174">
        <v>9.9920170000000006</v>
      </c>
    </row>
    <row r="78175" spans="1:20" x14ac:dyDescent="0.2">
      <c r="A78175">
        <v>34</v>
      </c>
      <c r="B78175" s="1" t="s">
        <v>22</v>
      </c>
      <c r="C78175" s="1" t="s">
        <v>23</v>
      </c>
      <c r="D78175" s="1" t="s">
        <v>24</v>
      </c>
      <c r="E78175" s="1" t="s">
        <v>25</v>
      </c>
      <c r="F78175" s="1" t="s">
        <v>26</v>
      </c>
      <c r="G78175" s="1" t="s">
        <v>27</v>
      </c>
      <c r="H78175" s="2">
        <v>43739</v>
      </c>
      <c r="I78175" s="2">
        <v>43830</v>
      </c>
      <c r="J78175" s="2">
        <v>43742</v>
      </c>
      <c r="K78175" s="1" t="s">
        <v>20840</v>
      </c>
      <c r="L78175" s="1" t="s">
        <v>21550</v>
      </c>
      <c r="M78175" s="3">
        <v>0.39583333333333331</v>
      </c>
      <c r="N78175">
        <v>0.51445300000000005</v>
      </c>
      <c r="O78175" s="1" t="s">
        <v>93922</v>
      </c>
      <c r="P78175">
        <v>910405.83082399995</v>
      </c>
      <c r="Q78175" s="1" t="s">
        <v>97318</v>
      </c>
      <c r="R78175" s="1" t="s">
        <v>97319</v>
      </c>
      <c r="S78175" s="1" t="s">
        <v>97320</v>
      </c>
      <c r="T78175">
        <v>0.51445300000000005</v>
      </c>
    </row>
    <row r="78176" spans="1:20" x14ac:dyDescent="0.2">
      <c r="A78176">
        <v>34</v>
      </c>
      <c r="B78176" s="1" t="s">
        <v>22</v>
      </c>
      <c r="C78176" s="1" t="s">
        <v>23</v>
      </c>
      <c r="D78176" s="1" t="s">
        <v>24</v>
      </c>
      <c r="E78176" s="1" t="s">
        <v>25</v>
      </c>
      <c r="F78176" s="1" t="s">
        <v>26</v>
      </c>
      <c r="G78176" s="1" t="s">
        <v>27</v>
      </c>
      <c r="H78176" s="2">
        <v>43739</v>
      </c>
      <c r="I78176" s="2">
        <v>43830</v>
      </c>
      <c r="J78176" s="2">
        <v>43742</v>
      </c>
      <c r="K78176" s="1" t="s">
        <v>2089</v>
      </c>
      <c r="L78176" s="1" t="s">
        <v>21550</v>
      </c>
      <c r="M78176" s="3">
        <v>0.39583333333333331</v>
      </c>
      <c r="N78176">
        <v>1.1102000000000001</v>
      </c>
      <c r="O78176" s="1" t="s">
        <v>93923</v>
      </c>
      <c r="P78176">
        <v>90073.86</v>
      </c>
      <c r="Q78176" s="1" t="s">
        <v>97318</v>
      </c>
      <c r="R78176" s="1" t="s">
        <v>97319</v>
      </c>
      <c r="S78176" s="1" t="s">
        <v>97320</v>
      </c>
      <c r="T78176">
        <v>1.1102000000000001</v>
      </c>
    </row>
    <row r="78177" spans="1:22" x14ac:dyDescent="0.2">
      <c r="A78177">
        <v>34</v>
      </c>
      <c r="B78177" s="1" t="s">
        <v>22</v>
      </c>
      <c r="C78177" s="1" t="s">
        <v>23</v>
      </c>
      <c r="D78177" s="1" t="s">
        <v>24</v>
      </c>
      <c r="E78177" s="1" t="s">
        <v>25</v>
      </c>
      <c r="F78177" s="1" t="s">
        <v>26</v>
      </c>
      <c r="G78177" s="1" t="s">
        <v>27</v>
      </c>
      <c r="H78177" s="2">
        <v>43739</v>
      </c>
      <c r="I78177" s="2">
        <v>43830</v>
      </c>
      <c r="J78177" s="2">
        <v>43742</v>
      </c>
      <c r="K78177" s="1" t="s">
        <v>662</v>
      </c>
      <c r="L78177" s="1" t="s">
        <v>21550</v>
      </c>
      <c r="M78177" s="3">
        <v>0.39583333333333331</v>
      </c>
      <c r="N78177">
        <v>1.107046</v>
      </c>
      <c r="O78177" s="1" t="s">
        <v>93924</v>
      </c>
      <c r="P78177">
        <v>64979.68</v>
      </c>
      <c r="Q78177" s="1" t="s">
        <v>97318</v>
      </c>
      <c r="R78177" s="1" t="s">
        <v>97319</v>
      </c>
      <c r="S78177" s="1" t="s">
        <v>97320</v>
      </c>
      <c r="T78177">
        <v>1.107046</v>
      </c>
    </row>
    <row r="78178" spans="1:22" x14ac:dyDescent="0.2">
      <c r="A78178">
        <v>34</v>
      </c>
      <c r="B78178" s="1" t="s">
        <v>22</v>
      </c>
      <c r="C78178" s="1" t="s">
        <v>23</v>
      </c>
      <c r="D78178" s="1" t="s">
        <v>24</v>
      </c>
      <c r="E78178" s="1" t="s">
        <v>25</v>
      </c>
      <c r="F78178" s="1" t="s">
        <v>26</v>
      </c>
      <c r="G78178" s="1" t="s">
        <v>27</v>
      </c>
      <c r="H78178" s="2">
        <v>43739</v>
      </c>
      <c r="I78178" s="2">
        <v>43830</v>
      </c>
      <c r="J78178" s="2">
        <v>43742</v>
      </c>
      <c r="K78178" s="1" t="s">
        <v>9310</v>
      </c>
      <c r="L78178" s="1" t="s">
        <v>21550</v>
      </c>
      <c r="M78178" s="3">
        <v>0.39583333333333331</v>
      </c>
      <c r="N78178">
        <v>0.88490000000000002</v>
      </c>
      <c r="O78178" s="1" t="s">
        <v>93909</v>
      </c>
      <c r="P78178">
        <v>10000</v>
      </c>
      <c r="Q78178" s="1" t="s">
        <v>97318</v>
      </c>
      <c r="R78178" s="1" t="s">
        <v>97319</v>
      </c>
      <c r="S78178" s="1" t="s">
        <v>97320</v>
      </c>
      <c r="T78178">
        <v>0.88490000000000002</v>
      </c>
    </row>
    <row r="78179" spans="1:22" x14ac:dyDescent="0.2">
      <c r="A78179">
        <v>34</v>
      </c>
      <c r="B78179" s="1" t="s">
        <v>22</v>
      </c>
      <c r="C78179" s="1" t="s">
        <v>23</v>
      </c>
      <c r="D78179" s="1" t="s">
        <v>24</v>
      </c>
      <c r="E78179" s="1" t="s">
        <v>25</v>
      </c>
      <c r="F78179" s="1" t="s">
        <v>26</v>
      </c>
      <c r="G78179" s="1" t="s">
        <v>27</v>
      </c>
      <c r="H78179" s="2">
        <v>43739</v>
      </c>
      <c r="I78179" s="2">
        <v>43830</v>
      </c>
      <c r="J78179" s="2">
        <v>43742</v>
      </c>
      <c r="K78179" s="1" t="s">
        <v>19658</v>
      </c>
      <c r="L78179" s="1" t="s">
        <v>21550</v>
      </c>
      <c r="M78179" s="3">
        <v>0.39583333333333331</v>
      </c>
      <c r="N78179">
        <v>0.89190599999999998</v>
      </c>
      <c r="O78179" s="1" t="s">
        <v>93925</v>
      </c>
      <c r="P78179">
        <v>1592096.03</v>
      </c>
      <c r="Q78179" s="1" t="s">
        <v>97318</v>
      </c>
      <c r="R78179" s="1" t="s">
        <v>97319</v>
      </c>
      <c r="S78179" s="1" t="s">
        <v>97320</v>
      </c>
      <c r="T78179">
        <v>0.89190599999999998</v>
      </c>
    </row>
    <row r="78180" spans="1:22" x14ac:dyDescent="0.2">
      <c r="A78180">
        <v>34</v>
      </c>
      <c r="B78180" s="1" t="s">
        <v>22</v>
      </c>
      <c r="C78180" s="1" t="s">
        <v>23</v>
      </c>
      <c r="D78180" s="1" t="s">
        <v>24</v>
      </c>
      <c r="E78180" s="1" t="s">
        <v>25</v>
      </c>
      <c r="F78180" s="1" t="s">
        <v>26</v>
      </c>
      <c r="G78180" s="1" t="s">
        <v>27</v>
      </c>
      <c r="H78180" s="2">
        <v>43739</v>
      </c>
      <c r="I78180" s="2">
        <v>43830</v>
      </c>
      <c r="J78180" s="2">
        <v>43742</v>
      </c>
      <c r="K78180" s="1" t="s">
        <v>18587</v>
      </c>
      <c r="L78180" s="1" t="s">
        <v>21550</v>
      </c>
      <c r="M78180" s="3">
        <v>0.39583333333333331</v>
      </c>
      <c r="N78180">
        <v>0.46682699999999999</v>
      </c>
      <c r="O78180" s="1" t="s">
        <v>93926</v>
      </c>
      <c r="P78180">
        <v>19027.032576000001</v>
      </c>
      <c r="Q78180" s="1" t="s">
        <v>97318</v>
      </c>
      <c r="R78180" s="1" t="s">
        <v>97319</v>
      </c>
      <c r="S78180" s="1" t="s">
        <v>97320</v>
      </c>
      <c r="T78180">
        <v>0.46682699999999999</v>
      </c>
    </row>
    <row r="78181" spans="1:22" x14ac:dyDescent="0.2">
      <c r="A78181">
        <v>34</v>
      </c>
      <c r="B78181" s="1" t="s">
        <v>22</v>
      </c>
      <c r="C78181" s="1" t="s">
        <v>23</v>
      </c>
      <c r="D78181" s="1" t="s">
        <v>24</v>
      </c>
      <c r="E78181" s="1" t="s">
        <v>25</v>
      </c>
      <c r="F78181" s="1" t="s">
        <v>26</v>
      </c>
      <c r="G78181" s="1" t="s">
        <v>27</v>
      </c>
      <c r="H78181" s="2">
        <v>43739</v>
      </c>
      <c r="I78181" s="2">
        <v>43830</v>
      </c>
      <c r="J78181" s="2">
        <v>43742</v>
      </c>
      <c r="K78181" s="1" t="s">
        <v>16115</v>
      </c>
      <c r="L78181" s="1" t="s">
        <v>21550</v>
      </c>
      <c r="M78181" s="3">
        <v>0.47916666666666669</v>
      </c>
      <c r="O78181" s="1"/>
      <c r="Q78181" s="1"/>
      <c r="R78181" s="1"/>
      <c r="S78181" s="1"/>
      <c r="U78181">
        <v>1.100039</v>
      </c>
      <c r="V78181">
        <v>454529.16</v>
      </c>
    </row>
    <row r="78182" spans="1:22" x14ac:dyDescent="0.2">
      <c r="A78182">
        <v>34</v>
      </c>
      <c r="B78182" s="1" t="s">
        <v>22</v>
      </c>
      <c r="C78182" s="1" t="s">
        <v>23</v>
      </c>
      <c r="D78182" s="1" t="s">
        <v>24</v>
      </c>
      <c r="E78182" s="1" t="s">
        <v>25</v>
      </c>
      <c r="F78182" s="1" t="s">
        <v>26</v>
      </c>
      <c r="G78182" s="1" t="s">
        <v>27</v>
      </c>
      <c r="H78182" s="2">
        <v>43739</v>
      </c>
      <c r="I78182" s="2">
        <v>43830</v>
      </c>
      <c r="J78182" s="2">
        <v>43742</v>
      </c>
      <c r="K78182" s="1" t="s">
        <v>16115</v>
      </c>
      <c r="L78182" s="1" t="s">
        <v>21550</v>
      </c>
      <c r="M78182" s="3">
        <v>0.39583333333333331</v>
      </c>
      <c r="N78182">
        <v>1.1000000000000001</v>
      </c>
      <c r="O78182" s="1" t="s">
        <v>93927</v>
      </c>
      <c r="P78182">
        <v>484896.06</v>
      </c>
      <c r="Q78182" s="1" t="s">
        <v>97318</v>
      </c>
      <c r="R78182" s="1" t="s">
        <v>97319</v>
      </c>
      <c r="S78182" s="1" t="s">
        <v>97320</v>
      </c>
      <c r="T78182">
        <v>1.1000000000000001</v>
      </c>
    </row>
    <row r="78183" spans="1:22" x14ac:dyDescent="0.2">
      <c r="A78183">
        <v>34</v>
      </c>
      <c r="B78183" s="1" t="s">
        <v>22</v>
      </c>
      <c r="C78183" s="1" t="s">
        <v>23</v>
      </c>
      <c r="D78183" s="1" t="s">
        <v>24</v>
      </c>
      <c r="E78183" s="1" t="s">
        <v>25</v>
      </c>
      <c r="F78183" s="1" t="s">
        <v>26</v>
      </c>
      <c r="G78183" s="1" t="s">
        <v>27</v>
      </c>
      <c r="H78183" s="2">
        <v>43739</v>
      </c>
      <c r="I78183" s="2">
        <v>43830</v>
      </c>
      <c r="J78183" s="2">
        <v>43742</v>
      </c>
      <c r="K78183" s="1" t="s">
        <v>12826</v>
      </c>
      <c r="L78183" s="1" t="s">
        <v>21550</v>
      </c>
      <c r="M78183" s="3">
        <v>0.39583333333333331</v>
      </c>
      <c r="N78183">
        <v>1.3840190000000001</v>
      </c>
      <c r="O78183" s="1" t="s">
        <v>93912</v>
      </c>
      <c r="P78183">
        <v>9112.5273739999993</v>
      </c>
      <c r="Q78183" s="1" t="s">
        <v>97318</v>
      </c>
      <c r="R78183" s="1" t="s">
        <v>97319</v>
      </c>
      <c r="S78183" s="1" t="s">
        <v>97320</v>
      </c>
      <c r="T78183">
        <v>1.3840190000000001</v>
      </c>
    </row>
    <row r="78184" spans="1:22" x14ac:dyDescent="0.2">
      <c r="A78184">
        <v>34</v>
      </c>
      <c r="B78184" s="1" t="s">
        <v>22</v>
      </c>
      <c r="C78184" s="1" t="s">
        <v>23</v>
      </c>
      <c r="D78184" s="1" t="s">
        <v>24</v>
      </c>
      <c r="E78184" s="1" t="s">
        <v>25</v>
      </c>
      <c r="F78184" s="1" t="s">
        <v>26</v>
      </c>
      <c r="G78184" s="1" t="s">
        <v>27</v>
      </c>
      <c r="H78184" s="2">
        <v>43739</v>
      </c>
      <c r="I78184" s="2">
        <v>43830</v>
      </c>
      <c r="J78184" s="2">
        <v>43742</v>
      </c>
      <c r="K78184" s="1" t="s">
        <v>2046</v>
      </c>
      <c r="L78184" s="1" t="s">
        <v>21551</v>
      </c>
      <c r="M78184" s="3">
        <v>0.5625</v>
      </c>
      <c r="N78184">
        <v>108.93523999999999</v>
      </c>
      <c r="O78184" s="1" t="s">
        <v>93928</v>
      </c>
      <c r="P78184">
        <v>364331.90636700002</v>
      </c>
      <c r="Q78184" s="1" t="s">
        <v>97318</v>
      </c>
      <c r="R78184" s="1" t="s">
        <v>97319</v>
      </c>
      <c r="S78184" s="1" t="s">
        <v>97320</v>
      </c>
      <c r="T78184">
        <v>108.93523999999999</v>
      </c>
    </row>
    <row r="78185" spans="1:22" x14ac:dyDescent="0.2">
      <c r="A78185">
        <v>34</v>
      </c>
      <c r="B78185" s="1" t="s">
        <v>22</v>
      </c>
      <c r="C78185" s="1" t="s">
        <v>23</v>
      </c>
      <c r="D78185" s="1" t="s">
        <v>24</v>
      </c>
      <c r="E78185" s="1" t="s">
        <v>25</v>
      </c>
      <c r="F78185" s="1" t="s">
        <v>26</v>
      </c>
      <c r="G78185" s="1" t="s">
        <v>27</v>
      </c>
      <c r="H78185" s="2">
        <v>43739</v>
      </c>
      <c r="I78185" s="2">
        <v>43830</v>
      </c>
      <c r="J78185" s="2">
        <v>43742</v>
      </c>
      <c r="K78185" s="1" t="s">
        <v>531</v>
      </c>
      <c r="L78185" s="1" t="s">
        <v>21551</v>
      </c>
      <c r="M78185" s="3">
        <v>0.5625</v>
      </c>
      <c r="N78185">
        <v>88.441569999999999</v>
      </c>
      <c r="O78185" s="1" t="s">
        <v>93929</v>
      </c>
      <c r="P78185">
        <v>1639493.57865</v>
      </c>
      <c r="Q78185" s="1" t="s">
        <v>97318</v>
      </c>
      <c r="R78185" s="1" t="s">
        <v>97319</v>
      </c>
      <c r="S78185" s="1" t="s">
        <v>97320</v>
      </c>
      <c r="T78185">
        <v>88.441569999999999</v>
      </c>
    </row>
    <row r="78186" spans="1:22" x14ac:dyDescent="0.2">
      <c r="A78186">
        <v>34</v>
      </c>
      <c r="B78186" s="1" t="s">
        <v>22</v>
      </c>
      <c r="C78186" s="1" t="s">
        <v>23</v>
      </c>
      <c r="D78186" s="1" t="s">
        <v>24</v>
      </c>
      <c r="E78186" s="1" t="s">
        <v>25</v>
      </c>
      <c r="F78186" s="1" t="s">
        <v>26</v>
      </c>
      <c r="G78186" s="1" t="s">
        <v>27</v>
      </c>
      <c r="H78186" s="2">
        <v>43739</v>
      </c>
      <c r="I78186" s="2">
        <v>43830</v>
      </c>
      <c r="J78186" s="2">
        <v>43742</v>
      </c>
      <c r="K78186" s="1" t="s">
        <v>15519</v>
      </c>
      <c r="L78186" s="1" t="s">
        <v>21551</v>
      </c>
      <c r="M78186" s="3">
        <v>0.5625</v>
      </c>
      <c r="N78186">
        <v>100.13800000000001</v>
      </c>
      <c r="O78186" s="1" t="s">
        <v>93720</v>
      </c>
      <c r="P78186">
        <v>6782000</v>
      </c>
      <c r="Q78186" s="1" t="s">
        <v>97318</v>
      </c>
      <c r="R78186" s="1" t="s">
        <v>97319</v>
      </c>
      <c r="S78186" s="1" t="s">
        <v>97320</v>
      </c>
      <c r="T78186">
        <v>100.13800000000001</v>
      </c>
    </row>
    <row r="78187" spans="1:22" x14ac:dyDescent="0.2">
      <c r="A78187">
        <v>34</v>
      </c>
      <c r="B78187" s="1" t="s">
        <v>22</v>
      </c>
      <c r="C78187" s="1" t="s">
        <v>23</v>
      </c>
      <c r="D78187" s="1" t="s">
        <v>24</v>
      </c>
      <c r="E78187" s="1" t="s">
        <v>25</v>
      </c>
      <c r="F78187" s="1" t="s">
        <v>26</v>
      </c>
      <c r="G78187" s="1" t="s">
        <v>27</v>
      </c>
      <c r="H78187" s="2">
        <v>43739</v>
      </c>
      <c r="I78187" s="2">
        <v>43830</v>
      </c>
      <c r="J78187" s="2">
        <v>43742</v>
      </c>
      <c r="K78187" s="1" t="s">
        <v>63</v>
      </c>
      <c r="L78187" s="1" t="s">
        <v>21551</v>
      </c>
      <c r="M78187" s="3">
        <v>0.5625</v>
      </c>
      <c r="N78187">
        <v>100.85</v>
      </c>
      <c r="O78187" s="1" t="s">
        <v>93930</v>
      </c>
      <c r="P78187">
        <v>30000</v>
      </c>
      <c r="Q78187" s="1" t="s">
        <v>97318</v>
      </c>
      <c r="R78187" s="1" t="s">
        <v>97319</v>
      </c>
      <c r="S78187" s="1" t="s">
        <v>97320</v>
      </c>
      <c r="T78187">
        <v>100.85</v>
      </c>
    </row>
    <row r="78188" spans="1:22" x14ac:dyDescent="0.2">
      <c r="A78188">
        <v>34</v>
      </c>
      <c r="B78188" s="1" t="s">
        <v>22</v>
      </c>
      <c r="C78188" s="1" t="s">
        <v>23</v>
      </c>
      <c r="D78188" s="1" t="s">
        <v>24</v>
      </c>
      <c r="E78188" s="1" t="s">
        <v>25</v>
      </c>
      <c r="F78188" s="1" t="s">
        <v>26</v>
      </c>
      <c r="G78188" s="1" t="s">
        <v>27</v>
      </c>
      <c r="H78188" s="2">
        <v>43739</v>
      </c>
      <c r="I78188" s="2">
        <v>43830</v>
      </c>
      <c r="J78188" s="2">
        <v>43742</v>
      </c>
      <c r="K78188" s="1" t="s">
        <v>20841</v>
      </c>
      <c r="L78188" s="1" t="s">
        <v>21551</v>
      </c>
      <c r="M78188" s="3">
        <v>0.47916666666666669</v>
      </c>
      <c r="N78188">
        <v>100.00623</v>
      </c>
      <c r="O78188" s="1" t="s">
        <v>93931</v>
      </c>
      <c r="P78188">
        <v>145000</v>
      </c>
      <c r="Q78188" s="1" t="s">
        <v>97318</v>
      </c>
      <c r="R78188" s="1" t="s">
        <v>97319</v>
      </c>
      <c r="S78188" s="1" t="s">
        <v>97320</v>
      </c>
      <c r="T78188">
        <v>100.00623</v>
      </c>
    </row>
    <row r="78189" spans="1:22" x14ac:dyDescent="0.2">
      <c r="A78189">
        <v>34</v>
      </c>
      <c r="B78189" s="1" t="s">
        <v>22</v>
      </c>
      <c r="C78189" s="1" t="s">
        <v>23</v>
      </c>
      <c r="D78189" s="1" t="s">
        <v>24</v>
      </c>
      <c r="E78189" s="1" t="s">
        <v>25</v>
      </c>
      <c r="F78189" s="1" t="s">
        <v>26</v>
      </c>
      <c r="G78189" s="1" t="s">
        <v>27</v>
      </c>
      <c r="H78189" s="2">
        <v>43739</v>
      </c>
      <c r="I78189" s="2">
        <v>43830</v>
      </c>
      <c r="J78189" s="2">
        <v>43742</v>
      </c>
      <c r="K78189" s="1" t="s">
        <v>20841</v>
      </c>
      <c r="L78189" s="1" t="s">
        <v>21551</v>
      </c>
      <c r="M78189" s="3">
        <v>0.5625</v>
      </c>
      <c r="N78189">
        <v>100.00624999999999</v>
      </c>
      <c r="O78189" s="1" t="s">
        <v>93932</v>
      </c>
      <c r="P78189">
        <v>1000</v>
      </c>
      <c r="Q78189" s="1" t="s">
        <v>97318</v>
      </c>
      <c r="R78189" s="1" t="s">
        <v>97319</v>
      </c>
      <c r="S78189" s="1" t="s">
        <v>97320</v>
      </c>
      <c r="T78189">
        <v>100.00624999999999</v>
      </c>
    </row>
    <row r="78190" spans="1:22" x14ac:dyDescent="0.2">
      <c r="A78190">
        <v>34</v>
      </c>
      <c r="B78190" s="1" t="s">
        <v>22</v>
      </c>
      <c r="C78190" s="1" t="s">
        <v>23</v>
      </c>
      <c r="D78190" s="1" t="s">
        <v>24</v>
      </c>
      <c r="E78190" s="1" t="s">
        <v>25</v>
      </c>
      <c r="F78190" s="1" t="s">
        <v>26</v>
      </c>
      <c r="G78190" s="1" t="s">
        <v>27</v>
      </c>
      <c r="H78190" s="2">
        <v>43739</v>
      </c>
      <c r="I78190" s="2">
        <v>43830</v>
      </c>
      <c r="J78190" s="2">
        <v>43742</v>
      </c>
      <c r="K78190" s="1" t="s">
        <v>3332</v>
      </c>
      <c r="L78190" s="1" t="s">
        <v>21551</v>
      </c>
      <c r="M78190" s="3">
        <v>0.47916666666666669</v>
      </c>
      <c r="N78190">
        <v>110.69799999999999</v>
      </c>
      <c r="O78190" s="1" t="s">
        <v>92955</v>
      </c>
      <c r="P78190">
        <v>1807000</v>
      </c>
      <c r="Q78190" s="1" t="s">
        <v>97318</v>
      </c>
      <c r="R78190" s="1" t="s">
        <v>97319</v>
      </c>
      <c r="S78190" s="1" t="s">
        <v>97320</v>
      </c>
      <c r="T78190">
        <v>110.69799999999999</v>
      </c>
    </row>
    <row r="78191" spans="1:22" x14ac:dyDescent="0.2">
      <c r="A78191">
        <v>34</v>
      </c>
      <c r="B78191" s="1" t="s">
        <v>22</v>
      </c>
      <c r="C78191" s="1" t="s">
        <v>23</v>
      </c>
      <c r="D78191" s="1" t="s">
        <v>24</v>
      </c>
      <c r="E78191" s="1" t="s">
        <v>25</v>
      </c>
      <c r="F78191" s="1" t="s">
        <v>26</v>
      </c>
      <c r="G78191" s="1" t="s">
        <v>27</v>
      </c>
      <c r="H78191" s="2">
        <v>43739</v>
      </c>
      <c r="I78191" s="2">
        <v>43830</v>
      </c>
      <c r="J78191" s="2">
        <v>43742</v>
      </c>
      <c r="K78191" s="1" t="s">
        <v>3332</v>
      </c>
      <c r="L78191" s="1" t="s">
        <v>21551</v>
      </c>
      <c r="M78191" s="3">
        <v>0.5625</v>
      </c>
      <c r="N78191">
        <v>110.592</v>
      </c>
      <c r="O78191" s="1" t="s">
        <v>93933</v>
      </c>
      <c r="P78191">
        <v>393000</v>
      </c>
      <c r="Q78191" s="1" t="s">
        <v>97318</v>
      </c>
      <c r="R78191" s="1" t="s">
        <v>97319</v>
      </c>
      <c r="S78191" s="1" t="s">
        <v>97320</v>
      </c>
      <c r="T78191">
        <v>110.592</v>
      </c>
    </row>
    <row r="78192" spans="1:22" x14ac:dyDescent="0.2">
      <c r="A78192">
        <v>34</v>
      </c>
      <c r="B78192" s="1" t="s">
        <v>22</v>
      </c>
      <c r="C78192" s="1" t="s">
        <v>23</v>
      </c>
      <c r="D78192" s="1" t="s">
        <v>24</v>
      </c>
      <c r="E78192" s="1" t="s">
        <v>25</v>
      </c>
      <c r="F78192" s="1" t="s">
        <v>26</v>
      </c>
      <c r="G78192" s="1" t="s">
        <v>27</v>
      </c>
      <c r="H78192" s="2">
        <v>43739</v>
      </c>
      <c r="I78192" s="2">
        <v>43830</v>
      </c>
      <c r="J78192" s="2">
        <v>43742</v>
      </c>
      <c r="K78192" s="1" t="s">
        <v>3362</v>
      </c>
      <c r="L78192" s="1" t="s">
        <v>21551</v>
      </c>
      <c r="M78192" s="3">
        <v>0.5625</v>
      </c>
      <c r="N78192">
        <v>100.23429</v>
      </c>
      <c r="O78192" s="1" t="s">
        <v>93934</v>
      </c>
      <c r="P78192">
        <v>250000</v>
      </c>
      <c r="Q78192" s="1" t="s">
        <v>97318</v>
      </c>
      <c r="R78192" s="1" t="s">
        <v>97319</v>
      </c>
      <c r="S78192" s="1" t="s">
        <v>97320</v>
      </c>
      <c r="T78192">
        <v>100.23429</v>
      </c>
    </row>
    <row r="78193" spans="1:20" x14ac:dyDescent="0.2">
      <c r="A78193">
        <v>34</v>
      </c>
      <c r="B78193" s="1" t="s">
        <v>22</v>
      </c>
      <c r="C78193" s="1" t="s">
        <v>23</v>
      </c>
      <c r="D78193" s="1" t="s">
        <v>24</v>
      </c>
      <c r="E78193" s="1" t="s">
        <v>25</v>
      </c>
      <c r="F78193" s="1" t="s">
        <v>26</v>
      </c>
      <c r="G78193" s="1" t="s">
        <v>27</v>
      </c>
      <c r="H78193" s="2">
        <v>43739</v>
      </c>
      <c r="I78193" s="2">
        <v>43830</v>
      </c>
      <c r="J78193" s="2">
        <v>43742</v>
      </c>
      <c r="K78193" s="1" t="s">
        <v>1893</v>
      </c>
      <c r="L78193" s="1" t="s">
        <v>21551</v>
      </c>
      <c r="M78193" s="3">
        <v>0.5625</v>
      </c>
      <c r="N78193">
        <v>112.39</v>
      </c>
      <c r="O78193" s="1" t="s">
        <v>93935</v>
      </c>
      <c r="P78193">
        <v>3200000</v>
      </c>
      <c r="Q78193" s="1" t="s">
        <v>97318</v>
      </c>
      <c r="R78193" s="1" t="s">
        <v>97319</v>
      </c>
      <c r="S78193" s="1" t="s">
        <v>97320</v>
      </c>
      <c r="T78193">
        <v>112.39</v>
      </c>
    </row>
    <row r="78194" spans="1:20" x14ac:dyDescent="0.2">
      <c r="A78194">
        <v>34</v>
      </c>
      <c r="B78194" s="1" t="s">
        <v>22</v>
      </c>
      <c r="C78194" s="1" t="s">
        <v>23</v>
      </c>
      <c r="D78194" s="1" t="s">
        <v>24</v>
      </c>
      <c r="E78194" s="1" t="s">
        <v>25</v>
      </c>
      <c r="F78194" s="1" t="s">
        <v>26</v>
      </c>
      <c r="G78194" s="1" t="s">
        <v>27</v>
      </c>
      <c r="H78194" s="2">
        <v>43739</v>
      </c>
      <c r="I78194" s="2">
        <v>43830</v>
      </c>
      <c r="J78194" s="2">
        <v>43742</v>
      </c>
      <c r="K78194" s="1" t="s">
        <v>16091</v>
      </c>
      <c r="L78194" s="1" t="s">
        <v>21551</v>
      </c>
      <c r="M78194" s="3">
        <v>0.5625</v>
      </c>
      <c r="N78194">
        <v>138.4032</v>
      </c>
      <c r="O78194" s="1" t="s">
        <v>93936</v>
      </c>
      <c r="P78194">
        <v>45000</v>
      </c>
      <c r="Q78194" s="1" t="s">
        <v>97318</v>
      </c>
      <c r="R78194" s="1" t="s">
        <v>97319</v>
      </c>
      <c r="S78194" s="1" t="s">
        <v>97320</v>
      </c>
      <c r="T78194">
        <v>138.4032</v>
      </c>
    </row>
    <row r="78195" spans="1:20" x14ac:dyDescent="0.2">
      <c r="A78195">
        <v>34</v>
      </c>
      <c r="B78195" s="1" t="s">
        <v>22</v>
      </c>
      <c r="C78195" s="1" t="s">
        <v>23</v>
      </c>
      <c r="D78195" s="1" t="s">
        <v>24</v>
      </c>
      <c r="E78195" s="1" t="s">
        <v>25</v>
      </c>
      <c r="F78195" s="1" t="s">
        <v>26</v>
      </c>
      <c r="G78195" s="1" t="s">
        <v>27</v>
      </c>
      <c r="H78195" s="2">
        <v>43739</v>
      </c>
      <c r="I78195" s="2">
        <v>43830</v>
      </c>
      <c r="J78195" s="2">
        <v>43742</v>
      </c>
      <c r="K78195" s="1" t="s">
        <v>7832</v>
      </c>
      <c r="L78195" s="1" t="s">
        <v>21551</v>
      </c>
      <c r="M78195" s="3">
        <v>0.5625</v>
      </c>
      <c r="N78195">
        <v>90.991894000000002</v>
      </c>
      <c r="O78195" s="1" t="s">
        <v>93937</v>
      </c>
      <c r="P78195">
        <v>1821.6595319999999</v>
      </c>
      <c r="Q78195" s="1" t="s">
        <v>97318</v>
      </c>
      <c r="R78195" s="1" t="s">
        <v>97319</v>
      </c>
      <c r="S78195" s="1" t="s">
        <v>97320</v>
      </c>
      <c r="T78195">
        <v>90.991894000000002</v>
      </c>
    </row>
    <row r="78196" spans="1:20" x14ac:dyDescent="0.2">
      <c r="A78196">
        <v>34</v>
      </c>
      <c r="B78196" s="1" t="s">
        <v>22</v>
      </c>
      <c r="C78196" s="1" t="s">
        <v>23</v>
      </c>
      <c r="D78196" s="1" t="s">
        <v>24</v>
      </c>
      <c r="E78196" s="1" t="s">
        <v>25</v>
      </c>
      <c r="F78196" s="1" t="s">
        <v>26</v>
      </c>
      <c r="G78196" s="1" t="s">
        <v>27</v>
      </c>
      <c r="H78196" s="2">
        <v>43739</v>
      </c>
      <c r="I78196" s="2">
        <v>43830</v>
      </c>
      <c r="J78196" s="2">
        <v>43742</v>
      </c>
      <c r="K78196" s="1" t="s">
        <v>7982</v>
      </c>
      <c r="L78196" s="1" t="s">
        <v>21551</v>
      </c>
      <c r="M78196" s="3">
        <v>0.5625</v>
      </c>
      <c r="N78196">
        <v>90.354313000000005</v>
      </c>
      <c r="O78196" s="1" t="s">
        <v>93938</v>
      </c>
      <c r="P78196">
        <v>910829.76591700001</v>
      </c>
      <c r="Q78196" s="1" t="s">
        <v>97318</v>
      </c>
      <c r="R78196" s="1" t="s">
        <v>97319</v>
      </c>
      <c r="S78196" s="1" t="s">
        <v>97320</v>
      </c>
      <c r="T78196">
        <v>90.354313000000005</v>
      </c>
    </row>
    <row r="78197" spans="1:20" x14ac:dyDescent="0.2">
      <c r="A78197">
        <v>34</v>
      </c>
      <c r="B78197" s="1" t="s">
        <v>22</v>
      </c>
      <c r="C78197" s="1" t="s">
        <v>23</v>
      </c>
      <c r="D78197" s="1" t="s">
        <v>24</v>
      </c>
      <c r="E78197" s="1" t="s">
        <v>25</v>
      </c>
      <c r="F78197" s="1" t="s">
        <v>26</v>
      </c>
      <c r="G78197" s="1" t="s">
        <v>27</v>
      </c>
      <c r="H78197" s="2">
        <v>43739</v>
      </c>
      <c r="I78197" s="2">
        <v>43830</v>
      </c>
      <c r="J78197" s="2">
        <v>43742</v>
      </c>
      <c r="K78197" s="1" t="s">
        <v>3982</v>
      </c>
      <c r="L78197" s="1" t="s">
        <v>21551</v>
      </c>
      <c r="M78197" s="3">
        <v>0.5625</v>
      </c>
      <c r="N78197">
        <v>70.657618999999997</v>
      </c>
      <c r="O78197" s="1" t="s">
        <v>93939</v>
      </c>
      <c r="P78197">
        <v>182165.95318300001</v>
      </c>
      <c r="Q78197" s="1" t="s">
        <v>97318</v>
      </c>
      <c r="R78197" s="1" t="s">
        <v>97319</v>
      </c>
      <c r="S78197" s="1" t="s">
        <v>97320</v>
      </c>
      <c r="T78197">
        <v>70.657618999999997</v>
      </c>
    </row>
    <row r="78198" spans="1:20" x14ac:dyDescent="0.2">
      <c r="A78198">
        <v>34</v>
      </c>
      <c r="B78198" s="1" t="s">
        <v>22</v>
      </c>
      <c r="C78198" s="1" t="s">
        <v>23</v>
      </c>
      <c r="D78198" s="1" t="s">
        <v>24</v>
      </c>
      <c r="E78198" s="1" t="s">
        <v>25</v>
      </c>
      <c r="F78198" s="1" t="s">
        <v>26</v>
      </c>
      <c r="G78198" s="1" t="s">
        <v>27</v>
      </c>
      <c r="H78198" s="2">
        <v>43739</v>
      </c>
      <c r="I78198" s="2">
        <v>43830</v>
      </c>
      <c r="J78198" s="2">
        <v>43742</v>
      </c>
      <c r="K78198" s="1" t="s">
        <v>2662</v>
      </c>
      <c r="L78198" s="1" t="s">
        <v>21551</v>
      </c>
      <c r="M78198" s="3">
        <v>0.5625</v>
      </c>
      <c r="N78198">
        <v>146.65</v>
      </c>
      <c r="O78198" s="1" t="s">
        <v>93940</v>
      </c>
      <c r="P78198">
        <v>57000</v>
      </c>
      <c r="Q78198" s="1" t="s">
        <v>97318</v>
      </c>
      <c r="R78198" s="1" t="s">
        <v>97319</v>
      </c>
      <c r="S78198" s="1" t="s">
        <v>97320</v>
      </c>
      <c r="T78198">
        <v>146.65</v>
      </c>
    </row>
    <row r="78199" spans="1:20" x14ac:dyDescent="0.2">
      <c r="A78199">
        <v>34</v>
      </c>
      <c r="B78199" s="1" t="s">
        <v>22</v>
      </c>
      <c r="C78199" s="1" t="s">
        <v>23</v>
      </c>
      <c r="D78199" s="1" t="s">
        <v>24</v>
      </c>
      <c r="E78199" s="1" t="s">
        <v>25</v>
      </c>
      <c r="F78199" s="1" t="s">
        <v>26</v>
      </c>
      <c r="G78199" s="1" t="s">
        <v>27</v>
      </c>
      <c r="H78199" s="2">
        <v>43739</v>
      </c>
      <c r="I78199" s="2">
        <v>43830</v>
      </c>
      <c r="J78199" s="2">
        <v>43742</v>
      </c>
      <c r="K78199" s="1" t="s">
        <v>1895</v>
      </c>
      <c r="L78199" s="1" t="s">
        <v>21551</v>
      </c>
      <c r="M78199" s="3">
        <v>0.5625</v>
      </c>
      <c r="N78199">
        <v>103.25</v>
      </c>
      <c r="O78199" s="1" t="s">
        <v>93941</v>
      </c>
      <c r="P78199">
        <v>4000</v>
      </c>
      <c r="Q78199" s="1" t="s">
        <v>97318</v>
      </c>
      <c r="R78199" s="1" t="s">
        <v>97319</v>
      </c>
      <c r="S78199" s="1" t="s">
        <v>97320</v>
      </c>
      <c r="T78199">
        <v>103.25</v>
      </c>
    </row>
    <row r="78200" spans="1:20" x14ac:dyDescent="0.2">
      <c r="A78200">
        <v>34</v>
      </c>
      <c r="B78200" s="1" t="s">
        <v>22</v>
      </c>
      <c r="C78200" s="1" t="s">
        <v>23</v>
      </c>
      <c r="D78200" s="1" t="s">
        <v>24</v>
      </c>
      <c r="E78200" s="1" t="s">
        <v>25</v>
      </c>
      <c r="F78200" s="1" t="s">
        <v>26</v>
      </c>
      <c r="G78200" s="1" t="s">
        <v>27</v>
      </c>
      <c r="H78200" s="2">
        <v>43739</v>
      </c>
      <c r="I78200" s="2">
        <v>43830</v>
      </c>
      <c r="J78200" s="2">
        <v>43742</v>
      </c>
      <c r="K78200" s="1" t="s">
        <v>2663</v>
      </c>
      <c r="L78200" s="1" t="s">
        <v>21551</v>
      </c>
      <c r="M78200" s="3">
        <v>0.5625</v>
      </c>
      <c r="N78200">
        <v>194.7</v>
      </c>
      <c r="O78200" s="1" t="s">
        <v>93942</v>
      </c>
      <c r="P78200">
        <v>7000</v>
      </c>
      <c r="Q78200" s="1" t="s">
        <v>97318</v>
      </c>
      <c r="R78200" s="1" t="s">
        <v>97319</v>
      </c>
      <c r="S78200" s="1" t="s">
        <v>97320</v>
      </c>
      <c r="T78200">
        <v>194.7</v>
      </c>
    </row>
    <row r="78201" spans="1:20" x14ac:dyDescent="0.2">
      <c r="A78201">
        <v>34</v>
      </c>
      <c r="B78201" s="1" t="s">
        <v>22</v>
      </c>
      <c r="C78201" s="1" t="s">
        <v>23</v>
      </c>
      <c r="D78201" s="1" t="s">
        <v>24</v>
      </c>
      <c r="E78201" s="1" t="s">
        <v>25</v>
      </c>
      <c r="F78201" s="1" t="s">
        <v>26</v>
      </c>
      <c r="G78201" s="1" t="s">
        <v>27</v>
      </c>
      <c r="H78201" s="2">
        <v>43739</v>
      </c>
      <c r="I78201" s="2">
        <v>43830</v>
      </c>
      <c r="J78201" s="2">
        <v>43742</v>
      </c>
      <c r="K78201" s="1" t="s">
        <v>11202</v>
      </c>
      <c r="L78201" s="1" t="s">
        <v>21551</v>
      </c>
      <c r="M78201" s="3">
        <v>0.5625</v>
      </c>
      <c r="N78201">
        <v>98.560889000000003</v>
      </c>
      <c r="O78201" s="1" t="s">
        <v>93943</v>
      </c>
      <c r="P78201">
        <v>1821659.531834</v>
      </c>
      <c r="Q78201" s="1" t="s">
        <v>97318</v>
      </c>
      <c r="R78201" s="1" t="s">
        <v>97319</v>
      </c>
      <c r="S78201" s="1" t="s">
        <v>97320</v>
      </c>
      <c r="T78201">
        <v>98.560889000000003</v>
      </c>
    </row>
    <row r="78202" spans="1:20" x14ac:dyDescent="0.2">
      <c r="A78202">
        <v>34</v>
      </c>
      <c r="B78202" s="1" t="s">
        <v>22</v>
      </c>
      <c r="C78202" s="1" t="s">
        <v>23</v>
      </c>
      <c r="D78202" s="1" t="s">
        <v>24</v>
      </c>
      <c r="E78202" s="1" t="s">
        <v>25</v>
      </c>
      <c r="F78202" s="1" t="s">
        <v>26</v>
      </c>
      <c r="G78202" s="1" t="s">
        <v>27</v>
      </c>
      <c r="H78202" s="2">
        <v>43739</v>
      </c>
      <c r="I78202" s="2">
        <v>43830</v>
      </c>
      <c r="J78202" s="2">
        <v>43742</v>
      </c>
      <c r="K78202" s="1" t="s">
        <v>20842</v>
      </c>
      <c r="L78202" s="1" t="s">
        <v>21551</v>
      </c>
      <c r="M78202" s="3">
        <v>0.5625</v>
      </c>
      <c r="N78202">
        <v>100.541</v>
      </c>
      <c r="O78202" s="1" t="s">
        <v>93944</v>
      </c>
      <c r="P78202">
        <v>100000</v>
      </c>
      <c r="Q78202" s="1" t="s">
        <v>97318</v>
      </c>
      <c r="R78202" s="1" t="s">
        <v>97319</v>
      </c>
      <c r="S78202" s="1" t="s">
        <v>97320</v>
      </c>
      <c r="T78202">
        <v>100.541</v>
      </c>
    </row>
    <row r="78203" spans="1:20" x14ac:dyDescent="0.2">
      <c r="A78203">
        <v>34</v>
      </c>
      <c r="B78203" s="1" t="s">
        <v>22</v>
      </c>
      <c r="C78203" s="1" t="s">
        <v>23</v>
      </c>
      <c r="D78203" s="1" t="s">
        <v>24</v>
      </c>
      <c r="E78203" s="1" t="s">
        <v>25</v>
      </c>
      <c r="F78203" s="1" t="s">
        <v>26</v>
      </c>
      <c r="G78203" s="1" t="s">
        <v>27</v>
      </c>
      <c r="H78203" s="2">
        <v>43739</v>
      </c>
      <c r="I78203" s="2">
        <v>43830</v>
      </c>
      <c r="J78203" s="2">
        <v>43742</v>
      </c>
      <c r="K78203" s="1" t="s">
        <v>1901</v>
      </c>
      <c r="L78203" s="1" t="s">
        <v>21551</v>
      </c>
      <c r="M78203" s="3">
        <v>0.5625</v>
      </c>
      <c r="N78203">
        <v>101.05</v>
      </c>
      <c r="O78203" s="1" t="s">
        <v>93945</v>
      </c>
      <c r="P78203">
        <v>8000</v>
      </c>
      <c r="Q78203" s="1" t="s">
        <v>97318</v>
      </c>
      <c r="R78203" s="1" t="s">
        <v>97319</v>
      </c>
      <c r="S78203" s="1" t="s">
        <v>97320</v>
      </c>
      <c r="T78203">
        <v>101.05</v>
      </c>
    </row>
    <row r="78204" spans="1:20" x14ac:dyDescent="0.2">
      <c r="A78204">
        <v>34</v>
      </c>
      <c r="B78204" s="1" t="s">
        <v>22</v>
      </c>
      <c r="C78204" s="1" t="s">
        <v>23</v>
      </c>
      <c r="D78204" s="1" t="s">
        <v>24</v>
      </c>
      <c r="E78204" s="1" t="s">
        <v>25</v>
      </c>
      <c r="F78204" s="1" t="s">
        <v>26</v>
      </c>
      <c r="G78204" s="1" t="s">
        <v>27</v>
      </c>
      <c r="H78204" s="2">
        <v>43739</v>
      </c>
      <c r="I78204" s="2">
        <v>43830</v>
      </c>
      <c r="J78204" s="2">
        <v>43742</v>
      </c>
      <c r="K78204" s="1" t="s">
        <v>7392</v>
      </c>
      <c r="L78204" s="1" t="s">
        <v>21551</v>
      </c>
      <c r="M78204" s="3">
        <v>0.5625</v>
      </c>
      <c r="N78204">
        <v>115.14</v>
      </c>
      <c r="O78204" s="1" t="s">
        <v>93946</v>
      </c>
      <c r="P78204">
        <v>1500000</v>
      </c>
      <c r="Q78204" s="1" t="s">
        <v>97318</v>
      </c>
      <c r="R78204" s="1" t="s">
        <v>97319</v>
      </c>
      <c r="S78204" s="1" t="s">
        <v>97320</v>
      </c>
      <c r="T78204">
        <v>115.14</v>
      </c>
    </row>
    <row r="78205" spans="1:20" x14ac:dyDescent="0.2">
      <c r="A78205">
        <v>34</v>
      </c>
      <c r="B78205" s="1" t="s">
        <v>22</v>
      </c>
      <c r="C78205" s="1" t="s">
        <v>23</v>
      </c>
      <c r="D78205" s="1" t="s">
        <v>24</v>
      </c>
      <c r="E78205" s="1" t="s">
        <v>25</v>
      </c>
      <c r="F78205" s="1" t="s">
        <v>26</v>
      </c>
      <c r="G78205" s="1" t="s">
        <v>27</v>
      </c>
      <c r="H78205" s="2">
        <v>43739</v>
      </c>
      <c r="I78205" s="2">
        <v>43830</v>
      </c>
      <c r="J78205" s="2">
        <v>43742</v>
      </c>
      <c r="K78205" s="1" t="s">
        <v>2668</v>
      </c>
      <c r="L78205" s="1" t="s">
        <v>21551</v>
      </c>
      <c r="M78205" s="3">
        <v>0.5625</v>
      </c>
      <c r="N78205">
        <v>113.12</v>
      </c>
      <c r="O78205" s="1" t="s">
        <v>93947</v>
      </c>
      <c r="P78205">
        <v>150000</v>
      </c>
      <c r="Q78205" s="1" t="s">
        <v>97318</v>
      </c>
      <c r="R78205" s="1" t="s">
        <v>97319</v>
      </c>
      <c r="S78205" s="1" t="s">
        <v>97320</v>
      </c>
      <c r="T78205">
        <v>113.12</v>
      </c>
    </row>
    <row r="78206" spans="1:20" x14ac:dyDescent="0.2">
      <c r="A78206">
        <v>34</v>
      </c>
      <c r="B78206" s="1" t="s">
        <v>22</v>
      </c>
      <c r="C78206" s="1" t="s">
        <v>23</v>
      </c>
      <c r="D78206" s="1" t="s">
        <v>24</v>
      </c>
      <c r="E78206" s="1" t="s">
        <v>25</v>
      </c>
      <c r="F78206" s="1" t="s">
        <v>26</v>
      </c>
      <c r="G78206" s="1" t="s">
        <v>27</v>
      </c>
      <c r="H78206" s="2">
        <v>43739</v>
      </c>
      <c r="I78206" s="2">
        <v>43830</v>
      </c>
      <c r="J78206" s="2">
        <v>43742</v>
      </c>
      <c r="K78206" s="1" t="s">
        <v>14171</v>
      </c>
      <c r="L78206" s="1" t="s">
        <v>21551</v>
      </c>
      <c r="M78206" s="3">
        <v>0.47916666666666669</v>
      </c>
      <c r="N78206">
        <v>109.65</v>
      </c>
      <c r="O78206" s="1" t="s">
        <v>93948</v>
      </c>
      <c r="P78206">
        <v>100000</v>
      </c>
      <c r="Q78206" s="1" t="s">
        <v>97318</v>
      </c>
      <c r="R78206" s="1" t="s">
        <v>97319</v>
      </c>
      <c r="S78206" s="1" t="s">
        <v>97320</v>
      </c>
      <c r="T78206">
        <v>109.65</v>
      </c>
    </row>
    <row r="78207" spans="1:20" x14ac:dyDescent="0.2">
      <c r="A78207">
        <v>34</v>
      </c>
      <c r="B78207" s="1" t="s">
        <v>22</v>
      </c>
      <c r="C78207" s="1" t="s">
        <v>23</v>
      </c>
      <c r="D78207" s="1" t="s">
        <v>24</v>
      </c>
      <c r="E78207" s="1" t="s">
        <v>25</v>
      </c>
      <c r="F78207" s="1" t="s">
        <v>26</v>
      </c>
      <c r="G78207" s="1" t="s">
        <v>27</v>
      </c>
      <c r="H78207" s="2">
        <v>43739</v>
      </c>
      <c r="I78207" s="2">
        <v>43830</v>
      </c>
      <c r="J78207" s="2">
        <v>43742</v>
      </c>
      <c r="K78207" s="1" t="s">
        <v>14171</v>
      </c>
      <c r="L78207" s="1" t="s">
        <v>21551</v>
      </c>
      <c r="M78207" s="3">
        <v>0.5625</v>
      </c>
      <c r="N78207">
        <v>109.65</v>
      </c>
      <c r="O78207" s="1" t="s">
        <v>93949</v>
      </c>
      <c r="P78207">
        <v>500000</v>
      </c>
      <c r="Q78207" s="1" t="s">
        <v>97318</v>
      </c>
      <c r="R78207" s="1" t="s">
        <v>97319</v>
      </c>
      <c r="S78207" s="1" t="s">
        <v>97320</v>
      </c>
      <c r="T78207">
        <v>109.65</v>
      </c>
    </row>
    <row r="78208" spans="1:20" x14ac:dyDescent="0.2">
      <c r="A78208">
        <v>34</v>
      </c>
      <c r="B78208" s="1" t="s">
        <v>22</v>
      </c>
      <c r="C78208" s="1" t="s">
        <v>23</v>
      </c>
      <c r="D78208" s="1" t="s">
        <v>24</v>
      </c>
      <c r="E78208" s="1" t="s">
        <v>25</v>
      </c>
      <c r="F78208" s="1" t="s">
        <v>26</v>
      </c>
      <c r="G78208" s="1" t="s">
        <v>27</v>
      </c>
      <c r="H78208" s="2">
        <v>43739</v>
      </c>
      <c r="I78208" s="2">
        <v>43830</v>
      </c>
      <c r="J78208" s="2">
        <v>43742</v>
      </c>
      <c r="K78208" s="1" t="s">
        <v>1902</v>
      </c>
      <c r="L78208" s="1" t="s">
        <v>21551</v>
      </c>
      <c r="M78208" s="3">
        <v>0.5625</v>
      </c>
      <c r="N78208">
        <v>103.2</v>
      </c>
      <c r="O78208" s="1" t="s">
        <v>93950</v>
      </c>
      <c r="P78208">
        <v>8000</v>
      </c>
      <c r="Q78208" s="1" t="s">
        <v>97318</v>
      </c>
      <c r="R78208" s="1" t="s">
        <v>97319</v>
      </c>
      <c r="S78208" s="1" t="s">
        <v>97320</v>
      </c>
      <c r="T78208">
        <v>103.2</v>
      </c>
    </row>
    <row r="78209" spans="1:20" x14ac:dyDescent="0.2">
      <c r="A78209">
        <v>34</v>
      </c>
      <c r="B78209" s="1" t="s">
        <v>22</v>
      </c>
      <c r="C78209" s="1" t="s">
        <v>23</v>
      </c>
      <c r="D78209" s="1" t="s">
        <v>24</v>
      </c>
      <c r="E78209" s="1" t="s">
        <v>25</v>
      </c>
      <c r="F78209" s="1" t="s">
        <v>26</v>
      </c>
      <c r="G78209" s="1" t="s">
        <v>27</v>
      </c>
      <c r="H78209" s="2">
        <v>43739</v>
      </c>
      <c r="I78209" s="2">
        <v>43830</v>
      </c>
      <c r="J78209" s="2">
        <v>43742</v>
      </c>
      <c r="K78209" s="1" t="s">
        <v>2417</v>
      </c>
      <c r="L78209" s="1" t="s">
        <v>21551</v>
      </c>
      <c r="M78209" s="3">
        <v>0.5625</v>
      </c>
      <c r="N78209">
        <v>99.866</v>
      </c>
      <c r="O78209" s="1" t="s">
        <v>93951</v>
      </c>
      <c r="P78209">
        <v>100000</v>
      </c>
      <c r="Q78209" s="1" t="s">
        <v>97318</v>
      </c>
      <c r="R78209" s="1" t="s">
        <v>97319</v>
      </c>
      <c r="S78209" s="1" t="s">
        <v>97320</v>
      </c>
      <c r="T78209">
        <v>99.866</v>
      </c>
    </row>
    <row r="78210" spans="1:20" x14ac:dyDescent="0.2">
      <c r="A78210">
        <v>34</v>
      </c>
      <c r="B78210" s="1" t="s">
        <v>22</v>
      </c>
      <c r="C78210" s="1" t="s">
        <v>23</v>
      </c>
      <c r="D78210" s="1" t="s">
        <v>24</v>
      </c>
      <c r="E78210" s="1" t="s">
        <v>25</v>
      </c>
      <c r="F78210" s="1" t="s">
        <v>26</v>
      </c>
      <c r="G78210" s="1" t="s">
        <v>27</v>
      </c>
      <c r="H78210" s="2">
        <v>43739</v>
      </c>
      <c r="I78210" s="2">
        <v>43830</v>
      </c>
      <c r="J78210" s="2">
        <v>43742</v>
      </c>
      <c r="K78210" s="1" t="s">
        <v>20843</v>
      </c>
      <c r="L78210" s="1" t="s">
        <v>21551</v>
      </c>
      <c r="M78210" s="3">
        <v>0.5625</v>
      </c>
      <c r="N78210">
        <v>100.498</v>
      </c>
      <c r="O78210" s="1" t="s">
        <v>93952</v>
      </c>
      <c r="P78210">
        <v>100000</v>
      </c>
      <c r="Q78210" s="1" t="s">
        <v>97318</v>
      </c>
      <c r="R78210" s="1" t="s">
        <v>97319</v>
      </c>
      <c r="S78210" s="1" t="s">
        <v>97320</v>
      </c>
      <c r="T78210">
        <v>100.498</v>
      </c>
    </row>
    <row r="78211" spans="1:20" x14ac:dyDescent="0.2">
      <c r="A78211">
        <v>34</v>
      </c>
      <c r="B78211" s="1" t="s">
        <v>22</v>
      </c>
      <c r="C78211" s="1" t="s">
        <v>23</v>
      </c>
      <c r="D78211" s="1" t="s">
        <v>24</v>
      </c>
      <c r="E78211" s="1" t="s">
        <v>25</v>
      </c>
      <c r="F78211" s="1" t="s">
        <v>26</v>
      </c>
      <c r="G78211" s="1" t="s">
        <v>27</v>
      </c>
      <c r="H78211" s="2">
        <v>43739</v>
      </c>
      <c r="I78211" s="2">
        <v>43830</v>
      </c>
      <c r="J78211" s="2">
        <v>43742</v>
      </c>
      <c r="K78211" s="1" t="s">
        <v>773</v>
      </c>
      <c r="L78211" s="1" t="s">
        <v>21551</v>
      </c>
      <c r="M78211" s="3">
        <v>0.5625</v>
      </c>
      <c r="N78211">
        <v>127.43</v>
      </c>
      <c r="O78211" s="1" t="s">
        <v>93953</v>
      </c>
      <c r="P78211">
        <v>23000</v>
      </c>
      <c r="Q78211" s="1" t="s">
        <v>97318</v>
      </c>
      <c r="R78211" s="1" t="s">
        <v>97319</v>
      </c>
      <c r="S78211" s="1" t="s">
        <v>97320</v>
      </c>
      <c r="T78211">
        <v>127.43</v>
      </c>
    </row>
    <row r="78212" spans="1:20" x14ac:dyDescent="0.2">
      <c r="A78212">
        <v>34</v>
      </c>
      <c r="B78212" s="1" t="s">
        <v>22</v>
      </c>
      <c r="C78212" s="1" t="s">
        <v>23</v>
      </c>
      <c r="D78212" s="1" t="s">
        <v>24</v>
      </c>
      <c r="E78212" s="1" t="s">
        <v>25</v>
      </c>
      <c r="F78212" s="1" t="s">
        <v>26</v>
      </c>
      <c r="G78212" s="1" t="s">
        <v>27</v>
      </c>
      <c r="H78212" s="2">
        <v>43739</v>
      </c>
      <c r="I78212" s="2">
        <v>43830</v>
      </c>
      <c r="J78212" s="2">
        <v>43742</v>
      </c>
      <c r="K78212" s="1" t="s">
        <v>2823</v>
      </c>
      <c r="L78212" s="1" t="s">
        <v>21551</v>
      </c>
      <c r="M78212" s="3">
        <v>0.5625</v>
      </c>
      <c r="N78212">
        <v>101.4</v>
      </c>
      <c r="O78212" s="1" t="s">
        <v>93954</v>
      </c>
      <c r="P78212">
        <v>12000</v>
      </c>
      <c r="Q78212" s="1" t="s">
        <v>97318</v>
      </c>
      <c r="R78212" s="1" t="s">
        <v>97319</v>
      </c>
      <c r="S78212" s="1" t="s">
        <v>97320</v>
      </c>
      <c r="T78212">
        <v>101.4</v>
      </c>
    </row>
    <row r="78213" spans="1:20" x14ac:dyDescent="0.2">
      <c r="A78213">
        <v>34</v>
      </c>
      <c r="B78213" s="1" t="s">
        <v>22</v>
      </c>
      <c r="C78213" s="1" t="s">
        <v>23</v>
      </c>
      <c r="D78213" s="1" t="s">
        <v>24</v>
      </c>
      <c r="E78213" s="1" t="s">
        <v>25</v>
      </c>
      <c r="F78213" s="1" t="s">
        <v>26</v>
      </c>
      <c r="G78213" s="1" t="s">
        <v>27</v>
      </c>
      <c r="H78213" s="2">
        <v>43739</v>
      </c>
      <c r="I78213" s="2">
        <v>43830</v>
      </c>
      <c r="J78213" s="2">
        <v>43742</v>
      </c>
      <c r="K78213" s="1" t="s">
        <v>45</v>
      </c>
      <c r="L78213" s="1" t="s">
        <v>21551</v>
      </c>
      <c r="M78213" s="3">
        <v>0.47916666666666669</v>
      </c>
      <c r="N78213">
        <v>113.6</v>
      </c>
      <c r="O78213" s="1" t="s">
        <v>93955</v>
      </c>
      <c r="P78213">
        <v>3000</v>
      </c>
      <c r="Q78213" s="1" t="s">
        <v>97318</v>
      </c>
      <c r="R78213" s="1" t="s">
        <v>97319</v>
      </c>
      <c r="S78213" s="1" t="s">
        <v>97320</v>
      </c>
      <c r="T78213">
        <v>113.6</v>
      </c>
    </row>
    <row r="78214" spans="1:20" x14ac:dyDescent="0.2">
      <c r="A78214">
        <v>34</v>
      </c>
      <c r="B78214" s="1" t="s">
        <v>22</v>
      </c>
      <c r="C78214" s="1" t="s">
        <v>23</v>
      </c>
      <c r="D78214" s="1" t="s">
        <v>24</v>
      </c>
      <c r="E78214" s="1" t="s">
        <v>25</v>
      </c>
      <c r="F78214" s="1" t="s">
        <v>26</v>
      </c>
      <c r="G78214" s="1" t="s">
        <v>27</v>
      </c>
      <c r="H78214" s="2">
        <v>43739</v>
      </c>
      <c r="I78214" s="2">
        <v>43830</v>
      </c>
      <c r="J78214" s="2">
        <v>43742</v>
      </c>
      <c r="K78214" s="1" t="s">
        <v>45</v>
      </c>
      <c r="L78214" s="1" t="s">
        <v>21551</v>
      </c>
      <c r="M78214" s="3">
        <v>0.5625</v>
      </c>
      <c r="N78214">
        <v>113.625</v>
      </c>
      <c r="O78214" s="1" t="s">
        <v>93956</v>
      </c>
      <c r="P78214">
        <v>89000</v>
      </c>
      <c r="Q78214" s="1" t="s">
        <v>97318</v>
      </c>
      <c r="R78214" s="1" t="s">
        <v>97319</v>
      </c>
      <c r="S78214" s="1" t="s">
        <v>97320</v>
      </c>
      <c r="T78214">
        <v>113.625</v>
      </c>
    </row>
    <row r="78215" spans="1:20" x14ac:dyDescent="0.2">
      <c r="A78215">
        <v>34</v>
      </c>
      <c r="B78215" s="1" t="s">
        <v>22</v>
      </c>
      <c r="C78215" s="1" t="s">
        <v>23</v>
      </c>
      <c r="D78215" s="1" t="s">
        <v>24</v>
      </c>
      <c r="E78215" s="1" t="s">
        <v>25</v>
      </c>
      <c r="F78215" s="1" t="s">
        <v>26</v>
      </c>
      <c r="G78215" s="1" t="s">
        <v>27</v>
      </c>
      <c r="H78215" s="2">
        <v>43739</v>
      </c>
      <c r="I78215" s="2">
        <v>43830</v>
      </c>
      <c r="J78215" s="2">
        <v>43742</v>
      </c>
      <c r="K78215" s="1" t="s">
        <v>4667</v>
      </c>
      <c r="L78215" s="1" t="s">
        <v>21551</v>
      </c>
      <c r="M78215" s="3">
        <v>0.5625</v>
      </c>
      <c r="N78215">
        <v>119.6</v>
      </c>
      <c r="O78215" s="1" t="s">
        <v>93957</v>
      </c>
      <c r="P78215">
        <v>853000</v>
      </c>
      <c r="Q78215" s="1" t="s">
        <v>97318</v>
      </c>
      <c r="R78215" s="1" t="s">
        <v>97319</v>
      </c>
      <c r="S78215" s="1" t="s">
        <v>97320</v>
      </c>
      <c r="T78215">
        <v>119.6</v>
      </c>
    </row>
    <row r="78216" spans="1:20" x14ac:dyDescent="0.2">
      <c r="A78216">
        <v>34</v>
      </c>
      <c r="B78216" s="1" t="s">
        <v>22</v>
      </c>
      <c r="C78216" s="1" t="s">
        <v>23</v>
      </c>
      <c r="D78216" s="1" t="s">
        <v>24</v>
      </c>
      <c r="E78216" s="1" t="s">
        <v>25</v>
      </c>
      <c r="F78216" s="1" t="s">
        <v>26</v>
      </c>
      <c r="G78216" s="1" t="s">
        <v>27</v>
      </c>
      <c r="H78216" s="2">
        <v>43739</v>
      </c>
      <c r="I78216" s="2">
        <v>43830</v>
      </c>
      <c r="J78216" s="2">
        <v>43742</v>
      </c>
      <c r="K78216" s="1" t="s">
        <v>19085</v>
      </c>
      <c r="L78216" s="1" t="s">
        <v>21551</v>
      </c>
      <c r="M78216" s="3">
        <v>0.5625</v>
      </c>
      <c r="N78216">
        <v>103.8</v>
      </c>
      <c r="O78216" s="1" t="s">
        <v>93958</v>
      </c>
      <c r="P78216">
        <v>600000</v>
      </c>
      <c r="Q78216" s="1" t="s">
        <v>97318</v>
      </c>
      <c r="R78216" s="1" t="s">
        <v>97319</v>
      </c>
      <c r="S78216" s="1" t="s">
        <v>97320</v>
      </c>
      <c r="T78216">
        <v>103.8</v>
      </c>
    </row>
    <row r="78217" spans="1:20" x14ac:dyDescent="0.2">
      <c r="A78217">
        <v>34</v>
      </c>
      <c r="B78217" s="1" t="s">
        <v>22</v>
      </c>
      <c r="C78217" s="1" t="s">
        <v>23</v>
      </c>
      <c r="D78217" s="1" t="s">
        <v>24</v>
      </c>
      <c r="E78217" s="1" t="s">
        <v>25</v>
      </c>
      <c r="F78217" s="1" t="s">
        <v>26</v>
      </c>
      <c r="G78217" s="1" t="s">
        <v>27</v>
      </c>
      <c r="H78217" s="2">
        <v>43739</v>
      </c>
      <c r="I78217" s="2">
        <v>43830</v>
      </c>
      <c r="J78217" s="2">
        <v>43742</v>
      </c>
      <c r="K78217" s="1" t="s">
        <v>3997</v>
      </c>
      <c r="L78217" s="1" t="s">
        <v>21551</v>
      </c>
      <c r="M78217" s="3">
        <v>0.5625</v>
      </c>
      <c r="N78217">
        <v>99.781401000000002</v>
      </c>
      <c r="O78217" s="1" t="s">
        <v>93959</v>
      </c>
      <c r="P78217">
        <v>1821659.531834</v>
      </c>
      <c r="Q78217" s="1" t="s">
        <v>97318</v>
      </c>
      <c r="R78217" s="1" t="s">
        <v>97319</v>
      </c>
      <c r="S78217" s="1" t="s">
        <v>97320</v>
      </c>
      <c r="T78217">
        <v>99.781401000000002</v>
      </c>
    </row>
    <row r="78218" spans="1:20" x14ac:dyDescent="0.2">
      <c r="A78218">
        <v>34</v>
      </c>
      <c r="B78218" s="1" t="s">
        <v>22</v>
      </c>
      <c r="C78218" s="1" t="s">
        <v>23</v>
      </c>
      <c r="D78218" s="1" t="s">
        <v>24</v>
      </c>
      <c r="E78218" s="1" t="s">
        <v>25</v>
      </c>
      <c r="F78218" s="1" t="s">
        <v>26</v>
      </c>
      <c r="G78218" s="1" t="s">
        <v>27</v>
      </c>
      <c r="H78218" s="2">
        <v>43739</v>
      </c>
      <c r="I78218" s="2">
        <v>43830</v>
      </c>
      <c r="J78218" s="2">
        <v>43742</v>
      </c>
      <c r="K78218" s="1" t="s">
        <v>6622</v>
      </c>
      <c r="L78218" s="1" t="s">
        <v>21551</v>
      </c>
      <c r="M78218" s="3">
        <v>0.5625</v>
      </c>
      <c r="N78218">
        <v>93.041261000000006</v>
      </c>
      <c r="O78218" s="1" t="s">
        <v>92891</v>
      </c>
      <c r="P78218">
        <v>227707.441479</v>
      </c>
      <c r="Q78218" s="1" t="s">
        <v>97318</v>
      </c>
      <c r="R78218" s="1" t="s">
        <v>97319</v>
      </c>
      <c r="S78218" s="1" t="s">
        <v>97320</v>
      </c>
      <c r="T78218">
        <v>93.041261000000006</v>
      </c>
    </row>
    <row r="78219" spans="1:20" x14ac:dyDescent="0.2">
      <c r="A78219">
        <v>34</v>
      </c>
      <c r="B78219" s="1" t="s">
        <v>22</v>
      </c>
      <c r="C78219" s="1" t="s">
        <v>23</v>
      </c>
      <c r="D78219" s="1" t="s">
        <v>24</v>
      </c>
      <c r="E78219" s="1" t="s">
        <v>25</v>
      </c>
      <c r="F78219" s="1" t="s">
        <v>26</v>
      </c>
      <c r="G78219" s="1" t="s">
        <v>27</v>
      </c>
      <c r="H78219" s="2">
        <v>43739</v>
      </c>
      <c r="I78219" s="2">
        <v>43830</v>
      </c>
      <c r="J78219" s="2">
        <v>43742</v>
      </c>
      <c r="K78219" s="1" t="s">
        <v>2060</v>
      </c>
      <c r="L78219" s="1" t="s">
        <v>21551</v>
      </c>
      <c r="M78219" s="3">
        <v>0.47916666666666669</v>
      </c>
      <c r="N78219">
        <v>110.22499999999999</v>
      </c>
      <c r="O78219" s="1" t="s">
        <v>93786</v>
      </c>
      <c r="P78219">
        <v>12000</v>
      </c>
      <c r="Q78219" s="1" t="s">
        <v>97318</v>
      </c>
      <c r="R78219" s="1" t="s">
        <v>97319</v>
      </c>
      <c r="S78219" s="1" t="s">
        <v>97320</v>
      </c>
      <c r="T78219">
        <v>110.22499999999999</v>
      </c>
    </row>
    <row r="78220" spans="1:20" x14ac:dyDescent="0.2">
      <c r="A78220">
        <v>34</v>
      </c>
      <c r="B78220" s="1" t="s">
        <v>22</v>
      </c>
      <c r="C78220" s="1" t="s">
        <v>23</v>
      </c>
      <c r="D78220" s="1" t="s">
        <v>24</v>
      </c>
      <c r="E78220" s="1" t="s">
        <v>25</v>
      </c>
      <c r="F78220" s="1" t="s">
        <v>26</v>
      </c>
      <c r="G78220" s="1" t="s">
        <v>27</v>
      </c>
      <c r="H78220" s="2">
        <v>43739</v>
      </c>
      <c r="I78220" s="2">
        <v>43830</v>
      </c>
      <c r="J78220" s="2">
        <v>43742</v>
      </c>
      <c r="K78220" s="1" t="s">
        <v>2060</v>
      </c>
      <c r="L78220" s="1" t="s">
        <v>21551</v>
      </c>
      <c r="M78220" s="3">
        <v>0.5625</v>
      </c>
      <c r="N78220">
        <v>110.55</v>
      </c>
      <c r="O78220" s="1" t="s">
        <v>93960</v>
      </c>
      <c r="P78220">
        <v>550000</v>
      </c>
      <c r="Q78220" s="1" t="s">
        <v>97318</v>
      </c>
      <c r="R78220" s="1" t="s">
        <v>97319</v>
      </c>
      <c r="S78220" s="1" t="s">
        <v>97320</v>
      </c>
      <c r="T78220">
        <v>110.55</v>
      </c>
    </row>
    <row r="78221" spans="1:20" x14ac:dyDescent="0.2">
      <c r="A78221">
        <v>34</v>
      </c>
      <c r="B78221" s="1" t="s">
        <v>22</v>
      </c>
      <c r="C78221" s="1" t="s">
        <v>23</v>
      </c>
      <c r="D78221" s="1" t="s">
        <v>24</v>
      </c>
      <c r="E78221" s="1" t="s">
        <v>25</v>
      </c>
      <c r="F78221" s="1" t="s">
        <v>26</v>
      </c>
      <c r="G78221" s="1" t="s">
        <v>27</v>
      </c>
      <c r="H78221" s="2">
        <v>43739</v>
      </c>
      <c r="I78221" s="2">
        <v>43830</v>
      </c>
      <c r="J78221" s="2">
        <v>43742</v>
      </c>
      <c r="K78221" s="1" t="s">
        <v>4001</v>
      </c>
      <c r="L78221" s="1" t="s">
        <v>21551</v>
      </c>
      <c r="M78221" s="3">
        <v>0.5625</v>
      </c>
      <c r="N78221">
        <v>92.525999999999996</v>
      </c>
      <c r="O78221" s="1" t="s">
        <v>93961</v>
      </c>
      <c r="P78221">
        <v>600000</v>
      </c>
      <c r="Q78221" s="1" t="s">
        <v>97318</v>
      </c>
      <c r="R78221" s="1" t="s">
        <v>97319</v>
      </c>
      <c r="S78221" s="1" t="s">
        <v>97320</v>
      </c>
      <c r="T78221">
        <v>92.525999999999996</v>
      </c>
    </row>
    <row r="78222" spans="1:20" x14ac:dyDescent="0.2">
      <c r="A78222">
        <v>34</v>
      </c>
      <c r="B78222" s="1" t="s">
        <v>22</v>
      </c>
      <c r="C78222" s="1" t="s">
        <v>23</v>
      </c>
      <c r="D78222" s="1" t="s">
        <v>24</v>
      </c>
      <c r="E78222" s="1" t="s">
        <v>25</v>
      </c>
      <c r="F78222" s="1" t="s">
        <v>26</v>
      </c>
      <c r="G78222" s="1" t="s">
        <v>27</v>
      </c>
      <c r="H78222" s="2">
        <v>43739</v>
      </c>
      <c r="I78222" s="2">
        <v>43830</v>
      </c>
      <c r="J78222" s="2">
        <v>43742</v>
      </c>
      <c r="K78222" s="1" t="s">
        <v>4670</v>
      </c>
      <c r="L78222" s="1" t="s">
        <v>21551</v>
      </c>
      <c r="M78222" s="3">
        <v>0.5625</v>
      </c>
      <c r="N78222">
        <v>97.566000000000003</v>
      </c>
      <c r="O78222" s="1" t="s">
        <v>93962</v>
      </c>
      <c r="P78222">
        <v>1000000</v>
      </c>
      <c r="Q78222" s="1" t="s">
        <v>97318</v>
      </c>
      <c r="R78222" s="1" t="s">
        <v>97319</v>
      </c>
      <c r="S78222" s="1" t="s">
        <v>97320</v>
      </c>
      <c r="T78222">
        <v>97.566000000000003</v>
      </c>
    </row>
    <row r="78223" spans="1:20" x14ac:dyDescent="0.2">
      <c r="A78223">
        <v>34</v>
      </c>
      <c r="B78223" s="1" t="s">
        <v>22</v>
      </c>
      <c r="C78223" s="1" t="s">
        <v>23</v>
      </c>
      <c r="D78223" s="1" t="s">
        <v>24</v>
      </c>
      <c r="E78223" s="1" t="s">
        <v>25</v>
      </c>
      <c r="F78223" s="1" t="s">
        <v>26</v>
      </c>
      <c r="G78223" s="1" t="s">
        <v>27</v>
      </c>
      <c r="H78223" s="2">
        <v>43739</v>
      </c>
      <c r="I78223" s="2">
        <v>43830</v>
      </c>
      <c r="J78223" s="2">
        <v>43742</v>
      </c>
      <c r="K78223" s="1" t="s">
        <v>1910</v>
      </c>
      <c r="L78223" s="1" t="s">
        <v>21551</v>
      </c>
      <c r="M78223" s="3">
        <v>0.5625</v>
      </c>
      <c r="N78223">
        <v>101.04</v>
      </c>
      <c r="O78223" s="1" t="s">
        <v>93963</v>
      </c>
      <c r="P78223">
        <v>8000</v>
      </c>
      <c r="Q78223" s="1" t="s">
        <v>97318</v>
      </c>
      <c r="R78223" s="1" t="s">
        <v>97319</v>
      </c>
      <c r="S78223" s="1" t="s">
        <v>97320</v>
      </c>
      <c r="T78223">
        <v>101.04</v>
      </c>
    </row>
    <row r="78224" spans="1:20" x14ac:dyDescent="0.2">
      <c r="A78224">
        <v>34</v>
      </c>
      <c r="B78224" s="1" t="s">
        <v>22</v>
      </c>
      <c r="C78224" s="1" t="s">
        <v>23</v>
      </c>
      <c r="D78224" s="1" t="s">
        <v>24</v>
      </c>
      <c r="E78224" s="1" t="s">
        <v>25</v>
      </c>
      <c r="F78224" s="1" t="s">
        <v>26</v>
      </c>
      <c r="G78224" s="1" t="s">
        <v>27</v>
      </c>
      <c r="H78224" s="2">
        <v>43739</v>
      </c>
      <c r="I78224" s="2">
        <v>43830</v>
      </c>
      <c r="J78224" s="2">
        <v>43742</v>
      </c>
      <c r="K78224" s="1" t="s">
        <v>7855</v>
      </c>
      <c r="L78224" s="1" t="s">
        <v>21551</v>
      </c>
      <c r="M78224" s="3">
        <v>0.5625</v>
      </c>
      <c r="N78224">
        <v>122.285</v>
      </c>
      <c r="O78224" s="1" t="s">
        <v>93964</v>
      </c>
      <c r="P78224">
        <v>2962000</v>
      </c>
      <c r="Q78224" s="1" t="s">
        <v>97318</v>
      </c>
      <c r="R78224" s="1" t="s">
        <v>97319</v>
      </c>
      <c r="S78224" s="1" t="s">
        <v>97320</v>
      </c>
      <c r="T78224">
        <v>122.285</v>
      </c>
    </row>
    <row r="78225" spans="1:20" x14ac:dyDescent="0.2">
      <c r="A78225">
        <v>34</v>
      </c>
      <c r="B78225" s="1" t="s">
        <v>22</v>
      </c>
      <c r="C78225" s="1" t="s">
        <v>23</v>
      </c>
      <c r="D78225" s="1" t="s">
        <v>24</v>
      </c>
      <c r="E78225" s="1" t="s">
        <v>25</v>
      </c>
      <c r="F78225" s="1" t="s">
        <v>26</v>
      </c>
      <c r="G78225" s="1" t="s">
        <v>27</v>
      </c>
      <c r="H78225" s="2">
        <v>43739</v>
      </c>
      <c r="I78225" s="2">
        <v>43830</v>
      </c>
      <c r="J78225" s="2">
        <v>43742</v>
      </c>
      <c r="K78225" s="1" t="s">
        <v>3383</v>
      </c>
      <c r="L78225" s="1" t="s">
        <v>21551</v>
      </c>
      <c r="M78225" s="3">
        <v>0.47916666666666669</v>
      </c>
      <c r="N78225">
        <v>103.05</v>
      </c>
      <c r="O78225" s="1" t="s">
        <v>93965</v>
      </c>
      <c r="P78225">
        <v>2647000</v>
      </c>
      <c r="Q78225" s="1" t="s">
        <v>97318</v>
      </c>
      <c r="R78225" s="1" t="s">
        <v>97319</v>
      </c>
      <c r="S78225" s="1" t="s">
        <v>97320</v>
      </c>
      <c r="T78225">
        <v>103.05</v>
      </c>
    </row>
    <row r="78226" spans="1:20" x14ac:dyDescent="0.2">
      <c r="A78226">
        <v>34</v>
      </c>
      <c r="B78226" s="1" t="s">
        <v>22</v>
      </c>
      <c r="C78226" s="1" t="s">
        <v>23</v>
      </c>
      <c r="D78226" s="1" t="s">
        <v>24</v>
      </c>
      <c r="E78226" s="1" t="s">
        <v>25</v>
      </c>
      <c r="F78226" s="1" t="s">
        <v>26</v>
      </c>
      <c r="G78226" s="1" t="s">
        <v>27</v>
      </c>
      <c r="H78226" s="2">
        <v>43739</v>
      </c>
      <c r="I78226" s="2">
        <v>43830</v>
      </c>
      <c r="J78226" s="2">
        <v>43742</v>
      </c>
      <c r="K78226" s="1" t="s">
        <v>3383</v>
      </c>
      <c r="L78226" s="1" t="s">
        <v>21551</v>
      </c>
      <c r="M78226" s="3">
        <v>0.39583333333333331</v>
      </c>
      <c r="N78226">
        <v>103</v>
      </c>
      <c r="O78226" s="1" t="s">
        <v>93966</v>
      </c>
      <c r="P78226">
        <v>1500000</v>
      </c>
      <c r="Q78226" s="1" t="s">
        <v>97318</v>
      </c>
      <c r="R78226" s="1" t="s">
        <v>97319</v>
      </c>
      <c r="S78226" s="1" t="s">
        <v>97320</v>
      </c>
      <c r="T78226">
        <v>103</v>
      </c>
    </row>
    <row r="78227" spans="1:20" x14ac:dyDescent="0.2">
      <c r="A78227">
        <v>34</v>
      </c>
      <c r="B78227" s="1" t="s">
        <v>22</v>
      </c>
      <c r="C78227" s="1" t="s">
        <v>23</v>
      </c>
      <c r="D78227" s="1" t="s">
        <v>24</v>
      </c>
      <c r="E78227" s="1" t="s">
        <v>25</v>
      </c>
      <c r="F78227" s="1" t="s">
        <v>26</v>
      </c>
      <c r="G78227" s="1" t="s">
        <v>27</v>
      </c>
      <c r="H78227" s="2">
        <v>43739</v>
      </c>
      <c r="I78227" s="2">
        <v>43830</v>
      </c>
      <c r="J78227" s="2">
        <v>43742</v>
      </c>
      <c r="K78227" s="1" t="s">
        <v>3383</v>
      </c>
      <c r="L78227" s="1" t="s">
        <v>21551</v>
      </c>
      <c r="M78227" s="3">
        <v>0.5625</v>
      </c>
      <c r="N78227">
        <v>103.25</v>
      </c>
      <c r="O78227" s="1" t="s">
        <v>93967</v>
      </c>
      <c r="P78227">
        <v>1000000</v>
      </c>
      <c r="Q78227" s="1" t="s">
        <v>97318</v>
      </c>
      <c r="R78227" s="1" t="s">
        <v>97319</v>
      </c>
      <c r="S78227" s="1" t="s">
        <v>97320</v>
      </c>
      <c r="T78227">
        <v>103.25</v>
      </c>
    </row>
    <row r="78228" spans="1:20" x14ac:dyDescent="0.2">
      <c r="A78228">
        <v>34</v>
      </c>
      <c r="B78228" s="1" t="s">
        <v>22</v>
      </c>
      <c r="C78228" s="1" t="s">
        <v>23</v>
      </c>
      <c r="D78228" s="1" t="s">
        <v>24</v>
      </c>
      <c r="E78228" s="1" t="s">
        <v>25</v>
      </c>
      <c r="F78228" s="1" t="s">
        <v>26</v>
      </c>
      <c r="G78228" s="1" t="s">
        <v>27</v>
      </c>
      <c r="H78228" s="2">
        <v>43739</v>
      </c>
      <c r="I78228" s="2">
        <v>43830</v>
      </c>
      <c r="J78228" s="2">
        <v>43742</v>
      </c>
      <c r="K78228" s="1" t="s">
        <v>5532</v>
      </c>
      <c r="L78228" s="1" t="s">
        <v>21551</v>
      </c>
      <c r="M78228" s="3">
        <v>0.5625</v>
      </c>
      <c r="N78228">
        <v>94.75</v>
      </c>
      <c r="O78228" s="1" t="s">
        <v>93968</v>
      </c>
      <c r="P78228">
        <v>1000000</v>
      </c>
      <c r="Q78228" s="1" t="s">
        <v>97318</v>
      </c>
      <c r="R78228" s="1" t="s">
        <v>97319</v>
      </c>
      <c r="S78228" s="1" t="s">
        <v>97320</v>
      </c>
      <c r="T78228">
        <v>94.75</v>
      </c>
    </row>
    <row r="78229" spans="1:20" x14ac:dyDescent="0.2">
      <c r="A78229">
        <v>34</v>
      </c>
      <c r="B78229" s="1" t="s">
        <v>22</v>
      </c>
      <c r="C78229" s="1" t="s">
        <v>23</v>
      </c>
      <c r="D78229" s="1" t="s">
        <v>24</v>
      </c>
      <c r="E78229" s="1" t="s">
        <v>25</v>
      </c>
      <c r="F78229" s="1" t="s">
        <v>26</v>
      </c>
      <c r="G78229" s="1" t="s">
        <v>27</v>
      </c>
      <c r="H78229" s="2">
        <v>43739</v>
      </c>
      <c r="I78229" s="2">
        <v>43830</v>
      </c>
      <c r="J78229" s="2">
        <v>43742</v>
      </c>
      <c r="K78229" s="1" t="s">
        <v>7397</v>
      </c>
      <c r="L78229" s="1" t="s">
        <v>21551</v>
      </c>
      <c r="M78229" s="3">
        <v>0.47916666666666669</v>
      </c>
      <c r="N78229">
        <v>99.64</v>
      </c>
      <c r="O78229" s="1" t="s">
        <v>93969</v>
      </c>
      <c r="P78229">
        <v>1000000</v>
      </c>
      <c r="Q78229" s="1" t="s">
        <v>97318</v>
      </c>
      <c r="R78229" s="1" t="s">
        <v>97319</v>
      </c>
      <c r="S78229" s="1" t="s">
        <v>97320</v>
      </c>
      <c r="T78229">
        <v>99.64</v>
      </c>
    </row>
    <row r="78230" spans="1:20" x14ac:dyDescent="0.2">
      <c r="A78230">
        <v>34</v>
      </c>
      <c r="B78230" s="1" t="s">
        <v>22</v>
      </c>
      <c r="C78230" s="1" t="s">
        <v>23</v>
      </c>
      <c r="D78230" s="1" t="s">
        <v>24</v>
      </c>
      <c r="E78230" s="1" t="s">
        <v>25</v>
      </c>
      <c r="F78230" s="1" t="s">
        <v>26</v>
      </c>
      <c r="G78230" s="1" t="s">
        <v>27</v>
      </c>
      <c r="H78230" s="2">
        <v>43739</v>
      </c>
      <c r="I78230" s="2">
        <v>43830</v>
      </c>
      <c r="J78230" s="2">
        <v>43742</v>
      </c>
      <c r="K78230" s="1" t="s">
        <v>7397</v>
      </c>
      <c r="L78230" s="1" t="s">
        <v>21551</v>
      </c>
      <c r="M78230" s="3">
        <v>0.39583333333333331</v>
      </c>
      <c r="N78230">
        <v>99.647000000000006</v>
      </c>
      <c r="O78230" s="1" t="s">
        <v>93970</v>
      </c>
      <c r="P78230">
        <v>2000000</v>
      </c>
      <c r="Q78230" s="1" t="s">
        <v>97318</v>
      </c>
      <c r="R78230" s="1" t="s">
        <v>97319</v>
      </c>
      <c r="S78230" s="1" t="s">
        <v>97320</v>
      </c>
      <c r="T78230">
        <v>99.647000000000006</v>
      </c>
    </row>
    <row r="78231" spans="1:20" x14ac:dyDescent="0.2">
      <c r="A78231">
        <v>34</v>
      </c>
      <c r="B78231" s="1" t="s">
        <v>22</v>
      </c>
      <c r="C78231" s="1" t="s">
        <v>23</v>
      </c>
      <c r="D78231" s="1" t="s">
        <v>24</v>
      </c>
      <c r="E78231" s="1" t="s">
        <v>25</v>
      </c>
      <c r="F78231" s="1" t="s">
        <v>26</v>
      </c>
      <c r="G78231" s="1" t="s">
        <v>27</v>
      </c>
      <c r="H78231" s="2">
        <v>43739</v>
      </c>
      <c r="I78231" s="2">
        <v>43830</v>
      </c>
      <c r="J78231" s="2">
        <v>43742</v>
      </c>
      <c r="K78231" s="1" t="s">
        <v>7397</v>
      </c>
      <c r="L78231" s="1" t="s">
        <v>21551</v>
      </c>
      <c r="M78231" s="3">
        <v>0.5625</v>
      </c>
      <c r="N78231">
        <v>99.99</v>
      </c>
      <c r="O78231" s="1" t="s">
        <v>93971</v>
      </c>
      <c r="P78231">
        <v>3016000</v>
      </c>
      <c r="Q78231" s="1" t="s">
        <v>97318</v>
      </c>
      <c r="R78231" s="1" t="s">
        <v>97319</v>
      </c>
      <c r="S78231" s="1" t="s">
        <v>97320</v>
      </c>
      <c r="T78231">
        <v>99.99</v>
      </c>
    </row>
    <row r="78232" spans="1:20" x14ac:dyDescent="0.2">
      <c r="A78232">
        <v>34</v>
      </c>
      <c r="B78232" s="1" t="s">
        <v>22</v>
      </c>
      <c r="C78232" s="1" t="s">
        <v>23</v>
      </c>
      <c r="D78232" s="1" t="s">
        <v>24</v>
      </c>
      <c r="E78232" s="1" t="s">
        <v>25</v>
      </c>
      <c r="F78232" s="1" t="s">
        <v>26</v>
      </c>
      <c r="G78232" s="1" t="s">
        <v>27</v>
      </c>
      <c r="H78232" s="2">
        <v>43739</v>
      </c>
      <c r="I78232" s="2">
        <v>43830</v>
      </c>
      <c r="J78232" s="2">
        <v>43742</v>
      </c>
      <c r="K78232" s="1" t="s">
        <v>3468</v>
      </c>
      <c r="L78232" s="1" t="s">
        <v>21551</v>
      </c>
      <c r="M78232" s="3">
        <v>0.47916666666666669</v>
      </c>
      <c r="N78232">
        <v>99.65</v>
      </c>
      <c r="O78232" s="1" t="s">
        <v>93972</v>
      </c>
      <c r="P78232">
        <v>700000</v>
      </c>
      <c r="Q78232" s="1" t="s">
        <v>97318</v>
      </c>
      <c r="R78232" s="1" t="s">
        <v>97319</v>
      </c>
      <c r="S78232" s="1" t="s">
        <v>97320</v>
      </c>
      <c r="T78232">
        <v>99.65</v>
      </c>
    </row>
    <row r="78233" spans="1:20" x14ac:dyDescent="0.2">
      <c r="A78233">
        <v>34</v>
      </c>
      <c r="B78233" s="1" t="s">
        <v>22</v>
      </c>
      <c r="C78233" s="1" t="s">
        <v>23</v>
      </c>
      <c r="D78233" s="1" t="s">
        <v>24</v>
      </c>
      <c r="E78233" s="1" t="s">
        <v>25</v>
      </c>
      <c r="F78233" s="1" t="s">
        <v>26</v>
      </c>
      <c r="G78233" s="1" t="s">
        <v>27</v>
      </c>
      <c r="H78233" s="2">
        <v>43739</v>
      </c>
      <c r="I78233" s="2">
        <v>43830</v>
      </c>
      <c r="J78233" s="2">
        <v>43742</v>
      </c>
      <c r="K78233" s="1" t="s">
        <v>3468</v>
      </c>
      <c r="L78233" s="1" t="s">
        <v>21551</v>
      </c>
      <c r="M78233" s="3">
        <v>0.39583333333333331</v>
      </c>
      <c r="N78233">
        <v>99.302499999999995</v>
      </c>
      <c r="O78233" s="1" t="s">
        <v>93973</v>
      </c>
      <c r="P78233">
        <v>600000</v>
      </c>
      <c r="Q78233" s="1" t="s">
        <v>97318</v>
      </c>
      <c r="R78233" s="1" t="s">
        <v>97319</v>
      </c>
      <c r="S78233" s="1" t="s">
        <v>97320</v>
      </c>
      <c r="T78233">
        <v>99.302499999999995</v>
      </c>
    </row>
    <row r="78234" spans="1:20" x14ac:dyDescent="0.2">
      <c r="A78234">
        <v>34</v>
      </c>
      <c r="B78234" s="1" t="s">
        <v>22</v>
      </c>
      <c r="C78234" s="1" t="s">
        <v>23</v>
      </c>
      <c r="D78234" s="1" t="s">
        <v>24</v>
      </c>
      <c r="E78234" s="1" t="s">
        <v>25</v>
      </c>
      <c r="F78234" s="1" t="s">
        <v>26</v>
      </c>
      <c r="G78234" s="1" t="s">
        <v>27</v>
      </c>
      <c r="H78234" s="2">
        <v>43739</v>
      </c>
      <c r="I78234" s="2">
        <v>43830</v>
      </c>
      <c r="J78234" s="2">
        <v>43742</v>
      </c>
      <c r="K78234" s="1" t="s">
        <v>3468</v>
      </c>
      <c r="L78234" s="1" t="s">
        <v>21551</v>
      </c>
      <c r="M78234" s="3">
        <v>0.5625</v>
      </c>
      <c r="N78234">
        <v>99.805999999999997</v>
      </c>
      <c r="O78234" s="1" t="s">
        <v>93971</v>
      </c>
      <c r="P78234">
        <v>2196000</v>
      </c>
      <c r="Q78234" s="1" t="s">
        <v>97318</v>
      </c>
      <c r="R78234" s="1" t="s">
        <v>97319</v>
      </c>
      <c r="S78234" s="1" t="s">
        <v>97320</v>
      </c>
      <c r="T78234">
        <v>99.805999999999997</v>
      </c>
    </row>
    <row r="78235" spans="1:20" x14ac:dyDescent="0.2">
      <c r="A78235">
        <v>34</v>
      </c>
      <c r="B78235" s="1" t="s">
        <v>22</v>
      </c>
      <c r="C78235" s="1" t="s">
        <v>23</v>
      </c>
      <c r="D78235" s="1" t="s">
        <v>24</v>
      </c>
      <c r="E78235" s="1" t="s">
        <v>25</v>
      </c>
      <c r="F78235" s="1" t="s">
        <v>26</v>
      </c>
      <c r="G78235" s="1" t="s">
        <v>27</v>
      </c>
      <c r="H78235" s="2">
        <v>43739</v>
      </c>
      <c r="I78235" s="2">
        <v>43830</v>
      </c>
      <c r="J78235" s="2">
        <v>43742</v>
      </c>
      <c r="K78235" s="1" t="s">
        <v>2685</v>
      </c>
      <c r="L78235" s="1" t="s">
        <v>21551</v>
      </c>
      <c r="M78235" s="3">
        <v>0.5625</v>
      </c>
      <c r="N78235">
        <v>101.33</v>
      </c>
      <c r="O78235" s="1" t="s">
        <v>93974</v>
      </c>
      <c r="P78235">
        <v>1000000</v>
      </c>
      <c r="Q78235" s="1" t="s">
        <v>97318</v>
      </c>
      <c r="R78235" s="1" t="s">
        <v>97319</v>
      </c>
      <c r="S78235" s="1" t="s">
        <v>97320</v>
      </c>
      <c r="T78235">
        <v>101.33</v>
      </c>
    </row>
    <row r="78236" spans="1:20" x14ac:dyDescent="0.2">
      <c r="A78236">
        <v>34</v>
      </c>
      <c r="B78236" s="1" t="s">
        <v>22</v>
      </c>
      <c r="C78236" s="1" t="s">
        <v>23</v>
      </c>
      <c r="D78236" s="1" t="s">
        <v>24</v>
      </c>
      <c r="E78236" s="1" t="s">
        <v>25</v>
      </c>
      <c r="F78236" s="1" t="s">
        <v>26</v>
      </c>
      <c r="G78236" s="1" t="s">
        <v>27</v>
      </c>
      <c r="H78236" s="2">
        <v>43739</v>
      </c>
      <c r="I78236" s="2">
        <v>43830</v>
      </c>
      <c r="J78236" s="2">
        <v>43742</v>
      </c>
      <c r="K78236" s="1" t="s">
        <v>8349</v>
      </c>
      <c r="L78236" s="1" t="s">
        <v>21551</v>
      </c>
      <c r="M78236" s="3">
        <v>0.47916666666666669</v>
      </c>
      <c r="N78236">
        <v>99.22</v>
      </c>
      <c r="O78236" s="1" t="s">
        <v>93975</v>
      </c>
      <c r="P78236">
        <v>1000000</v>
      </c>
      <c r="Q78236" s="1" t="s">
        <v>97318</v>
      </c>
      <c r="R78236" s="1" t="s">
        <v>97319</v>
      </c>
      <c r="S78236" s="1" t="s">
        <v>97320</v>
      </c>
      <c r="T78236">
        <v>99.22</v>
      </c>
    </row>
    <row r="78237" spans="1:20" x14ac:dyDescent="0.2">
      <c r="A78237">
        <v>34</v>
      </c>
      <c r="B78237" s="1" t="s">
        <v>22</v>
      </c>
      <c r="C78237" s="1" t="s">
        <v>23</v>
      </c>
      <c r="D78237" s="1" t="s">
        <v>24</v>
      </c>
      <c r="E78237" s="1" t="s">
        <v>25</v>
      </c>
      <c r="F78237" s="1" t="s">
        <v>26</v>
      </c>
      <c r="G78237" s="1" t="s">
        <v>27</v>
      </c>
      <c r="H78237" s="2">
        <v>43739</v>
      </c>
      <c r="I78237" s="2">
        <v>43830</v>
      </c>
      <c r="J78237" s="2">
        <v>43742</v>
      </c>
      <c r="K78237" s="1" t="s">
        <v>8349</v>
      </c>
      <c r="L78237" s="1" t="s">
        <v>21551</v>
      </c>
      <c r="M78237" s="3">
        <v>0.5625</v>
      </c>
      <c r="N78237">
        <v>99.3</v>
      </c>
      <c r="O78237" s="1" t="s">
        <v>93976</v>
      </c>
      <c r="P78237">
        <v>1500000</v>
      </c>
      <c r="Q78237" s="1" t="s">
        <v>97318</v>
      </c>
      <c r="R78237" s="1" t="s">
        <v>97319</v>
      </c>
      <c r="S78237" s="1" t="s">
        <v>97320</v>
      </c>
      <c r="T78237">
        <v>99.3</v>
      </c>
    </row>
    <row r="78238" spans="1:20" x14ac:dyDescent="0.2">
      <c r="A78238">
        <v>34</v>
      </c>
      <c r="B78238" s="1" t="s">
        <v>22</v>
      </c>
      <c r="C78238" s="1" t="s">
        <v>23</v>
      </c>
      <c r="D78238" s="1" t="s">
        <v>24</v>
      </c>
      <c r="E78238" s="1" t="s">
        <v>25</v>
      </c>
      <c r="F78238" s="1" t="s">
        <v>26</v>
      </c>
      <c r="G78238" s="1" t="s">
        <v>27</v>
      </c>
      <c r="H78238" s="2">
        <v>43739</v>
      </c>
      <c r="I78238" s="2">
        <v>43830</v>
      </c>
      <c r="J78238" s="2">
        <v>43742</v>
      </c>
      <c r="K78238" s="1" t="s">
        <v>20844</v>
      </c>
      <c r="L78238" s="1" t="s">
        <v>21550</v>
      </c>
      <c r="M78238" s="3">
        <v>0.5625</v>
      </c>
      <c r="N78238">
        <v>0.92250299999999996</v>
      </c>
      <c r="O78238" s="1" t="s">
        <v>93977</v>
      </c>
      <c r="P78238">
        <v>2275538.3487579999</v>
      </c>
      <c r="Q78238" s="1" t="s">
        <v>97318</v>
      </c>
      <c r="R78238" s="1" t="s">
        <v>97319</v>
      </c>
      <c r="S78238" s="1" t="s">
        <v>97320</v>
      </c>
      <c r="T78238">
        <v>0.92250299999999996</v>
      </c>
    </row>
    <row r="78239" spans="1:20" x14ac:dyDescent="0.2">
      <c r="A78239">
        <v>34</v>
      </c>
      <c r="B78239" s="1" t="s">
        <v>22</v>
      </c>
      <c r="C78239" s="1" t="s">
        <v>23</v>
      </c>
      <c r="D78239" s="1" t="s">
        <v>24</v>
      </c>
      <c r="E78239" s="1" t="s">
        <v>25</v>
      </c>
      <c r="F78239" s="1" t="s">
        <v>26</v>
      </c>
      <c r="G78239" s="1" t="s">
        <v>27</v>
      </c>
      <c r="H78239" s="2">
        <v>43739</v>
      </c>
      <c r="I78239" s="2">
        <v>43830</v>
      </c>
      <c r="J78239" s="2">
        <v>43742</v>
      </c>
      <c r="K78239" s="1" t="s">
        <v>14161</v>
      </c>
      <c r="L78239" s="1" t="s">
        <v>21550</v>
      </c>
      <c r="M78239" s="3">
        <v>0.47916666666666669</v>
      </c>
      <c r="N78239">
        <v>1.099132</v>
      </c>
      <c r="O78239" s="1" t="s">
        <v>93789</v>
      </c>
      <c r="P78239">
        <v>54588.53</v>
      </c>
      <c r="Q78239" s="1" t="s">
        <v>97318</v>
      </c>
      <c r="R78239" s="1" t="s">
        <v>97319</v>
      </c>
      <c r="S78239" s="1" t="s">
        <v>97320</v>
      </c>
      <c r="T78239">
        <v>1.099132</v>
      </c>
    </row>
    <row r="78240" spans="1:20" x14ac:dyDescent="0.2">
      <c r="A78240">
        <v>34</v>
      </c>
      <c r="B78240" s="1" t="s">
        <v>22</v>
      </c>
      <c r="C78240" s="1" t="s">
        <v>23</v>
      </c>
      <c r="D78240" s="1" t="s">
        <v>24</v>
      </c>
      <c r="E78240" s="1" t="s">
        <v>25</v>
      </c>
      <c r="F78240" s="1" t="s">
        <v>26</v>
      </c>
      <c r="G78240" s="1" t="s">
        <v>27</v>
      </c>
      <c r="H78240" s="2">
        <v>43739</v>
      </c>
      <c r="I78240" s="2">
        <v>43830</v>
      </c>
      <c r="J78240" s="2">
        <v>43742</v>
      </c>
      <c r="K78240" s="1" t="s">
        <v>14161</v>
      </c>
      <c r="L78240" s="1" t="s">
        <v>21550</v>
      </c>
      <c r="M78240" s="3">
        <v>0.5625</v>
      </c>
      <c r="N78240">
        <v>1.0990930000000001</v>
      </c>
      <c r="O78240" s="1" t="s">
        <v>93978</v>
      </c>
      <c r="P78240">
        <v>868646.85</v>
      </c>
      <c r="Q78240" s="1" t="s">
        <v>97318</v>
      </c>
      <c r="R78240" s="1" t="s">
        <v>97319</v>
      </c>
      <c r="S78240" s="1" t="s">
        <v>97320</v>
      </c>
      <c r="T78240">
        <v>1.0990930000000001</v>
      </c>
    </row>
    <row r="78241" spans="1:20" x14ac:dyDescent="0.2">
      <c r="A78241">
        <v>34</v>
      </c>
      <c r="B78241" s="1" t="s">
        <v>22</v>
      </c>
      <c r="C78241" s="1" t="s">
        <v>23</v>
      </c>
      <c r="D78241" s="1" t="s">
        <v>24</v>
      </c>
      <c r="E78241" s="1" t="s">
        <v>25</v>
      </c>
      <c r="F78241" s="1" t="s">
        <v>26</v>
      </c>
      <c r="G78241" s="1" t="s">
        <v>27</v>
      </c>
      <c r="H78241" s="2">
        <v>43739</v>
      </c>
      <c r="I78241" s="2">
        <v>43830</v>
      </c>
      <c r="J78241" s="2">
        <v>43742</v>
      </c>
      <c r="K78241" s="1" t="s">
        <v>20845</v>
      </c>
      <c r="L78241" s="1" t="s">
        <v>21550</v>
      </c>
      <c r="M78241" s="3">
        <v>0.5625</v>
      </c>
      <c r="N78241">
        <v>0.51455200000000001</v>
      </c>
      <c r="O78241" s="1" t="s">
        <v>93979</v>
      </c>
      <c r="P78241">
        <v>2275578.2918150001</v>
      </c>
      <c r="Q78241" s="1" t="s">
        <v>97318</v>
      </c>
      <c r="R78241" s="1" t="s">
        <v>97319</v>
      </c>
      <c r="S78241" s="1" t="s">
        <v>97320</v>
      </c>
      <c r="T78241">
        <v>0.51455200000000001</v>
      </c>
    </row>
    <row r="78242" spans="1:20" x14ac:dyDescent="0.2">
      <c r="A78242">
        <v>34</v>
      </c>
      <c r="B78242" s="1" t="s">
        <v>22</v>
      </c>
      <c r="C78242" s="1" t="s">
        <v>23</v>
      </c>
      <c r="D78242" s="1" t="s">
        <v>24</v>
      </c>
      <c r="E78242" s="1" t="s">
        <v>25</v>
      </c>
      <c r="F78242" s="1" t="s">
        <v>26</v>
      </c>
      <c r="G78242" s="1" t="s">
        <v>27</v>
      </c>
      <c r="H78242" s="2">
        <v>43739</v>
      </c>
      <c r="I78242" s="2">
        <v>43830</v>
      </c>
      <c r="J78242" s="2">
        <v>43742</v>
      </c>
      <c r="K78242" s="1" t="s">
        <v>20384</v>
      </c>
      <c r="L78242" s="1" t="s">
        <v>21550</v>
      </c>
      <c r="M78242" s="3">
        <v>0.5625</v>
      </c>
      <c r="N78242">
        <v>117.40689999999999</v>
      </c>
      <c r="O78242" s="1" t="s">
        <v>93980</v>
      </c>
      <c r="P78242">
        <v>290953.94</v>
      </c>
      <c r="Q78242" s="1" t="s">
        <v>97318</v>
      </c>
      <c r="R78242" s="1" t="s">
        <v>97319</v>
      </c>
      <c r="S78242" s="1" t="s">
        <v>97320</v>
      </c>
      <c r="T78242">
        <v>117.40689999999999</v>
      </c>
    </row>
    <row r="78243" spans="1:20" x14ac:dyDescent="0.2">
      <c r="A78243">
        <v>34</v>
      </c>
      <c r="B78243" s="1" t="s">
        <v>22</v>
      </c>
      <c r="C78243" s="1" t="s">
        <v>23</v>
      </c>
      <c r="D78243" s="1" t="s">
        <v>24</v>
      </c>
      <c r="E78243" s="1" t="s">
        <v>25</v>
      </c>
      <c r="F78243" s="1" t="s">
        <v>26</v>
      </c>
      <c r="G78243" s="1" t="s">
        <v>27</v>
      </c>
      <c r="H78243" s="2">
        <v>43739</v>
      </c>
      <c r="I78243" s="2">
        <v>43830</v>
      </c>
      <c r="J78243" s="2">
        <v>43742</v>
      </c>
      <c r="K78243" s="1" t="s">
        <v>12269</v>
      </c>
      <c r="L78243" s="1" t="s">
        <v>21550</v>
      </c>
      <c r="M78243" s="3">
        <v>0.47916666666666669</v>
      </c>
      <c r="N78243">
        <v>1.100322</v>
      </c>
      <c r="O78243" s="1" t="s">
        <v>93981</v>
      </c>
      <c r="P78243">
        <v>98153.13</v>
      </c>
      <c r="Q78243" s="1" t="s">
        <v>97318</v>
      </c>
      <c r="R78243" s="1" t="s">
        <v>97319</v>
      </c>
      <c r="S78243" s="1" t="s">
        <v>97320</v>
      </c>
      <c r="T78243">
        <v>1.100322</v>
      </c>
    </row>
    <row r="78244" spans="1:20" x14ac:dyDescent="0.2">
      <c r="A78244">
        <v>34</v>
      </c>
      <c r="B78244" s="1" t="s">
        <v>22</v>
      </c>
      <c r="C78244" s="1" t="s">
        <v>23</v>
      </c>
      <c r="D78244" s="1" t="s">
        <v>24</v>
      </c>
      <c r="E78244" s="1" t="s">
        <v>25</v>
      </c>
      <c r="F78244" s="1" t="s">
        <v>26</v>
      </c>
      <c r="G78244" s="1" t="s">
        <v>27</v>
      </c>
      <c r="H78244" s="2">
        <v>43739</v>
      </c>
      <c r="I78244" s="2">
        <v>43830</v>
      </c>
      <c r="J78244" s="2">
        <v>43742</v>
      </c>
      <c r="K78244" s="1" t="s">
        <v>12269</v>
      </c>
      <c r="L78244" s="1" t="s">
        <v>21550</v>
      </c>
      <c r="M78244" s="3">
        <v>0.5625</v>
      </c>
      <c r="N78244">
        <v>1.101362</v>
      </c>
      <c r="O78244" s="1" t="s">
        <v>93982</v>
      </c>
      <c r="P78244">
        <v>680975.01</v>
      </c>
      <c r="Q78244" s="1" t="s">
        <v>97318</v>
      </c>
      <c r="R78244" s="1" t="s">
        <v>97319</v>
      </c>
      <c r="S78244" s="1" t="s">
        <v>97320</v>
      </c>
      <c r="T78244">
        <v>1.101362</v>
      </c>
    </row>
    <row r="78245" spans="1:20" x14ac:dyDescent="0.2">
      <c r="A78245">
        <v>34</v>
      </c>
      <c r="B78245" s="1" t="s">
        <v>22</v>
      </c>
      <c r="C78245" s="1" t="s">
        <v>23</v>
      </c>
      <c r="D78245" s="1" t="s">
        <v>24</v>
      </c>
      <c r="E78245" s="1" t="s">
        <v>25</v>
      </c>
      <c r="F78245" s="1" t="s">
        <v>26</v>
      </c>
      <c r="G78245" s="1" t="s">
        <v>27</v>
      </c>
      <c r="H78245" s="2">
        <v>43739</v>
      </c>
      <c r="I78245" s="2">
        <v>43830</v>
      </c>
      <c r="J78245" s="2">
        <v>43742</v>
      </c>
      <c r="K78245" s="1" t="s">
        <v>2070</v>
      </c>
      <c r="L78245" s="1" t="s">
        <v>21550</v>
      </c>
      <c r="M78245" s="3">
        <v>0.5625</v>
      </c>
      <c r="N78245">
        <v>0.89960700000000005</v>
      </c>
      <c r="O78245" s="1" t="s">
        <v>93983</v>
      </c>
      <c r="P78245">
        <v>31124.71</v>
      </c>
      <c r="Q78245" s="1" t="s">
        <v>97318</v>
      </c>
      <c r="R78245" s="1" t="s">
        <v>97319</v>
      </c>
      <c r="S78245" s="1" t="s">
        <v>97320</v>
      </c>
      <c r="T78245">
        <v>0.89960700000000005</v>
      </c>
    </row>
    <row r="78246" spans="1:20" x14ac:dyDescent="0.2">
      <c r="A78246">
        <v>34</v>
      </c>
      <c r="B78246" s="1" t="s">
        <v>22</v>
      </c>
      <c r="C78246" s="1" t="s">
        <v>23</v>
      </c>
      <c r="D78246" s="1" t="s">
        <v>24</v>
      </c>
      <c r="E78246" s="1" t="s">
        <v>25</v>
      </c>
      <c r="F78246" s="1" t="s">
        <v>26</v>
      </c>
      <c r="G78246" s="1" t="s">
        <v>27</v>
      </c>
      <c r="H78246" s="2">
        <v>43739</v>
      </c>
      <c r="I78246" s="2">
        <v>43830</v>
      </c>
      <c r="J78246" s="2">
        <v>43742</v>
      </c>
      <c r="K78246" s="1" t="s">
        <v>2901</v>
      </c>
      <c r="L78246" s="1" t="s">
        <v>21550</v>
      </c>
      <c r="M78246" s="3">
        <v>0.5625</v>
      </c>
      <c r="N78246">
        <v>1.110997</v>
      </c>
      <c r="O78246" s="1" t="s">
        <v>93984</v>
      </c>
      <c r="P78246">
        <v>103060.55</v>
      </c>
      <c r="Q78246" s="1" t="s">
        <v>97318</v>
      </c>
      <c r="R78246" s="1" t="s">
        <v>97319</v>
      </c>
      <c r="S78246" s="1" t="s">
        <v>97320</v>
      </c>
      <c r="T78246">
        <v>1.110997</v>
      </c>
    </row>
    <row r="78247" spans="1:20" x14ac:dyDescent="0.2">
      <c r="A78247">
        <v>34</v>
      </c>
      <c r="B78247" s="1" t="s">
        <v>22</v>
      </c>
      <c r="C78247" s="1" t="s">
        <v>23</v>
      </c>
      <c r="D78247" s="1" t="s">
        <v>24</v>
      </c>
      <c r="E78247" s="1" t="s">
        <v>25</v>
      </c>
      <c r="F78247" s="1" t="s">
        <v>26</v>
      </c>
      <c r="G78247" s="1" t="s">
        <v>27</v>
      </c>
      <c r="H78247" s="2">
        <v>43739</v>
      </c>
      <c r="I78247" s="2">
        <v>43830</v>
      </c>
      <c r="J78247" s="2">
        <v>43742</v>
      </c>
      <c r="K78247" s="1" t="s">
        <v>20846</v>
      </c>
      <c r="L78247" s="1" t="s">
        <v>21550</v>
      </c>
      <c r="M78247" s="3">
        <v>0.5625</v>
      </c>
      <c r="N78247">
        <v>13.748611</v>
      </c>
      <c r="O78247" s="1" t="s">
        <v>93985</v>
      </c>
      <c r="P78247">
        <v>452560.73412899999</v>
      </c>
      <c r="Q78247" s="1" t="s">
        <v>97318</v>
      </c>
      <c r="R78247" s="1" t="s">
        <v>97319</v>
      </c>
      <c r="S78247" s="1" t="s">
        <v>97320</v>
      </c>
      <c r="T78247">
        <v>13.748611</v>
      </c>
    </row>
    <row r="78248" spans="1:20" x14ac:dyDescent="0.2">
      <c r="A78248">
        <v>34</v>
      </c>
      <c r="B78248" s="1" t="s">
        <v>22</v>
      </c>
      <c r="C78248" s="1" t="s">
        <v>23</v>
      </c>
      <c r="D78248" s="1" t="s">
        <v>24</v>
      </c>
      <c r="E78248" s="1" t="s">
        <v>25</v>
      </c>
      <c r="F78248" s="1" t="s">
        <v>26</v>
      </c>
      <c r="G78248" s="1" t="s">
        <v>27</v>
      </c>
      <c r="H78248" s="2">
        <v>43739</v>
      </c>
      <c r="I78248" s="2">
        <v>43830</v>
      </c>
      <c r="J78248" s="2">
        <v>43742</v>
      </c>
      <c r="K78248" s="1" t="s">
        <v>11269</v>
      </c>
      <c r="L78248" s="1" t="s">
        <v>21550</v>
      </c>
      <c r="M78248" s="3">
        <v>0.47916666666666669</v>
      </c>
      <c r="N78248">
        <v>1.101011</v>
      </c>
      <c r="O78248" s="1" t="s">
        <v>93986</v>
      </c>
      <c r="P78248">
        <v>2270640.35</v>
      </c>
      <c r="Q78248" s="1" t="s">
        <v>97318</v>
      </c>
      <c r="R78248" s="1" t="s">
        <v>97319</v>
      </c>
      <c r="S78248" s="1" t="s">
        <v>97320</v>
      </c>
      <c r="T78248">
        <v>1.101011</v>
      </c>
    </row>
    <row r="78249" spans="1:20" x14ac:dyDescent="0.2">
      <c r="A78249">
        <v>34</v>
      </c>
      <c r="B78249" s="1" t="s">
        <v>22</v>
      </c>
      <c r="C78249" s="1" t="s">
        <v>23</v>
      </c>
      <c r="D78249" s="1" t="s">
        <v>24</v>
      </c>
      <c r="E78249" s="1" t="s">
        <v>25</v>
      </c>
      <c r="F78249" s="1" t="s">
        <v>26</v>
      </c>
      <c r="G78249" s="1" t="s">
        <v>27</v>
      </c>
      <c r="H78249" s="2">
        <v>43739</v>
      </c>
      <c r="I78249" s="2">
        <v>43830</v>
      </c>
      <c r="J78249" s="2">
        <v>43742</v>
      </c>
      <c r="K78249" s="1" t="s">
        <v>11269</v>
      </c>
      <c r="L78249" s="1" t="s">
        <v>21550</v>
      </c>
      <c r="M78249" s="3">
        <v>0.5625</v>
      </c>
      <c r="N78249">
        <v>1.1021449999999999</v>
      </c>
      <c r="O78249" s="1" t="s">
        <v>93987</v>
      </c>
      <c r="P78249">
        <v>362928.65</v>
      </c>
      <c r="Q78249" s="1" t="s">
        <v>97318</v>
      </c>
      <c r="R78249" s="1" t="s">
        <v>97319</v>
      </c>
      <c r="S78249" s="1" t="s">
        <v>97320</v>
      </c>
      <c r="T78249">
        <v>1.1021449999999999</v>
      </c>
    </row>
    <row r="78250" spans="1:20" x14ac:dyDescent="0.2">
      <c r="A78250">
        <v>34</v>
      </c>
      <c r="B78250" s="1" t="s">
        <v>22</v>
      </c>
      <c r="C78250" s="1" t="s">
        <v>23</v>
      </c>
      <c r="D78250" s="1" t="s">
        <v>24</v>
      </c>
      <c r="E78250" s="1" t="s">
        <v>25</v>
      </c>
      <c r="F78250" s="1" t="s">
        <v>26</v>
      </c>
      <c r="G78250" s="1" t="s">
        <v>27</v>
      </c>
      <c r="H78250" s="2">
        <v>43739</v>
      </c>
      <c r="I78250" s="2">
        <v>43830</v>
      </c>
      <c r="J78250" s="2">
        <v>43742</v>
      </c>
      <c r="K78250" s="1" t="s">
        <v>14870</v>
      </c>
      <c r="L78250" s="1" t="s">
        <v>21550</v>
      </c>
      <c r="M78250" s="3">
        <v>0.47916666666666669</v>
      </c>
      <c r="N78250">
        <v>0.92237800000000003</v>
      </c>
      <c r="O78250" s="1" t="s">
        <v>93988</v>
      </c>
      <c r="P78250">
        <v>3532113.7175850002</v>
      </c>
      <c r="Q78250" s="1" t="s">
        <v>97318</v>
      </c>
      <c r="R78250" s="1" t="s">
        <v>97319</v>
      </c>
      <c r="S78250" s="1" t="s">
        <v>97320</v>
      </c>
      <c r="T78250">
        <v>0.92237800000000003</v>
      </c>
    </row>
    <row r="78251" spans="1:20" x14ac:dyDescent="0.2">
      <c r="A78251">
        <v>34</v>
      </c>
      <c r="B78251" s="1" t="s">
        <v>22</v>
      </c>
      <c r="C78251" s="1" t="s">
        <v>23</v>
      </c>
      <c r="D78251" s="1" t="s">
        <v>24</v>
      </c>
      <c r="E78251" s="1" t="s">
        <v>25</v>
      </c>
      <c r="F78251" s="1" t="s">
        <v>26</v>
      </c>
      <c r="G78251" s="1" t="s">
        <v>27</v>
      </c>
      <c r="H78251" s="2">
        <v>43739</v>
      </c>
      <c r="I78251" s="2">
        <v>43830</v>
      </c>
      <c r="J78251" s="2">
        <v>43742</v>
      </c>
      <c r="K78251" s="1" t="s">
        <v>14870</v>
      </c>
      <c r="L78251" s="1" t="s">
        <v>21550</v>
      </c>
      <c r="M78251" s="3">
        <v>0.5625</v>
      </c>
      <c r="N78251">
        <v>0.92389399999999999</v>
      </c>
      <c r="O78251" s="1" t="s">
        <v>93989</v>
      </c>
      <c r="P78251">
        <v>3508141.5284520001</v>
      </c>
      <c r="Q78251" s="1" t="s">
        <v>97318</v>
      </c>
      <c r="R78251" s="1" t="s">
        <v>97319</v>
      </c>
      <c r="S78251" s="1" t="s">
        <v>97320</v>
      </c>
      <c r="T78251">
        <v>0.92389399999999999</v>
      </c>
    </row>
    <row r="78252" spans="1:20" x14ac:dyDescent="0.2">
      <c r="A78252">
        <v>34</v>
      </c>
      <c r="B78252" s="1" t="s">
        <v>22</v>
      </c>
      <c r="C78252" s="1" t="s">
        <v>23</v>
      </c>
      <c r="D78252" s="1" t="s">
        <v>24</v>
      </c>
      <c r="E78252" s="1" t="s">
        <v>25</v>
      </c>
      <c r="F78252" s="1" t="s">
        <v>26</v>
      </c>
      <c r="G78252" s="1" t="s">
        <v>27</v>
      </c>
      <c r="H78252" s="2">
        <v>43739</v>
      </c>
      <c r="I78252" s="2">
        <v>43830</v>
      </c>
      <c r="J78252" s="2">
        <v>43742</v>
      </c>
      <c r="K78252" s="1" t="s">
        <v>20847</v>
      </c>
      <c r="L78252" s="1" t="s">
        <v>21550</v>
      </c>
      <c r="M78252" s="3">
        <v>0.5625</v>
      </c>
      <c r="N78252">
        <v>0.37914799999999999</v>
      </c>
      <c r="O78252" s="1" t="s">
        <v>93990</v>
      </c>
      <c r="P78252">
        <v>492398.59666400001</v>
      </c>
      <c r="Q78252" s="1" t="s">
        <v>97318</v>
      </c>
      <c r="R78252" s="1" t="s">
        <v>97319</v>
      </c>
      <c r="S78252" s="1" t="s">
        <v>97320</v>
      </c>
      <c r="T78252">
        <v>0.37914799999999999</v>
      </c>
    </row>
    <row r="78253" spans="1:20" x14ac:dyDescent="0.2">
      <c r="A78253">
        <v>34</v>
      </c>
      <c r="B78253" s="1" t="s">
        <v>22</v>
      </c>
      <c r="C78253" s="1" t="s">
        <v>23</v>
      </c>
      <c r="D78253" s="1" t="s">
        <v>24</v>
      </c>
      <c r="E78253" s="1" t="s">
        <v>25</v>
      </c>
      <c r="F78253" s="1" t="s">
        <v>26</v>
      </c>
      <c r="G78253" s="1" t="s">
        <v>27</v>
      </c>
      <c r="H78253" s="2">
        <v>43739</v>
      </c>
      <c r="I78253" s="2">
        <v>43830</v>
      </c>
      <c r="J78253" s="2">
        <v>43742</v>
      </c>
      <c r="K78253" s="1" t="s">
        <v>648</v>
      </c>
      <c r="L78253" s="1" t="s">
        <v>21550</v>
      </c>
      <c r="M78253" s="3">
        <v>0.5625</v>
      </c>
      <c r="N78253">
        <v>1.1040000000000001</v>
      </c>
      <c r="O78253" s="1" t="s">
        <v>93991</v>
      </c>
      <c r="P78253">
        <v>48007.25</v>
      </c>
      <c r="Q78253" s="1" t="s">
        <v>97318</v>
      </c>
      <c r="R78253" s="1" t="s">
        <v>97319</v>
      </c>
      <c r="S78253" s="1" t="s">
        <v>97320</v>
      </c>
      <c r="T78253">
        <v>1.1040000000000001</v>
      </c>
    </row>
    <row r="78254" spans="1:20" x14ac:dyDescent="0.2">
      <c r="A78254">
        <v>34</v>
      </c>
      <c r="B78254" s="1" t="s">
        <v>22</v>
      </c>
      <c r="C78254" s="1" t="s">
        <v>23</v>
      </c>
      <c r="D78254" s="1" t="s">
        <v>24</v>
      </c>
      <c r="E78254" s="1" t="s">
        <v>25</v>
      </c>
      <c r="F78254" s="1" t="s">
        <v>26</v>
      </c>
      <c r="G78254" s="1" t="s">
        <v>27</v>
      </c>
      <c r="H78254" s="2">
        <v>43739</v>
      </c>
      <c r="I78254" s="2">
        <v>43830</v>
      </c>
      <c r="J78254" s="2">
        <v>43742</v>
      </c>
      <c r="K78254" s="1" t="s">
        <v>650</v>
      </c>
      <c r="L78254" s="1" t="s">
        <v>21550</v>
      </c>
      <c r="M78254" s="3">
        <v>0.5625</v>
      </c>
      <c r="N78254">
        <v>1.1081490000000001</v>
      </c>
      <c r="O78254" s="1" t="s">
        <v>93992</v>
      </c>
      <c r="P78254">
        <v>22764</v>
      </c>
      <c r="Q78254" s="1" t="s">
        <v>97318</v>
      </c>
      <c r="R78254" s="1" t="s">
        <v>97319</v>
      </c>
      <c r="S78254" s="1" t="s">
        <v>97320</v>
      </c>
      <c r="T78254">
        <v>1.1081490000000001</v>
      </c>
    </row>
    <row r="78255" spans="1:20" x14ac:dyDescent="0.2">
      <c r="A78255">
        <v>34</v>
      </c>
      <c r="B78255" s="1" t="s">
        <v>22</v>
      </c>
      <c r="C78255" s="1" t="s">
        <v>23</v>
      </c>
      <c r="D78255" s="1" t="s">
        <v>24</v>
      </c>
      <c r="E78255" s="1" t="s">
        <v>25</v>
      </c>
      <c r="F78255" s="1" t="s">
        <v>26</v>
      </c>
      <c r="G78255" s="1" t="s">
        <v>27</v>
      </c>
      <c r="H78255" s="2">
        <v>43739</v>
      </c>
      <c r="I78255" s="2">
        <v>43830</v>
      </c>
      <c r="J78255" s="2">
        <v>43742</v>
      </c>
      <c r="K78255" s="1" t="s">
        <v>18807</v>
      </c>
      <c r="L78255" s="1" t="s">
        <v>21550</v>
      </c>
      <c r="M78255" s="3">
        <v>0.5625</v>
      </c>
      <c r="N78255">
        <v>1.0992</v>
      </c>
      <c r="O78255" s="1" t="s">
        <v>93993</v>
      </c>
      <c r="P78255">
        <v>181950.48</v>
      </c>
      <c r="Q78255" s="1" t="s">
        <v>97318</v>
      </c>
      <c r="R78255" s="1" t="s">
        <v>97319</v>
      </c>
      <c r="S78255" s="1" t="s">
        <v>97320</v>
      </c>
      <c r="T78255">
        <v>1.0992</v>
      </c>
    </row>
    <row r="78256" spans="1:20" x14ac:dyDescent="0.2">
      <c r="A78256">
        <v>34</v>
      </c>
      <c r="B78256" s="1" t="s">
        <v>22</v>
      </c>
      <c r="C78256" s="1" t="s">
        <v>23</v>
      </c>
      <c r="D78256" s="1" t="s">
        <v>24</v>
      </c>
      <c r="E78256" s="1" t="s">
        <v>25</v>
      </c>
      <c r="F78256" s="1" t="s">
        <v>26</v>
      </c>
      <c r="G78256" s="1" t="s">
        <v>27</v>
      </c>
      <c r="H78256" s="2">
        <v>43739</v>
      </c>
      <c r="I78256" s="2">
        <v>43830</v>
      </c>
      <c r="J78256" s="2">
        <v>43742</v>
      </c>
      <c r="K78256" s="1" t="s">
        <v>14516</v>
      </c>
      <c r="L78256" s="1" t="s">
        <v>21550</v>
      </c>
      <c r="M78256" s="3">
        <v>0.47916666666666669</v>
      </c>
      <c r="N78256">
        <v>1.0987750000000001</v>
      </c>
      <c r="O78256" s="1" t="s">
        <v>93994</v>
      </c>
      <c r="P78256">
        <v>28696.91</v>
      </c>
      <c r="Q78256" s="1" t="s">
        <v>97318</v>
      </c>
      <c r="R78256" s="1" t="s">
        <v>97319</v>
      </c>
      <c r="S78256" s="1" t="s">
        <v>97320</v>
      </c>
      <c r="T78256">
        <v>1.0987750000000001</v>
      </c>
    </row>
    <row r="78257" spans="1:22" x14ac:dyDescent="0.2">
      <c r="A78257">
        <v>34</v>
      </c>
      <c r="B78257" s="1" t="s">
        <v>22</v>
      </c>
      <c r="C78257" s="1" t="s">
        <v>23</v>
      </c>
      <c r="D78257" s="1" t="s">
        <v>24</v>
      </c>
      <c r="E78257" s="1" t="s">
        <v>25</v>
      </c>
      <c r="F78257" s="1" t="s">
        <v>26</v>
      </c>
      <c r="G78257" s="1" t="s">
        <v>27</v>
      </c>
      <c r="H78257" s="2">
        <v>43739</v>
      </c>
      <c r="I78257" s="2">
        <v>43830</v>
      </c>
      <c r="J78257" s="2">
        <v>43742</v>
      </c>
      <c r="K78257" s="1" t="s">
        <v>14516</v>
      </c>
      <c r="L78257" s="1" t="s">
        <v>21550</v>
      </c>
      <c r="M78257" s="3">
        <v>0.5625</v>
      </c>
      <c r="N78257">
        <v>1.0996459999999999</v>
      </c>
      <c r="O78257" s="1" t="s">
        <v>93995</v>
      </c>
      <c r="P78257">
        <v>29100.27</v>
      </c>
      <c r="Q78257" s="1" t="s">
        <v>97318</v>
      </c>
      <c r="R78257" s="1" t="s">
        <v>97319</v>
      </c>
      <c r="S78257" s="1" t="s">
        <v>97320</v>
      </c>
      <c r="T78257">
        <v>1.0996459999999999</v>
      </c>
    </row>
    <row r="78258" spans="1:22" x14ac:dyDescent="0.2">
      <c r="A78258">
        <v>34</v>
      </c>
      <c r="B78258" s="1" t="s">
        <v>22</v>
      </c>
      <c r="C78258" s="1" t="s">
        <v>23</v>
      </c>
      <c r="D78258" s="1" t="s">
        <v>24</v>
      </c>
      <c r="E78258" s="1" t="s">
        <v>25</v>
      </c>
      <c r="F78258" s="1" t="s">
        <v>26</v>
      </c>
      <c r="G78258" s="1" t="s">
        <v>27</v>
      </c>
      <c r="H78258" s="2">
        <v>43739</v>
      </c>
      <c r="I78258" s="2">
        <v>43830</v>
      </c>
      <c r="J78258" s="2">
        <v>43742</v>
      </c>
      <c r="K78258" s="1" t="s">
        <v>15217</v>
      </c>
      <c r="L78258" s="1" t="s">
        <v>21550</v>
      </c>
      <c r="M78258" s="3">
        <v>0.5625</v>
      </c>
      <c r="N78258">
        <v>1.0994930000000001</v>
      </c>
      <c r="O78258" s="1" t="s">
        <v>93996</v>
      </c>
      <c r="P78258">
        <v>95382.44</v>
      </c>
      <c r="Q78258" s="1" t="s">
        <v>97318</v>
      </c>
      <c r="R78258" s="1" t="s">
        <v>97319</v>
      </c>
      <c r="S78258" s="1" t="s">
        <v>97320</v>
      </c>
      <c r="T78258">
        <v>1.0994930000000001</v>
      </c>
    </row>
    <row r="78259" spans="1:22" x14ac:dyDescent="0.2">
      <c r="A78259">
        <v>34</v>
      </c>
      <c r="B78259" s="1" t="s">
        <v>22</v>
      </c>
      <c r="C78259" s="1" t="s">
        <v>23</v>
      </c>
      <c r="D78259" s="1" t="s">
        <v>24</v>
      </c>
      <c r="E78259" s="1" t="s">
        <v>25</v>
      </c>
      <c r="F78259" s="1" t="s">
        <v>26</v>
      </c>
      <c r="G78259" s="1" t="s">
        <v>27</v>
      </c>
      <c r="H78259" s="2">
        <v>43739</v>
      </c>
      <c r="I78259" s="2">
        <v>43830</v>
      </c>
      <c r="J78259" s="2">
        <v>43742</v>
      </c>
      <c r="K78259" s="1" t="s">
        <v>2023</v>
      </c>
      <c r="L78259" s="1" t="s">
        <v>21550</v>
      </c>
      <c r="M78259" s="3">
        <v>0.5625</v>
      </c>
      <c r="N78259">
        <v>1.1080049999999999</v>
      </c>
      <c r="O78259" s="1" t="s">
        <v>93997</v>
      </c>
      <c r="P78259">
        <v>72653.11</v>
      </c>
      <c r="Q78259" s="1" t="s">
        <v>97318</v>
      </c>
      <c r="R78259" s="1" t="s">
        <v>97319</v>
      </c>
      <c r="S78259" s="1" t="s">
        <v>97320</v>
      </c>
      <c r="T78259">
        <v>1.1080049999999999</v>
      </c>
    </row>
    <row r="78260" spans="1:22" x14ac:dyDescent="0.2">
      <c r="A78260">
        <v>34</v>
      </c>
      <c r="B78260" s="1" t="s">
        <v>22</v>
      </c>
      <c r="C78260" s="1" t="s">
        <v>23</v>
      </c>
      <c r="D78260" s="1" t="s">
        <v>24</v>
      </c>
      <c r="E78260" s="1" t="s">
        <v>25</v>
      </c>
      <c r="F78260" s="1" t="s">
        <v>26</v>
      </c>
      <c r="G78260" s="1" t="s">
        <v>27</v>
      </c>
      <c r="H78260" s="2">
        <v>43739</v>
      </c>
      <c r="I78260" s="2">
        <v>43830</v>
      </c>
      <c r="J78260" s="2">
        <v>43742</v>
      </c>
      <c r="K78260" s="1" t="s">
        <v>20848</v>
      </c>
      <c r="L78260" s="1" t="s">
        <v>21550</v>
      </c>
      <c r="M78260" s="3">
        <v>0.5625</v>
      </c>
      <c r="N78260">
        <v>0.51411399999999996</v>
      </c>
      <c r="O78260" s="1" t="s">
        <v>92951</v>
      </c>
      <c r="P78260">
        <v>2893260.3339720001</v>
      </c>
      <c r="Q78260" s="1" t="s">
        <v>97318</v>
      </c>
      <c r="R78260" s="1" t="s">
        <v>97319</v>
      </c>
      <c r="S78260" s="1" t="s">
        <v>97320</v>
      </c>
      <c r="T78260">
        <v>0.51411399999999996</v>
      </c>
    </row>
    <row r="78261" spans="1:22" x14ac:dyDescent="0.2">
      <c r="A78261">
        <v>34</v>
      </c>
      <c r="B78261" s="1" t="s">
        <v>22</v>
      </c>
      <c r="C78261" s="1" t="s">
        <v>23</v>
      </c>
      <c r="D78261" s="1" t="s">
        <v>24</v>
      </c>
      <c r="E78261" s="1" t="s">
        <v>25</v>
      </c>
      <c r="F78261" s="1" t="s">
        <v>26</v>
      </c>
      <c r="G78261" s="1" t="s">
        <v>27</v>
      </c>
      <c r="H78261" s="2">
        <v>43739</v>
      </c>
      <c r="I78261" s="2">
        <v>43830</v>
      </c>
      <c r="J78261" s="2">
        <v>43742</v>
      </c>
      <c r="K78261" s="1" t="s">
        <v>7622</v>
      </c>
      <c r="L78261" s="1" t="s">
        <v>21550</v>
      </c>
      <c r="M78261" s="3">
        <v>0.47916666666666669</v>
      </c>
      <c r="O78261" s="1"/>
      <c r="Q78261" s="1"/>
      <c r="R78261" s="1"/>
      <c r="S78261" s="1"/>
      <c r="U78261">
        <v>1.1027</v>
      </c>
      <c r="V78261">
        <v>906864.97</v>
      </c>
    </row>
    <row r="78262" spans="1:22" x14ac:dyDescent="0.2">
      <c r="A78262">
        <v>34</v>
      </c>
      <c r="B78262" s="1" t="s">
        <v>22</v>
      </c>
      <c r="C78262" s="1" t="s">
        <v>23</v>
      </c>
      <c r="D78262" s="1" t="s">
        <v>24</v>
      </c>
      <c r="E78262" s="1" t="s">
        <v>25</v>
      </c>
      <c r="F78262" s="1" t="s">
        <v>26</v>
      </c>
      <c r="G78262" s="1" t="s">
        <v>27</v>
      </c>
      <c r="H78262" s="2">
        <v>43739</v>
      </c>
      <c r="I78262" s="2">
        <v>43830</v>
      </c>
      <c r="J78262" s="2">
        <v>43742</v>
      </c>
      <c r="K78262" s="1" t="s">
        <v>7622</v>
      </c>
      <c r="L78262" s="1" t="s">
        <v>21550</v>
      </c>
      <c r="M78262" s="3">
        <v>0.5625</v>
      </c>
      <c r="N78262">
        <v>1.1020000000000001</v>
      </c>
      <c r="O78262" s="1" t="s">
        <v>93998</v>
      </c>
      <c r="P78262">
        <v>344827.59</v>
      </c>
      <c r="Q78262" s="1" t="s">
        <v>97318</v>
      </c>
      <c r="R78262" s="1" t="s">
        <v>97319</v>
      </c>
      <c r="S78262" s="1" t="s">
        <v>97320</v>
      </c>
      <c r="T78262">
        <v>1.1020000000000001</v>
      </c>
    </row>
    <row r="78263" spans="1:22" x14ac:dyDescent="0.2">
      <c r="A78263">
        <v>34</v>
      </c>
      <c r="B78263" s="1" t="s">
        <v>22</v>
      </c>
      <c r="C78263" s="1" t="s">
        <v>23</v>
      </c>
      <c r="D78263" s="1" t="s">
        <v>24</v>
      </c>
      <c r="E78263" s="1" t="s">
        <v>25</v>
      </c>
      <c r="F78263" s="1" t="s">
        <v>26</v>
      </c>
      <c r="G78263" s="1" t="s">
        <v>27</v>
      </c>
      <c r="H78263" s="2">
        <v>43739</v>
      </c>
      <c r="I78263" s="2">
        <v>43830</v>
      </c>
      <c r="J78263" s="2">
        <v>43742</v>
      </c>
      <c r="K78263" s="1" t="s">
        <v>59</v>
      </c>
      <c r="L78263" s="1" t="s">
        <v>21550</v>
      </c>
      <c r="M78263" s="3">
        <v>0.5625</v>
      </c>
      <c r="N78263">
        <v>1.1067940000000001</v>
      </c>
      <c r="O78263" s="1" t="s">
        <v>93999</v>
      </c>
      <c r="P78263">
        <v>46697.23</v>
      </c>
      <c r="Q78263" s="1" t="s">
        <v>97318</v>
      </c>
      <c r="R78263" s="1" t="s">
        <v>97319</v>
      </c>
      <c r="S78263" s="1" t="s">
        <v>97320</v>
      </c>
      <c r="T78263">
        <v>1.1067940000000001</v>
      </c>
    </row>
    <row r="78264" spans="1:22" x14ac:dyDescent="0.2">
      <c r="A78264">
        <v>34</v>
      </c>
      <c r="B78264" s="1" t="s">
        <v>22</v>
      </c>
      <c r="C78264" s="1" t="s">
        <v>23</v>
      </c>
      <c r="D78264" s="1" t="s">
        <v>24</v>
      </c>
      <c r="E78264" s="1" t="s">
        <v>25</v>
      </c>
      <c r="F78264" s="1" t="s">
        <v>26</v>
      </c>
      <c r="G78264" s="1" t="s">
        <v>27</v>
      </c>
      <c r="H78264" s="2">
        <v>43739</v>
      </c>
      <c r="I78264" s="2">
        <v>43830</v>
      </c>
      <c r="J78264" s="2">
        <v>43742</v>
      </c>
      <c r="K78264" s="1" t="s">
        <v>19275</v>
      </c>
      <c r="L78264" s="1" t="s">
        <v>21550</v>
      </c>
      <c r="M78264" s="3">
        <v>0.5625</v>
      </c>
      <c r="N78264">
        <v>1.7353000000000001</v>
      </c>
      <c r="O78264" s="1" t="s">
        <v>94000</v>
      </c>
      <c r="P78264">
        <v>172880.77</v>
      </c>
      <c r="Q78264" s="1" t="s">
        <v>97318</v>
      </c>
      <c r="R78264" s="1" t="s">
        <v>97319</v>
      </c>
      <c r="S78264" s="1" t="s">
        <v>97320</v>
      </c>
      <c r="T78264">
        <v>1.7353000000000001</v>
      </c>
    </row>
    <row r="78265" spans="1:22" x14ac:dyDescent="0.2">
      <c r="A78265">
        <v>34</v>
      </c>
      <c r="B78265" s="1" t="s">
        <v>22</v>
      </c>
      <c r="C78265" s="1" t="s">
        <v>23</v>
      </c>
      <c r="D78265" s="1" t="s">
        <v>24</v>
      </c>
      <c r="E78265" s="1" t="s">
        <v>25</v>
      </c>
      <c r="F78265" s="1" t="s">
        <v>26</v>
      </c>
      <c r="G78265" s="1" t="s">
        <v>27</v>
      </c>
      <c r="H78265" s="2">
        <v>43739</v>
      </c>
      <c r="I78265" s="2">
        <v>43830</v>
      </c>
      <c r="J78265" s="2">
        <v>43741</v>
      </c>
      <c r="K78265" s="1" t="s">
        <v>18856</v>
      </c>
      <c r="L78265" s="1" t="s">
        <v>21550</v>
      </c>
      <c r="M78265" s="3">
        <v>0.64583333333333337</v>
      </c>
      <c r="N78265">
        <v>19.808</v>
      </c>
      <c r="O78265" s="1" t="s">
        <v>94001</v>
      </c>
      <c r="P78265">
        <v>118.848</v>
      </c>
      <c r="Q78265" s="1" t="s">
        <v>97318</v>
      </c>
      <c r="R78265" s="1" t="s">
        <v>97319</v>
      </c>
      <c r="S78265" s="1" t="s">
        <v>97320</v>
      </c>
      <c r="T78265">
        <v>19.808</v>
      </c>
    </row>
    <row r="78266" spans="1:22" x14ac:dyDescent="0.2">
      <c r="A78266">
        <v>34</v>
      </c>
      <c r="B78266" s="1" t="s">
        <v>22</v>
      </c>
      <c r="C78266" s="1" t="s">
        <v>23</v>
      </c>
      <c r="D78266" s="1" t="s">
        <v>24</v>
      </c>
      <c r="E78266" s="1" t="s">
        <v>25</v>
      </c>
      <c r="F78266" s="1" t="s">
        <v>26</v>
      </c>
      <c r="G78266" s="1" t="s">
        <v>27</v>
      </c>
      <c r="H78266" s="2">
        <v>43739</v>
      </c>
      <c r="I78266" s="2">
        <v>43830</v>
      </c>
      <c r="J78266" s="2">
        <v>43741</v>
      </c>
      <c r="K78266" s="1" t="s">
        <v>13649</v>
      </c>
      <c r="L78266" s="1" t="s">
        <v>21550</v>
      </c>
      <c r="M78266" s="3">
        <v>0.64583333333333337</v>
      </c>
      <c r="N78266">
        <v>0.85</v>
      </c>
      <c r="O78266" s="1" t="s">
        <v>94002</v>
      </c>
      <c r="P78266">
        <v>510</v>
      </c>
      <c r="Q78266" s="1" t="s">
        <v>97318</v>
      </c>
      <c r="R78266" s="1" t="s">
        <v>97319</v>
      </c>
      <c r="S78266" s="1" t="s">
        <v>97320</v>
      </c>
      <c r="T78266">
        <v>0.85</v>
      </c>
    </row>
    <row r="78267" spans="1:22" x14ac:dyDescent="0.2">
      <c r="A78267">
        <v>34</v>
      </c>
      <c r="B78267" s="1" t="s">
        <v>22</v>
      </c>
      <c r="C78267" s="1" t="s">
        <v>23</v>
      </c>
      <c r="D78267" s="1" t="s">
        <v>24</v>
      </c>
      <c r="E78267" s="1" t="s">
        <v>25</v>
      </c>
      <c r="F78267" s="1" t="s">
        <v>26</v>
      </c>
      <c r="G78267" s="1" t="s">
        <v>27</v>
      </c>
      <c r="H78267" s="2">
        <v>43739</v>
      </c>
      <c r="I78267" s="2">
        <v>43830</v>
      </c>
      <c r="J78267" s="2">
        <v>43741</v>
      </c>
      <c r="K78267" s="1" t="s">
        <v>15458</v>
      </c>
      <c r="L78267" s="1" t="s">
        <v>21550</v>
      </c>
      <c r="M78267" s="3">
        <v>0.64583333333333337</v>
      </c>
      <c r="N78267">
        <v>1.41</v>
      </c>
      <c r="O78267" s="1" t="s">
        <v>94003</v>
      </c>
      <c r="P78267">
        <v>987</v>
      </c>
      <c r="Q78267" s="1" t="s">
        <v>97318</v>
      </c>
      <c r="R78267" s="1" t="s">
        <v>97319</v>
      </c>
      <c r="S78267" s="1" t="s">
        <v>97320</v>
      </c>
      <c r="T78267">
        <v>1.41</v>
      </c>
    </row>
    <row r="78268" spans="1:22" x14ac:dyDescent="0.2">
      <c r="A78268">
        <v>34</v>
      </c>
      <c r="B78268" s="1" t="s">
        <v>22</v>
      </c>
      <c r="C78268" s="1" t="s">
        <v>23</v>
      </c>
      <c r="D78268" s="1" t="s">
        <v>24</v>
      </c>
      <c r="E78268" s="1" t="s">
        <v>25</v>
      </c>
      <c r="F78268" s="1" t="s">
        <v>26</v>
      </c>
      <c r="G78268" s="1" t="s">
        <v>27</v>
      </c>
      <c r="H78268" s="2">
        <v>43739</v>
      </c>
      <c r="I78268" s="2">
        <v>43830</v>
      </c>
      <c r="J78268" s="2">
        <v>43741</v>
      </c>
      <c r="K78268" s="1" t="s">
        <v>20631</v>
      </c>
      <c r="L78268" s="1" t="s">
        <v>21550</v>
      </c>
      <c r="M78268" s="3">
        <v>0.64583333333333337</v>
      </c>
      <c r="N78268">
        <v>0.64</v>
      </c>
      <c r="O78268" s="1" t="s">
        <v>94004</v>
      </c>
      <c r="P78268">
        <v>832</v>
      </c>
      <c r="Q78268" s="1" t="s">
        <v>97318</v>
      </c>
      <c r="R78268" s="1" t="s">
        <v>97319</v>
      </c>
      <c r="S78268" s="1" t="s">
        <v>97320</v>
      </c>
      <c r="T78268">
        <v>0.64</v>
      </c>
    </row>
    <row r="78269" spans="1:22" x14ac:dyDescent="0.2">
      <c r="A78269">
        <v>34</v>
      </c>
      <c r="B78269" s="1" t="s">
        <v>22</v>
      </c>
      <c r="C78269" s="1" t="s">
        <v>23</v>
      </c>
      <c r="D78269" s="1" t="s">
        <v>24</v>
      </c>
      <c r="E78269" s="1" t="s">
        <v>25</v>
      </c>
      <c r="F78269" s="1" t="s">
        <v>26</v>
      </c>
      <c r="G78269" s="1" t="s">
        <v>27</v>
      </c>
      <c r="H78269" s="2">
        <v>43739</v>
      </c>
      <c r="I78269" s="2">
        <v>43830</v>
      </c>
      <c r="J78269" s="2">
        <v>43741</v>
      </c>
      <c r="K78269" s="1" t="s">
        <v>20849</v>
      </c>
      <c r="L78269" s="1" t="s">
        <v>21550</v>
      </c>
      <c r="M78269" s="3">
        <v>0.64583333333333337</v>
      </c>
      <c r="N78269">
        <v>0.78</v>
      </c>
      <c r="O78269" s="1" t="s">
        <v>94005</v>
      </c>
      <c r="P78269">
        <v>780</v>
      </c>
      <c r="Q78269" s="1" t="s">
        <v>97318</v>
      </c>
      <c r="R78269" s="1" t="s">
        <v>97319</v>
      </c>
      <c r="S78269" s="1" t="s">
        <v>97320</v>
      </c>
      <c r="T78269">
        <v>0.78</v>
      </c>
    </row>
    <row r="78270" spans="1:22" x14ac:dyDescent="0.2">
      <c r="A78270">
        <v>34</v>
      </c>
      <c r="B78270" s="1" t="s">
        <v>22</v>
      </c>
      <c r="C78270" s="1" t="s">
        <v>23</v>
      </c>
      <c r="D78270" s="1" t="s">
        <v>24</v>
      </c>
      <c r="E78270" s="1" t="s">
        <v>25</v>
      </c>
      <c r="F78270" s="1" t="s">
        <v>26</v>
      </c>
      <c r="G78270" s="1" t="s">
        <v>27</v>
      </c>
      <c r="H78270" s="2">
        <v>43739</v>
      </c>
      <c r="I78270" s="2">
        <v>43830</v>
      </c>
      <c r="J78270" s="2">
        <v>43741</v>
      </c>
      <c r="K78270" s="1" t="s">
        <v>20850</v>
      </c>
      <c r="L78270" s="1" t="s">
        <v>21550</v>
      </c>
      <c r="M78270" s="3">
        <v>0.64583333333333337</v>
      </c>
      <c r="N78270">
        <v>1.2999999999999999E-2</v>
      </c>
      <c r="O78270" s="1" t="s">
        <v>94006</v>
      </c>
      <c r="P78270">
        <v>32.5</v>
      </c>
      <c r="Q78270" s="1" t="s">
        <v>97318</v>
      </c>
      <c r="R78270" s="1" t="s">
        <v>97319</v>
      </c>
      <c r="S78270" s="1" t="s">
        <v>97320</v>
      </c>
      <c r="T78270">
        <v>1.2999999999999999E-2</v>
      </c>
    </row>
    <row r="78271" spans="1:22" x14ac:dyDescent="0.2">
      <c r="A78271">
        <v>34</v>
      </c>
      <c r="B78271" s="1" t="s">
        <v>22</v>
      </c>
      <c r="C78271" s="1" t="s">
        <v>23</v>
      </c>
      <c r="D78271" s="1" t="s">
        <v>24</v>
      </c>
      <c r="E78271" s="1" t="s">
        <v>25</v>
      </c>
      <c r="F78271" s="1" t="s">
        <v>26</v>
      </c>
      <c r="G78271" s="1" t="s">
        <v>27</v>
      </c>
      <c r="H78271" s="2">
        <v>43739</v>
      </c>
      <c r="I78271" s="2">
        <v>43830</v>
      </c>
      <c r="J78271" s="2">
        <v>43741</v>
      </c>
      <c r="K78271" s="1" t="s">
        <v>20851</v>
      </c>
      <c r="L78271" s="1" t="s">
        <v>21550</v>
      </c>
      <c r="M78271" s="3">
        <v>0.64583333333333337</v>
      </c>
      <c r="N78271">
        <v>1.4330000000000001</v>
      </c>
      <c r="O78271" s="1" t="s">
        <v>94007</v>
      </c>
      <c r="P78271">
        <v>100.31</v>
      </c>
      <c r="Q78271" s="1" t="s">
        <v>97318</v>
      </c>
      <c r="R78271" s="1" t="s">
        <v>97319</v>
      </c>
      <c r="S78271" s="1" t="s">
        <v>97320</v>
      </c>
      <c r="T78271">
        <v>1.4330000000000001</v>
      </c>
    </row>
    <row r="78272" spans="1:22" x14ac:dyDescent="0.2">
      <c r="A78272">
        <v>34</v>
      </c>
      <c r="B78272" s="1" t="s">
        <v>22</v>
      </c>
      <c r="C78272" s="1" t="s">
        <v>23</v>
      </c>
      <c r="D78272" s="1" t="s">
        <v>24</v>
      </c>
      <c r="E78272" s="1" t="s">
        <v>25</v>
      </c>
      <c r="F78272" s="1" t="s">
        <v>26</v>
      </c>
      <c r="G78272" s="1" t="s">
        <v>27</v>
      </c>
      <c r="H78272" s="2">
        <v>43739</v>
      </c>
      <c r="I78272" s="2">
        <v>43830</v>
      </c>
      <c r="J78272" s="2">
        <v>43741</v>
      </c>
      <c r="K78272" s="1" t="s">
        <v>20852</v>
      </c>
      <c r="L78272" s="1" t="s">
        <v>21550</v>
      </c>
      <c r="M78272" s="3">
        <v>0.64583333333333337</v>
      </c>
      <c r="N78272">
        <v>0.28699999999999998</v>
      </c>
      <c r="O78272" s="1" t="s">
        <v>94008</v>
      </c>
      <c r="P78272">
        <v>574</v>
      </c>
      <c r="Q78272" s="1" t="s">
        <v>97318</v>
      </c>
      <c r="R78272" s="1" t="s">
        <v>97319</v>
      </c>
      <c r="S78272" s="1" t="s">
        <v>97320</v>
      </c>
      <c r="T78272">
        <v>0.28699999999999998</v>
      </c>
    </row>
    <row r="78273" spans="1:20" x14ac:dyDescent="0.2">
      <c r="A78273">
        <v>34</v>
      </c>
      <c r="B78273" s="1" t="s">
        <v>22</v>
      </c>
      <c r="C78273" s="1" t="s">
        <v>23</v>
      </c>
      <c r="D78273" s="1" t="s">
        <v>24</v>
      </c>
      <c r="E78273" s="1" t="s">
        <v>25</v>
      </c>
      <c r="F78273" s="1" t="s">
        <v>26</v>
      </c>
      <c r="G78273" s="1" t="s">
        <v>27</v>
      </c>
      <c r="H78273" s="2">
        <v>43739</v>
      </c>
      <c r="I78273" s="2">
        <v>43830</v>
      </c>
      <c r="J78273" s="2">
        <v>43741</v>
      </c>
      <c r="K78273" s="1" t="s">
        <v>20290</v>
      </c>
      <c r="L78273" s="1" t="s">
        <v>21550</v>
      </c>
      <c r="M78273" s="3">
        <v>0.64583333333333337</v>
      </c>
      <c r="N78273">
        <v>0.221</v>
      </c>
      <c r="O78273" s="1" t="s">
        <v>94009</v>
      </c>
      <c r="P78273">
        <v>66.3</v>
      </c>
      <c r="Q78273" s="1" t="s">
        <v>97318</v>
      </c>
      <c r="R78273" s="1" t="s">
        <v>97319</v>
      </c>
      <c r="S78273" s="1" t="s">
        <v>97320</v>
      </c>
      <c r="T78273">
        <v>0.221</v>
      </c>
    </row>
    <row r="78274" spans="1:20" x14ac:dyDescent="0.2">
      <c r="A78274">
        <v>34</v>
      </c>
      <c r="B78274" s="1" t="s">
        <v>22</v>
      </c>
      <c r="C78274" s="1" t="s">
        <v>23</v>
      </c>
      <c r="D78274" s="1" t="s">
        <v>24</v>
      </c>
      <c r="E78274" s="1" t="s">
        <v>25</v>
      </c>
      <c r="F78274" s="1" t="s">
        <v>26</v>
      </c>
      <c r="G78274" s="1" t="s">
        <v>27</v>
      </c>
      <c r="H78274" s="2">
        <v>43739</v>
      </c>
      <c r="I78274" s="2">
        <v>43830</v>
      </c>
      <c r="J78274" s="2">
        <v>43741</v>
      </c>
      <c r="K78274" s="1" t="s">
        <v>15271</v>
      </c>
      <c r="L78274" s="1" t="s">
        <v>21550</v>
      </c>
      <c r="M78274" s="3">
        <v>0.64583333333333337</v>
      </c>
      <c r="N78274">
        <v>1.1879999999999999</v>
      </c>
      <c r="O78274" s="1" t="s">
        <v>94010</v>
      </c>
      <c r="P78274">
        <v>3564</v>
      </c>
      <c r="Q78274" s="1" t="s">
        <v>97318</v>
      </c>
      <c r="R78274" s="1" t="s">
        <v>97319</v>
      </c>
      <c r="S78274" s="1" t="s">
        <v>97320</v>
      </c>
      <c r="T78274">
        <v>1.1879999999999999</v>
      </c>
    </row>
    <row r="78275" spans="1:20" x14ac:dyDescent="0.2">
      <c r="A78275">
        <v>34</v>
      </c>
      <c r="B78275" s="1" t="s">
        <v>22</v>
      </c>
      <c r="C78275" s="1" t="s">
        <v>23</v>
      </c>
      <c r="D78275" s="1" t="s">
        <v>24</v>
      </c>
      <c r="E78275" s="1" t="s">
        <v>25</v>
      </c>
      <c r="F78275" s="1" t="s">
        <v>26</v>
      </c>
      <c r="G78275" s="1" t="s">
        <v>27</v>
      </c>
      <c r="H78275" s="2">
        <v>43739</v>
      </c>
      <c r="I78275" s="2">
        <v>43830</v>
      </c>
      <c r="J78275" s="2">
        <v>43741</v>
      </c>
      <c r="K78275" s="1" t="s">
        <v>20853</v>
      </c>
      <c r="L78275" s="1" t="s">
        <v>21550</v>
      </c>
      <c r="M78275" s="3">
        <v>0.64583333333333337</v>
      </c>
      <c r="N78275">
        <v>0.317</v>
      </c>
      <c r="O78275" s="1" t="s">
        <v>94011</v>
      </c>
      <c r="P78275">
        <v>951</v>
      </c>
      <c r="Q78275" s="1" t="s">
        <v>97318</v>
      </c>
      <c r="R78275" s="1" t="s">
        <v>97319</v>
      </c>
      <c r="S78275" s="1" t="s">
        <v>97320</v>
      </c>
      <c r="T78275">
        <v>0.317</v>
      </c>
    </row>
    <row r="78276" spans="1:20" x14ac:dyDescent="0.2">
      <c r="A78276">
        <v>34</v>
      </c>
      <c r="B78276" s="1" t="s">
        <v>22</v>
      </c>
      <c r="C78276" s="1" t="s">
        <v>23</v>
      </c>
      <c r="D78276" s="1" t="s">
        <v>24</v>
      </c>
      <c r="E78276" s="1" t="s">
        <v>25</v>
      </c>
      <c r="F78276" s="1" t="s">
        <v>26</v>
      </c>
      <c r="G78276" s="1" t="s">
        <v>27</v>
      </c>
      <c r="H78276" s="2">
        <v>43739</v>
      </c>
      <c r="I78276" s="2">
        <v>43830</v>
      </c>
      <c r="J78276" s="2">
        <v>43741</v>
      </c>
      <c r="K78276" s="1" t="s">
        <v>17587</v>
      </c>
      <c r="L78276" s="1" t="s">
        <v>21550</v>
      </c>
      <c r="M78276" s="3">
        <v>0.64583333333333337</v>
      </c>
      <c r="N78276">
        <v>1.5589999999999999</v>
      </c>
      <c r="O78276" s="1" t="s">
        <v>94012</v>
      </c>
      <c r="P78276">
        <v>999.31899999999996</v>
      </c>
      <c r="Q78276" s="1" t="s">
        <v>97318</v>
      </c>
      <c r="R78276" s="1" t="s">
        <v>97319</v>
      </c>
      <c r="S78276" s="1" t="s">
        <v>97320</v>
      </c>
      <c r="T78276">
        <v>1.5589999999999999</v>
      </c>
    </row>
    <row r="78277" spans="1:20" x14ac:dyDescent="0.2">
      <c r="A78277">
        <v>34</v>
      </c>
      <c r="B78277" s="1" t="s">
        <v>22</v>
      </c>
      <c r="C78277" s="1" t="s">
        <v>23</v>
      </c>
      <c r="D78277" s="1" t="s">
        <v>24</v>
      </c>
      <c r="E78277" s="1" t="s">
        <v>25</v>
      </c>
      <c r="F78277" s="1" t="s">
        <v>26</v>
      </c>
      <c r="G78277" s="1" t="s">
        <v>27</v>
      </c>
      <c r="H78277" s="2">
        <v>43739</v>
      </c>
      <c r="I78277" s="2">
        <v>43830</v>
      </c>
      <c r="J78277" s="2">
        <v>43741</v>
      </c>
      <c r="K78277" s="1" t="s">
        <v>17588</v>
      </c>
      <c r="L78277" s="1" t="s">
        <v>21550</v>
      </c>
      <c r="M78277" s="3">
        <v>0.64583333333333337</v>
      </c>
      <c r="N78277">
        <v>30.949000000000002</v>
      </c>
      <c r="O78277" s="1" t="s">
        <v>94013</v>
      </c>
      <c r="P78277">
        <v>990.36800000000005</v>
      </c>
      <c r="Q78277" s="1" t="s">
        <v>97318</v>
      </c>
      <c r="R78277" s="1" t="s">
        <v>97319</v>
      </c>
      <c r="S78277" s="1" t="s">
        <v>97320</v>
      </c>
      <c r="T78277">
        <v>30.949000000000002</v>
      </c>
    </row>
    <row r="78278" spans="1:20" x14ac:dyDescent="0.2">
      <c r="A78278">
        <v>34</v>
      </c>
      <c r="B78278" s="1" t="s">
        <v>22</v>
      </c>
      <c r="C78278" s="1" t="s">
        <v>23</v>
      </c>
      <c r="D78278" s="1" t="s">
        <v>24</v>
      </c>
      <c r="E78278" s="1" t="s">
        <v>25</v>
      </c>
      <c r="F78278" s="1" t="s">
        <v>26</v>
      </c>
      <c r="G78278" s="1" t="s">
        <v>27</v>
      </c>
      <c r="H78278" s="2">
        <v>43739</v>
      </c>
      <c r="I78278" s="2">
        <v>43830</v>
      </c>
      <c r="J78278" s="2">
        <v>43741</v>
      </c>
      <c r="K78278" s="1" t="s">
        <v>750</v>
      </c>
      <c r="L78278" s="1" t="s">
        <v>21551</v>
      </c>
      <c r="M78278" s="3">
        <v>0.39583333333333331</v>
      </c>
      <c r="N78278">
        <v>108.34</v>
      </c>
      <c r="O78278" s="1" t="s">
        <v>94014</v>
      </c>
      <c r="P78278">
        <v>5000000</v>
      </c>
      <c r="Q78278" s="1" t="s">
        <v>97318</v>
      </c>
      <c r="R78278" s="1" t="s">
        <v>97319</v>
      </c>
      <c r="S78278" s="1" t="s">
        <v>97320</v>
      </c>
      <c r="T78278">
        <v>108.34</v>
      </c>
    </row>
    <row r="78279" spans="1:20" x14ac:dyDescent="0.2">
      <c r="A78279">
        <v>34</v>
      </c>
      <c r="B78279" s="1" t="s">
        <v>22</v>
      </c>
      <c r="C78279" s="1" t="s">
        <v>23</v>
      </c>
      <c r="D78279" s="1" t="s">
        <v>24</v>
      </c>
      <c r="E78279" s="1" t="s">
        <v>25</v>
      </c>
      <c r="F78279" s="1" t="s">
        <v>26</v>
      </c>
      <c r="G78279" s="1" t="s">
        <v>27</v>
      </c>
      <c r="H78279" s="2">
        <v>43739</v>
      </c>
      <c r="I78279" s="2">
        <v>43830</v>
      </c>
      <c r="J78279" s="2">
        <v>43741</v>
      </c>
      <c r="K78279" s="1" t="s">
        <v>2544</v>
      </c>
      <c r="L78279" s="1" t="s">
        <v>21551</v>
      </c>
      <c r="M78279" s="3">
        <v>0.39583333333333331</v>
      </c>
      <c r="N78279">
        <v>101.078</v>
      </c>
      <c r="O78279" s="1" t="s">
        <v>94015</v>
      </c>
      <c r="P78279">
        <v>1000</v>
      </c>
      <c r="Q78279" s="1" t="s">
        <v>97318</v>
      </c>
      <c r="R78279" s="1" t="s">
        <v>97319</v>
      </c>
      <c r="S78279" s="1" t="s">
        <v>97320</v>
      </c>
      <c r="T78279">
        <v>101.078</v>
      </c>
    </row>
    <row r="78280" spans="1:20" x14ac:dyDescent="0.2">
      <c r="A78280">
        <v>34</v>
      </c>
      <c r="B78280" s="1" t="s">
        <v>22</v>
      </c>
      <c r="C78280" s="1" t="s">
        <v>23</v>
      </c>
      <c r="D78280" s="1" t="s">
        <v>24</v>
      </c>
      <c r="E78280" s="1" t="s">
        <v>25</v>
      </c>
      <c r="F78280" s="1" t="s">
        <v>26</v>
      </c>
      <c r="G78280" s="1" t="s">
        <v>27</v>
      </c>
      <c r="H78280" s="2">
        <v>43739</v>
      </c>
      <c r="I78280" s="2">
        <v>43830</v>
      </c>
      <c r="J78280" s="2">
        <v>43741</v>
      </c>
      <c r="K78280" s="1" t="s">
        <v>1151</v>
      </c>
      <c r="L78280" s="1" t="s">
        <v>21551</v>
      </c>
      <c r="M78280" s="3">
        <v>0.39583333333333331</v>
      </c>
      <c r="N78280">
        <v>105.143</v>
      </c>
      <c r="O78280" s="1" t="s">
        <v>94016</v>
      </c>
      <c r="P78280">
        <v>26000</v>
      </c>
      <c r="Q78280" s="1" t="s">
        <v>97318</v>
      </c>
      <c r="R78280" s="1" t="s">
        <v>97319</v>
      </c>
      <c r="S78280" s="1" t="s">
        <v>97320</v>
      </c>
      <c r="T78280">
        <v>105.143</v>
      </c>
    </row>
    <row r="78281" spans="1:20" x14ac:dyDescent="0.2">
      <c r="A78281">
        <v>34</v>
      </c>
      <c r="B78281" s="1" t="s">
        <v>22</v>
      </c>
      <c r="C78281" s="1" t="s">
        <v>23</v>
      </c>
      <c r="D78281" s="1" t="s">
        <v>24</v>
      </c>
      <c r="E78281" s="1" t="s">
        <v>25</v>
      </c>
      <c r="F78281" s="1" t="s">
        <v>26</v>
      </c>
      <c r="G78281" s="1" t="s">
        <v>27</v>
      </c>
      <c r="H78281" s="2">
        <v>43739</v>
      </c>
      <c r="I78281" s="2">
        <v>43830</v>
      </c>
      <c r="J78281" s="2">
        <v>43741</v>
      </c>
      <c r="K78281" s="1" t="s">
        <v>4220</v>
      </c>
      <c r="L78281" s="1" t="s">
        <v>21551</v>
      </c>
      <c r="M78281" s="3">
        <v>0.39583333333333331</v>
      </c>
      <c r="N78281">
        <v>154.947</v>
      </c>
      <c r="O78281" s="1" t="s">
        <v>94017</v>
      </c>
      <c r="P78281">
        <v>350000</v>
      </c>
      <c r="Q78281" s="1" t="s">
        <v>97318</v>
      </c>
      <c r="R78281" s="1" t="s">
        <v>97319</v>
      </c>
      <c r="S78281" s="1" t="s">
        <v>97320</v>
      </c>
      <c r="T78281">
        <v>154.947</v>
      </c>
    </row>
    <row r="78282" spans="1:20" x14ac:dyDescent="0.2">
      <c r="A78282">
        <v>34</v>
      </c>
      <c r="B78282" s="1" t="s">
        <v>22</v>
      </c>
      <c r="C78282" s="1" t="s">
        <v>23</v>
      </c>
      <c r="D78282" s="1" t="s">
        <v>24</v>
      </c>
      <c r="E78282" s="1" t="s">
        <v>25</v>
      </c>
      <c r="F78282" s="1" t="s">
        <v>26</v>
      </c>
      <c r="G78282" s="1" t="s">
        <v>27</v>
      </c>
      <c r="H78282" s="2">
        <v>43739</v>
      </c>
      <c r="I78282" s="2">
        <v>43830</v>
      </c>
      <c r="J78282" s="2">
        <v>43741</v>
      </c>
      <c r="K78282" s="1" t="s">
        <v>532</v>
      </c>
      <c r="L78282" s="1" t="s">
        <v>21551</v>
      </c>
      <c r="M78282" s="3">
        <v>0.39583333333333331</v>
      </c>
      <c r="N78282">
        <v>116.93012</v>
      </c>
      <c r="O78282" s="1" t="s">
        <v>94018</v>
      </c>
      <c r="P78282">
        <v>900000</v>
      </c>
      <c r="Q78282" s="1" t="s">
        <v>97318</v>
      </c>
      <c r="R78282" s="1" t="s">
        <v>97319</v>
      </c>
      <c r="S78282" s="1" t="s">
        <v>97320</v>
      </c>
      <c r="T78282">
        <v>116.93012</v>
      </c>
    </row>
    <row r="78283" spans="1:20" x14ac:dyDescent="0.2">
      <c r="A78283">
        <v>34</v>
      </c>
      <c r="B78283" s="1" t="s">
        <v>22</v>
      </c>
      <c r="C78283" s="1" t="s">
        <v>23</v>
      </c>
      <c r="D78283" s="1" t="s">
        <v>24</v>
      </c>
      <c r="E78283" s="1" t="s">
        <v>25</v>
      </c>
      <c r="F78283" s="1" t="s">
        <v>26</v>
      </c>
      <c r="G78283" s="1" t="s">
        <v>27</v>
      </c>
      <c r="H78283" s="2">
        <v>43739</v>
      </c>
      <c r="I78283" s="2">
        <v>43830</v>
      </c>
      <c r="J78283" s="2">
        <v>43741</v>
      </c>
      <c r="K78283" s="1" t="s">
        <v>266</v>
      </c>
      <c r="L78283" s="1" t="s">
        <v>21551</v>
      </c>
      <c r="M78283" s="3">
        <v>0.39583333333333331</v>
      </c>
      <c r="N78283">
        <v>103.20417999999999</v>
      </c>
      <c r="O78283" s="1" t="s">
        <v>94019</v>
      </c>
      <c r="P78283">
        <v>500000</v>
      </c>
      <c r="Q78283" s="1" t="s">
        <v>97318</v>
      </c>
      <c r="R78283" s="1" t="s">
        <v>97319</v>
      </c>
      <c r="S78283" s="1" t="s">
        <v>97320</v>
      </c>
      <c r="T78283">
        <v>103.20417999999999</v>
      </c>
    </row>
    <row r="78284" spans="1:20" x14ac:dyDescent="0.2">
      <c r="A78284">
        <v>34</v>
      </c>
      <c r="B78284" s="1" t="s">
        <v>22</v>
      </c>
      <c r="C78284" s="1" t="s">
        <v>23</v>
      </c>
      <c r="D78284" s="1" t="s">
        <v>24</v>
      </c>
      <c r="E78284" s="1" t="s">
        <v>25</v>
      </c>
      <c r="F78284" s="1" t="s">
        <v>26</v>
      </c>
      <c r="G78284" s="1" t="s">
        <v>27</v>
      </c>
      <c r="H78284" s="2">
        <v>43739</v>
      </c>
      <c r="I78284" s="2">
        <v>43830</v>
      </c>
      <c r="J78284" s="2">
        <v>43741</v>
      </c>
      <c r="K78284" s="1" t="s">
        <v>2989</v>
      </c>
      <c r="L78284" s="1" t="s">
        <v>21551</v>
      </c>
      <c r="M78284" s="3">
        <v>0.39583333333333331</v>
      </c>
      <c r="N78284">
        <v>107.60205999999999</v>
      </c>
      <c r="O78284" s="1" t="s">
        <v>94020</v>
      </c>
      <c r="P78284">
        <v>2400000</v>
      </c>
      <c r="Q78284" s="1" t="s">
        <v>97318</v>
      </c>
      <c r="R78284" s="1" t="s">
        <v>97319</v>
      </c>
      <c r="S78284" s="1" t="s">
        <v>97320</v>
      </c>
      <c r="T78284">
        <v>107.60205999999999</v>
      </c>
    </row>
    <row r="78285" spans="1:20" x14ac:dyDescent="0.2">
      <c r="A78285">
        <v>34</v>
      </c>
      <c r="B78285" s="1" t="s">
        <v>22</v>
      </c>
      <c r="C78285" s="1" t="s">
        <v>23</v>
      </c>
      <c r="D78285" s="1" t="s">
        <v>24</v>
      </c>
      <c r="E78285" s="1" t="s">
        <v>25</v>
      </c>
      <c r="F78285" s="1" t="s">
        <v>26</v>
      </c>
      <c r="G78285" s="1" t="s">
        <v>27</v>
      </c>
      <c r="H78285" s="2">
        <v>43739</v>
      </c>
      <c r="I78285" s="2">
        <v>43830</v>
      </c>
      <c r="J78285" s="2">
        <v>43741</v>
      </c>
      <c r="K78285" s="1" t="s">
        <v>2624</v>
      </c>
      <c r="L78285" s="1" t="s">
        <v>21551</v>
      </c>
      <c r="M78285" s="3">
        <v>0.39583333333333331</v>
      </c>
      <c r="N78285">
        <v>126.75</v>
      </c>
      <c r="O78285" s="1" t="s">
        <v>94021</v>
      </c>
      <c r="P78285">
        <v>2500000</v>
      </c>
      <c r="Q78285" s="1" t="s">
        <v>97318</v>
      </c>
      <c r="R78285" s="1" t="s">
        <v>97319</v>
      </c>
      <c r="S78285" s="1" t="s">
        <v>97320</v>
      </c>
      <c r="T78285">
        <v>126.75</v>
      </c>
    </row>
    <row r="78286" spans="1:20" x14ac:dyDescent="0.2">
      <c r="A78286">
        <v>34</v>
      </c>
      <c r="B78286" s="1" t="s">
        <v>22</v>
      </c>
      <c r="C78286" s="1" t="s">
        <v>23</v>
      </c>
      <c r="D78286" s="1" t="s">
        <v>24</v>
      </c>
      <c r="E78286" s="1" t="s">
        <v>25</v>
      </c>
      <c r="F78286" s="1" t="s">
        <v>26</v>
      </c>
      <c r="G78286" s="1" t="s">
        <v>27</v>
      </c>
      <c r="H78286" s="2">
        <v>43739</v>
      </c>
      <c r="I78286" s="2">
        <v>43830</v>
      </c>
      <c r="J78286" s="2">
        <v>43741</v>
      </c>
      <c r="K78286" s="1" t="s">
        <v>18715</v>
      </c>
      <c r="L78286" s="1" t="s">
        <v>21551</v>
      </c>
      <c r="M78286" s="3">
        <v>0.39583333333333331</v>
      </c>
      <c r="N78286">
        <v>80.635375999999994</v>
      </c>
      <c r="O78286" s="1" t="s">
        <v>94022</v>
      </c>
      <c r="P78286">
        <v>109579.033878</v>
      </c>
      <c r="Q78286" s="1" t="s">
        <v>97318</v>
      </c>
      <c r="R78286" s="1" t="s">
        <v>97319</v>
      </c>
      <c r="S78286" s="1" t="s">
        <v>97320</v>
      </c>
      <c r="T78286">
        <v>80.635375999999994</v>
      </c>
    </row>
    <row r="78287" spans="1:20" x14ac:dyDescent="0.2">
      <c r="A78287">
        <v>34</v>
      </c>
      <c r="B78287" s="1" t="s">
        <v>22</v>
      </c>
      <c r="C78287" s="1" t="s">
        <v>23</v>
      </c>
      <c r="D78287" s="1" t="s">
        <v>24</v>
      </c>
      <c r="E78287" s="1" t="s">
        <v>25</v>
      </c>
      <c r="F78287" s="1" t="s">
        <v>26</v>
      </c>
      <c r="G78287" s="1" t="s">
        <v>27</v>
      </c>
      <c r="H78287" s="2">
        <v>43739</v>
      </c>
      <c r="I78287" s="2">
        <v>43830</v>
      </c>
      <c r="J78287" s="2">
        <v>43741</v>
      </c>
      <c r="K78287" s="1" t="s">
        <v>11263</v>
      </c>
      <c r="L78287" s="1" t="s">
        <v>21551</v>
      </c>
      <c r="M78287" s="3">
        <v>0.39583333333333331</v>
      </c>
      <c r="N78287">
        <v>104.654</v>
      </c>
      <c r="O78287" s="1" t="s">
        <v>94023</v>
      </c>
      <c r="P78287">
        <v>50000</v>
      </c>
      <c r="Q78287" s="1" t="s">
        <v>97318</v>
      </c>
      <c r="R78287" s="1" t="s">
        <v>97319</v>
      </c>
      <c r="S78287" s="1" t="s">
        <v>97320</v>
      </c>
      <c r="T78287">
        <v>104.654</v>
      </c>
    </row>
    <row r="78288" spans="1:20" x14ac:dyDescent="0.2">
      <c r="A78288">
        <v>34</v>
      </c>
      <c r="B78288" s="1" t="s">
        <v>22</v>
      </c>
      <c r="C78288" s="1" t="s">
        <v>23</v>
      </c>
      <c r="D78288" s="1" t="s">
        <v>24</v>
      </c>
      <c r="E78288" s="1" t="s">
        <v>25</v>
      </c>
      <c r="F78288" s="1" t="s">
        <v>26</v>
      </c>
      <c r="G78288" s="1" t="s">
        <v>27</v>
      </c>
      <c r="H78288" s="2">
        <v>43739</v>
      </c>
      <c r="I78288" s="2">
        <v>43830</v>
      </c>
      <c r="J78288" s="2">
        <v>43741</v>
      </c>
      <c r="K78288" s="1" t="s">
        <v>20854</v>
      </c>
      <c r="L78288" s="1" t="s">
        <v>21550</v>
      </c>
      <c r="M78288" s="3">
        <v>0.39583333333333331</v>
      </c>
      <c r="N78288">
        <v>4.2140000000000004</v>
      </c>
      <c r="O78288" s="1" t="s">
        <v>94024</v>
      </c>
      <c r="P78288">
        <v>1685.6</v>
      </c>
      <c r="Q78288" s="1" t="s">
        <v>97318</v>
      </c>
      <c r="R78288" s="1" t="s">
        <v>97319</v>
      </c>
      <c r="S78288" s="1" t="s">
        <v>97320</v>
      </c>
      <c r="T78288">
        <v>4.2140000000000004</v>
      </c>
    </row>
    <row r="78289" spans="1:20" x14ac:dyDescent="0.2">
      <c r="A78289">
        <v>34</v>
      </c>
      <c r="B78289" s="1" t="s">
        <v>22</v>
      </c>
      <c r="C78289" s="1" t="s">
        <v>23</v>
      </c>
      <c r="D78289" s="1" t="s">
        <v>24</v>
      </c>
      <c r="E78289" s="1" t="s">
        <v>25</v>
      </c>
      <c r="F78289" s="1" t="s">
        <v>26</v>
      </c>
      <c r="G78289" s="1" t="s">
        <v>27</v>
      </c>
      <c r="H78289" s="2">
        <v>43739</v>
      </c>
      <c r="I78289" s="2">
        <v>43830</v>
      </c>
      <c r="J78289" s="2">
        <v>43741</v>
      </c>
      <c r="K78289" s="1" t="s">
        <v>16447</v>
      </c>
      <c r="L78289" s="1" t="s">
        <v>21550</v>
      </c>
      <c r="M78289" s="3">
        <v>0.64583333333333337</v>
      </c>
      <c r="N78289">
        <v>8.3000000000000004E-2</v>
      </c>
      <c r="O78289" s="1" t="s">
        <v>94025</v>
      </c>
      <c r="P78289">
        <v>83</v>
      </c>
      <c r="Q78289" s="1" t="s">
        <v>97318</v>
      </c>
      <c r="R78289" s="1" t="s">
        <v>97319</v>
      </c>
      <c r="S78289" s="1" t="s">
        <v>97320</v>
      </c>
      <c r="T78289">
        <v>8.3000000000000004E-2</v>
      </c>
    </row>
    <row r="78290" spans="1:20" x14ac:dyDescent="0.2">
      <c r="A78290">
        <v>34</v>
      </c>
      <c r="B78290" s="1" t="s">
        <v>22</v>
      </c>
      <c r="C78290" s="1" t="s">
        <v>23</v>
      </c>
      <c r="D78290" s="1" t="s">
        <v>24</v>
      </c>
      <c r="E78290" s="1" t="s">
        <v>25</v>
      </c>
      <c r="F78290" s="1" t="s">
        <v>26</v>
      </c>
      <c r="G78290" s="1" t="s">
        <v>27</v>
      </c>
      <c r="H78290" s="2">
        <v>43739</v>
      </c>
      <c r="I78290" s="2">
        <v>43830</v>
      </c>
      <c r="J78290" s="2">
        <v>43741</v>
      </c>
      <c r="K78290" s="1" t="s">
        <v>16447</v>
      </c>
      <c r="L78290" s="1" t="s">
        <v>21550</v>
      </c>
      <c r="M78290" s="3">
        <v>0.39583333333333331</v>
      </c>
      <c r="N78290">
        <v>8.5000000000000006E-2</v>
      </c>
      <c r="O78290" s="1" t="s">
        <v>94026</v>
      </c>
      <c r="P78290">
        <v>42.5</v>
      </c>
      <c r="Q78290" s="1" t="s">
        <v>97318</v>
      </c>
      <c r="R78290" s="1" t="s">
        <v>97319</v>
      </c>
      <c r="S78290" s="1" t="s">
        <v>97320</v>
      </c>
      <c r="T78290">
        <v>8.5000000000000006E-2</v>
      </c>
    </row>
    <row r="78291" spans="1:20" x14ac:dyDescent="0.2">
      <c r="A78291">
        <v>34</v>
      </c>
      <c r="B78291" s="1" t="s">
        <v>22</v>
      </c>
      <c r="C78291" s="1" t="s">
        <v>23</v>
      </c>
      <c r="D78291" s="1" t="s">
        <v>24</v>
      </c>
      <c r="E78291" s="1" t="s">
        <v>25</v>
      </c>
      <c r="F78291" s="1" t="s">
        <v>26</v>
      </c>
      <c r="G78291" s="1" t="s">
        <v>27</v>
      </c>
      <c r="H78291" s="2">
        <v>43739</v>
      </c>
      <c r="I78291" s="2">
        <v>43830</v>
      </c>
      <c r="J78291" s="2">
        <v>43741</v>
      </c>
      <c r="K78291" s="1" t="s">
        <v>17698</v>
      </c>
      <c r="L78291" s="1" t="s">
        <v>21550</v>
      </c>
      <c r="M78291" s="3">
        <v>0.39583333333333331</v>
      </c>
      <c r="N78291">
        <v>9.9000000000000005E-2</v>
      </c>
      <c r="O78291" s="1" t="s">
        <v>94027</v>
      </c>
      <c r="P78291">
        <v>99</v>
      </c>
      <c r="Q78291" s="1" t="s">
        <v>97318</v>
      </c>
      <c r="R78291" s="1" t="s">
        <v>97319</v>
      </c>
      <c r="S78291" s="1" t="s">
        <v>97320</v>
      </c>
      <c r="T78291">
        <v>9.9000000000000005E-2</v>
      </c>
    </row>
    <row r="78292" spans="1:20" x14ac:dyDescent="0.2">
      <c r="A78292">
        <v>34</v>
      </c>
      <c r="B78292" s="1" t="s">
        <v>22</v>
      </c>
      <c r="C78292" s="1" t="s">
        <v>23</v>
      </c>
      <c r="D78292" s="1" t="s">
        <v>24</v>
      </c>
      <c r="E78292" s="1" t="s">
        <v>25</v>
      </c>
      <c r="F78292" s="1" t="s">
        <v>26</v>
      </c>
      <c r="G78292" s="1" t="s">
        <v>27</v>
      </c>
      <c r="H78292" s="2">
        <v>43739</v>
      </c>
      <c r="I78292" s="2">
        <v>43830</v>
      </c>
      <c r="J78292" s="2">
        <v>43741</v>
      </c>
      <c r="K78292" s="1" t="s">
        <v>16875</v>
      </c>
      <c r="L78292" s="1" t="s">
        <v>21550</v>
      </c>
      <c r="M78292" s="3">
        <v>0.39583333333333331</v>
      </c>
      <c r="N78292">
        <v>3.1110000000000002</v>
      </c>
      <c r="O78292" s="1" t="s">
        <v>94028</v>
      </c>
      <c r="P78292">
        <v>68.441999999999993</v>
      </c>
      <c r="Q78292" s="1" t="s">
        <v>97318</v>
      </c>
      <c r="R78292" s="1" t="s">
        <v>97319</v>
      </c>
      <c r="S78292" s="1" t="s">
        <v>97320</v>
      </c>
      <c r="T78292">
        <v>3.1110000000000002</v>
      </c>
    </row>
    <row r="78293" spans="1:20" x14ac:dyDescent="0.2">
      <c r="A78293">
        <v>34</v>
      </c>
      <c r="B78293" s="1" t="s">
        <v>22</v>
      </c>
      <c r="C78293" s="1" t="s">
        <v>23</v>
      </c>
      <c r="D78293" s="1" t="s">
        <v>24</v>
      </c>
      <c r="E78293" s="1" t="s">
        <v>25</v>
      </c>
      <c r="F78293" s="1" t="s">
        <v>26</v>
      </c>
      <c r="G78293" s="1" t="s">
        <v>27</v>
      </c>
      <c r="H78293" s="2">
        <v>43739</v>
      </c>
      <c r="I78293" s="2">
        <v>43830</v>
      </c>
      <c r="J78293" s="2">
        <v>43741</v>
      </c>
      <c r="K78293" s="1" t="s">
        <v>16450</v>
      </c>
      <c r="L78293" s="1" t="s">
        <v>21550</v>
      </c>
      <c r="M78293" s="3">
        <v>0.39583333333333331</v>
      </c>
      <c r="N78293">
        <v>5.7990000000000004</v>
      </c>
      <c r="O78293" s="1" t="s">
        <v>94029</v>
      </c>
      <c r="P78293">
        <v>1675.9110000000001</v>
      </c>
      <c r="Q78293" s="1" t="s">
        <v>97318</v>
      </c>
      <c r="R78293" s="1" t="s">
        <v>97319</v>
      </c>
      <c r="S78293" s="1" t="s">
        <v>97320</v>
      </c>
      <c r="T78293">
        <v>5.7990000000000004</v>
      </c>
    </row>
    <row r="78294" spans="1:20" x14ac:dyDescent="0.2">
      <c r="A78294">
        <v>34</v>
      </c>
      <c r="B78294" s="1" t="s">
        <v>22</v>
      </c>
      <c r="C78294" s="1" t="s">
        <v>23</v>
      </c>
      <c r="D78294" s="1" t="s">
        <v>24</v>
      </c>
      <c r="E78294" s="1" t="s">
        <v>25</v>
      </c>
      <c r="F78294" s="1" t="s">
        <v>26</v>
      </c>
      <c r="G78294" s="1" t="s">
        <v>27</v>
      </c>
      <c r="H78294" s="2">
        <v>43739</v>
      </c>
      <c r="I78294" s="2">
        <v>43830</v>
      </c>
      <c r="J78294" s="2">
        <v>43741</v>
      </c>
      <c r="K78294" s="1" t="s">
        <v>20855</v>
      </c>
      <c r="L78294" s="1" t="s">
        <v>21550</v>
      </c>
      <c r="M78294" s="3">
        <v>0.39583333333333331</v>
      </c>
      <c r="N78294">
        <v>4.6020000000000003</v>
      </c>
      <c r="O78294" s="1" t="s">
        <v>94030</v>
      </c>
      <c r="P78294">
        <v>391.17</v>
      </c>
      <c r="Q78294" s="1" t="s">
        <v>97318</v>
      </c>
      <c r="R78294" s="1" t="s">
        <v>97319</v>
      </c>
      <c r="S78294" s="1" t="s">
        <v>97320</v>
      </c>
      <c r="T78294">
        <v>4.6020000000000003</v>
      </c>
    </row>
    <row r="78295" spans="1:20" x14ac:dyDescent="0.2">
      <c r="A78295">
        <v>34</v>
      </c>
      <c r="B78295" s="1" t="s">
        <v>22</v>
      </c>
      <c r="C78295" s="1" t="s">
        <v>23</v>
      </c>
      <c r="D78295" s="1" t="s">
        <v>24</v>
      </c>
      <c r="E78295" s="1" t="s">
        <v>25</v>
      </c>
      <c r="F78295" s="1" t="s">
        <v>26</v>
      </c>
      <c r="G78295" s="1" t="s">
        <v>27</v>
      </c>
      <c r="H78295" s="2">
        <v>43739</v>
      </c>
      <c r="I78295" s="2">
        <v>43830</v>
      </c>
      <c r="J78295" s="2">
        <v>43741</v>
      </c>
      <c r="K78295" s="1" t="s">
        <v>20753</v>
      </c>
      <c r="L78295" s="1" t="s">
        <v>21550</v>
      </c>
      <c r="M78295" s="3">
        <v>0.39583333333333331</v>
      </c>
      <c r="N78295">
        <v>0.19800000000000001</v>
      </c>
      <c r="O78295" s="1" t="s">
        <v>94031</v>
      </c>
      <c r="P78295">
        <v>79.2</v>
      </c>
      <c r="Q78295" s="1" t="s">
        <v>97318</v>
      </c>
      <c r="R78295" s="1" t="s">
        <v>97319</v>
      </c>
      <c r="S78295" s="1" t="s">
        <v>97320</v>
      </c>
      <c r="T78295">
        <v>0.19800000000000001</v>
      </c>
    </row>
    <row r="78296" spans="1:20" x14ac:dyDescent="0.2">
      <c r="A78296">
        <v>34</v>
      </c>
      <c r="B78296" s="1" t="s">
        <v>22</v>
      </c>
      <c r="C78296" s="1" t="s">
        <v>23</v>
      </c>
      <c r="D78296" s="1" t="s">
        <v>24</v>
      </c>
      <c r="E78296" s="1" t="s">
        <v>25</v>
      </c>
      <c r="F78296" s="1" t="s">
        <v>26</v>
      </c>
      <c r="G78296" s="1" t="s">
        <v>27</v>
      </c>
      <c r="H78296" s="2">
        <v>43739</v>
      </c>
      <c r="I78296" s="2">
        <v>43830</v>
      </c>
      <c r="J78296" s="2">
        <v>43741</v>
      </c>
      <c r="K78296" s="1" t="s">
        <v>20856</v>
      </c>
      <c r="L78296" s="1" t="s">
        <v>21550</v>
      </c>
      <c r="M78296" s="3">
        <v>0.39583333333333331</v>
      </c>
      <c r="N78296">
        <v>0.61</v>
      </c>
      <c r="O78296" s="1" t="s">
        <v>94032</v>
      </c>
      <c r="P78296">
        <v>366</v>
      </c>
      <c r="Q78296" s="1" t="s">
        <v>97318</v>
      </c>
      <c r="R78296" s="1" t="s">
        <v>97319</v>
      </c>
      <c r="S78296" s="1" t="s">
        <v>97320</v>
      </c>
      <c r="T78296">
        <v>0.61</v>
      </c>
    </row>
    <row r="78297" spans="1:20" x14ac:dyDescent="0.2">
      <c r="A78297">
        <v>34</v>
      </c>
      <c r="B78297" s="1" t="s">
        <v>22</v>
      </c>
      <c r="C78297" s="1" t="s">
        <v>23</v>
      </c>
      <c r="D78297" s="1" t="s">
        <v>24</v>
      </c>
      <c r="E78297" s="1" t="s">
        <v>25</v>
      </c>
      <c r="F78297" s="1" t="s">
        <v>26</v>
      </c>
      <c r="G78297" s="1" t="s">
        <v>27</v>
      </c>
      <c r="H78297" s="2">
        <v>43739</v>
      </c>
      <c r="I78297" s="2">
        <v>43830</v>
      </c>
      <c r="J78297" s="2">
        <v>43741</v>
      </c>
      <c r="K78297" s="1" t="s">
        <v>20857</v>
      </c>
      <c r="L78297" s="1" t="s">
        <v>21550</v>
      </c>
      <c r="M78297" s="3">
        <v>0.39583333333333331</v>
      </c>
      <c r="N78297">
        <v>0.59899999999999998</v>
      </c>
      <c r="O78297" s="1" t="s">
        <v>94033</v>
      </c>
      <c r="P78297">
        <v>329.45</v>
      </c>
      <c r="Q78297" s="1" t="s">
        <v>97318</v>
      </c>
      <c r="R78297" s="1" t="s">
        <v>97319</v>
      </c>
      <c r="S78297" s="1" t="s">
        <v>97320</v>
      </c>
      <c r="T78297">
        <v>0.59899999999999998</v>
      </c>
    </row>
    <row r="78298" spans="1:20" x14ac:dyDescent="0.2">
      <c r="A78298">
        <v>34</v>
      </c>
      <c r="B78298" s="1" t="s">
        <v>22</v>
      </c>
      <c r="C78298" s="1" t="s">
        <v>23</v>
      </c>
      <c r="D78298" s="1" t="s">
        <v>24</v>
      </c>
      <c r="E78298" s="1" t="s">
        <v>25</v>
      </c>
      <c r="F78298" s="1" t="s">
        <v>26</v>
      </c>
      <c r="G78298" s="1" t="s">
        <v>27</v>
      </c>
      <c r="H78298" s="2">
        <v>43739</v>
      </c>
      <c r="I78298" s="2">
        <v>43830</v>
      </c>
      <c r="J78298" s="2">
        <v>43741</v>
      </c>
      <c r="K78298" s="1" t="s">
        <v>19976</v>
      </c>
      <c r="L78298" s="1" t="s">
        <v>21550</v>
      </c>
      <c r="M78298" s="3">
        <v>0.39583333333333331</v>
      </c>
      <c r="N78298">
        <v>1.1200000000000001</v>
      </c>
      <c r="O78298" s="1" t="s">
        <v>94034</v>
      </c>
      <c r="P78298">
        <v>99.68</v>
      </c>
      <c r="Q78298" s="1" t="s">
        <v>97318</v>
      </c>
      <c r="R78298" s="1" t="s">
        <v>97319</v>
      </c>
      <c r="S78298" s="1" t="s">
        <v>97320</v>
      </c>
      <c r="T78298">
        <v>1.1200000000000001</v>
      </c>
    </row>
    <row r="78299" spans="1:20" x14ac:dyDescent="0.2">
      <c r="A78299">
        <v>34</v>
      </c>
      <c r="B78299" s="1" t="s">
        <v>22</v>
      </c>
      <c r="C78299" s="1" t="s">
        <v>23</v>
      </c>
      <c r="D78299" s="1" t="s">
        <v>24</v>
      </c>
      <c r="E78299" s="1" t="s">
        <v>25</v>
      </c>
      <c r="F78299" s="1" t="s">
        <v>26</v>
      </c>
      <c r="G78299" s="1" t="s">
        <v>27</v>
      </c>
      <c r="H78299" s="2">
        <v>43739</v>
      </c>
      <c r="I78299" s="2">
        <v>43830</v>
      </c>
      <c r="J78299" s="2">
        <v>43741</v>
      </c>
      <c r="K78299" s="1" t="s">
        <v>2820</v>
      </c>
      <c r="L78299" s="1" t="s">
        <v>21551</v>
      </c>
      <c r="M78299" s="3">
        <v>0.5625</v>
      </c>
      <c r="N78299">
        <v>102.20099999999999</v>
      </c>
      <c r="O78299" s="1" t="s">
        <v>94035</v>
      </c>
      <c r="P78299">
        <v>50000</v>
      </c>
      <c r="Q78299" s="1" t="s">
        <v>97318</v>
      </c>
      <c r="R78299" s="1" t="s">
        <v>97319</v>
      </c>
      <c r="S78299" s="1" t="s">
        <v>97320</v>
      </c>
      <c r="T78299">
        <v>102.20099999999999</v>
      </c>
    </row>
    <row r="78300" spans="1:20" x14ac:dyDescent="0.2">
      <c r="A78300">
        <v>34</v>
      </c>
      <c r="B78300" s="1" t="s">
        <v>22</v>
      </c>
      <c r="C78300" s="1" t="s">
        <v>23</v>
      </c>
      <c r="D78300" s="1" t="s">
        <v>24</v>
      </c>
      <c r="E78300" s="1" t="s">
        <v>25</v>
      </c>
      <c r="F78300" s="1" t="s">
        <v>26</v>
      </c>
      <c r="G78300" s="1" t="s">
        <v>27</v>
      </c>
      <c r="H78300" s="2">
        <v>43739</v>
      </c>
      <c r="I78300" s="2">
        <v>43830</v>
      </c>
      <c r="J78300" s="2">
        <v>43741</v>
      </c>
      <c r="K78300" s="1" t="s">
        <v>2797</v>
      </c>
      <c r="L78300" s="1" t="s">
        <v>21551</v>
      </c>
      <c r="M78300" s="3">
        <v>0.5625</v>
      </c>
      <c r="N78300">
        <v>110.4</v>
      </c>
      <c r="O78300" s="1" t="s">
        <v>94036</v>
      </c>
      <c r="P78300">
        <v>6000</v>
      </c>
      <c r="Q78300" s="1" t="s">
        <v>97318</v>
      </c>
      <c r="R78300" s="1" t="s">
        <v>97319</v>
      </c>
      <c r="S78300" s="1" t="s">
        <v>97320</v>
      </c>
      <c r="T78300">
        <v>110.4</v>
      </c>
    </row>
    <row r="78301" spans="1:20" x14ac:dyDescent="0.2">
      <c r="A78301">
        <v>34</v>
      </c>
      <c r="B78301" s="1" t="s">
        <v>22</v>
      </c>
      <c r="C78301" s="1" t="s">
        <v>23</v>
      </c>
      <c r="D78301" s="1" t="s">
        <v>24</v>
      </c>
      <c r="E78301" s="1" t="s">
        <v>25</v>
      </c>
      <c r="F78301" s="1" t="s">
        <v>26</v>
      </c>
      <c r="G78301" s="1" t="s">
        <v>27</v>
      </c>
      <c r="H78301" s="2">
        <v>43739</v>
      </c>
      <c r="I78301" s="2">
        <v>43830</v>
      </c>
      <c r="J78301" s="2">
        <v>43741</v>
      </c>
      <c r="K78301" s="1" t="s">
        <v>3569</v>
      </c>
      <c r="L78301" s="1" t="s">
        <v>21551</v>
      </c>
      <c r="M78301" s="3">
        <v>0.5625</v>
      </c>
      <c r="N78301">
        <v>154.02799999999999</v>
      </c>
      <c r="O78301" s="1" t="s">
        <v>94037</v>
      </c>
      <c r="P78301">
        <v>1421000</v>
      </c>
      <c r="Q78301" s="1" t="s">
        <v>97318</v>
      </c>
      <c r="R78301" s="1" t="s">
        <v>97319</v>
      </c>
      <c r="S78301" s="1" t="s">
        <v>97320</v>
      </c>
      <c r="T78301">
        <v>154.02799999999999</v>
      </c>
    </row>
    <row r="78302" spans="1:20" x14ac:dyDescent="0.2">
      <c r="A78302">
        <v>34</v>
      </c>
      <c r="B78302" s="1" t="s">
        <v>22</v>
      </c>
      <c r="C78302" s="1" t="s">
        <v>23</v>
      </c>
      <c r="D78302" s="1" t="s">
        <v>24</v>
      </c>
      <c r="E78302" s="1" t="s">
        <v>25</v>
      </c>
      <c r="F78302" s="1" t="s">
        <v>26</v>
      </c>
      <c r="G78302" s="1" t="s">
        <v>27</v>
      </c>
      <c r="H78302" s="2">
        <v>43739</v>
      </c>
      <c r="I78302" s="2">
        <v>43830</v>
      </c>
      <c r="J78302" s="2">
        <v>43741</v>
      </c>
      <c r="K78302" s="1" t="s">
        <v>3318</v>
      </c>
      <c r="L78302" s="1" t="s">
        <v>21551</v>
      </c>
      <c r="M78302" s="3">
        <v>0.5625</v>
      </c>
      <c r="N78302">
        <v>130.20917</v>
      </c>
      <c r="O78302" s="1" t="s">
        <v>94038</v>
      </c>
      <c r="P78302">
        <v>100000</v>
      </c>
      <c r="Q78302" s="1" t="s">
        <v>97318</v>
      </c>
      <c r="R78302" s="1" t="s">
        <v>97319</v>
      </c>
      <c r="S78302" s="1" t="s">
        <v>97320</v>
      </c>
      <c r="T78302">
        <v>130.20917</v>
      </c>
    </row>
    <row r="78303" spans="1:20" x14ac:dyDescent="0.2">
      <c r="A78303">
        <v>34</v>
      </c>
      <c r="B78303" s="1" t="s">
        <v>22</v>
      </c>
      <c r="C78303" s="1" t="s">
        <v>23</v>
      </c>
      <c r="D78303" s="1" t="s">
        <v>24</v>
      </c>
      <c r="E78303" s="1" t="s">
        <v>25</v>
      </c>
      <c r="F78303" s="1" t="s">
        <v>26</v>
      </c>
      <c r="G78303" s="1" t="s">
        <v>27</v>
      </c>
      <c r="H78303" s="2">
        <v>43739</v>
      </c>
      <c r="I78303" s="2">
        <v>43830</v>
      </c>
      <c r="J78303" s="2">
        <v>43741</v>
      </c>
      <c r="K78303" s="1" t="s">
        <v>2988</v>
      </c>
      <c r="L78303" s="1" t="s">
        <v>21551</v>
      </c>
      <c r="M78303" s="3">
        <v>0.5625</v>
      </c>
      <c r="N78303">
        <v>106.52005</v>
      </c>
      <c r="O78303" s="1" t="s">
        <v>94039</v>
      </c>
      <c r="P78303">
        <v>100000</v>
      </c>
      <c r="Q78303" s="1" t="s">
        <v>97318</v>
      </c>
      <c r="R78303" s="1" t="s">
        <v>97319</v>
      </c>
      <c r="S78303" s="1" t="s">
        <v>97320</v>
      </c>
      <c r="T78303">
        <v>106.52005</v>
      </c>
    </row>
    <row r="78304" spans="1:20" x14ac:dyDescent="0.2">
      <c r="A78304">
        <v>34</v>
      </c>
      <c r="B78304" s="1" t="s">
        <v>22</v>
      </c>
      <c r="C78304" s="1" t="s">
        <v>23</v>
      </c>
      <c r="D78304" s="1" t="s">
        <v>24</v>
      </c>
      <c r="E78304" s="1" t="s">
        <v>25</v>
      </c>
      <c r="F78304" s="1" t="s">
        <v>26</v>
      </c>
      <c r="G78304" s="1" t="s">
        <v>27</v>
      </c>
      <c r="H78304" s="2">
        <v>43739</v>
      </c>
      <c r="I78304" s="2">
        <v>43830</v>
      </c>
      <c r="J78304" s="2">
        <v>43741</v>
      </c>
      <c r="K78304" s="1" t="s">
        <v>3328</v>
      </c>
      <c r="L78304" s="1" t="s">
        <v>21551</v>
      </c>
      <c r="M78304" s="3">
        <v>0.5625</v>
      </c>
      <c r="N78304">
        <v>100.64530000000001</v>
      </c>
      <c r="O78304" s="1" t="s">
        <v>94040</v>
      </c>
      <c r="P78304">
        <v>13000</v>
      </c>
      <c r="Q78304" s="1" t="s">
        <v>97318</v>
      </c>
      <c r="R78304" s="1" t="s">
        <v>97319</v>
      </c>
      <c r="S78304" s="1" t="s">
        <v>97320</v>
      </c>
      <c r="T78304">
        <v>100.64530000000001</v>
      </c>
    </row>
    <row r="78305" spans="1:20" x14ac:dyDescent="0.2">
      <c r="A78305">
        <v>34</v>
      </c>
      <c r="B78305" s="1" t="s">
        <v>22</v>
      </c>
      <c r="C78305" s="1" t="s">
        <v>23</v>
      </c>
      <c r="D78305" s="1" t="s">
        <v>24</v>
      </c>
      <c r="E78305" s="1" t="s">
        <v>25</v>
      </c>
      <c r="F78305" s="1" t="s">
        <v>26</v>
      </c>
      <c r="G78305" s="1" t="s">
        <v>27</v>
      </c>
      <c r="H78305" s="2">
        <v>43739</v>
      </c>
      <c r="I78305" s="2">
        <v>43830</v>
      </c>
      <c r="J78305" s="2">
        <v>43741</v>
      </c>
      <c r="K78305" s="1" t="s">
        <v>535</v>
      </c>
      <c r="L78305" s="1" t="s">
        <v>21551</v>
      </c>
      <c r="M78305" s="3">
        <v>0.5625</v>
      </c>
      <c r="N78305">
        <v>101.7269</v>
      </c>
      <c r="O78305" s="1" t="s">
        <v>94041</v>
      </c>
      <c r="P78305">
        <v>500000</v>
      </c>
      <c r="Q78305" s="1" t="s">
        <v>97318</v>
      </c>
      <c r="R78305" s="1" t="s">
        <v>97319</v>
      </c>
      <c r="S78305" s="1" t="s">
        <v>97320</v>
      </c>
      <c r="T78305">
        <v>101.7269</v>
      </c>
    </row>
    <row r="78306" spans="1:20" x14ac:dyDescent="0.2">
      <c r="A78306">
        <v>34</v>
      </c>
      <c r="B78306" s="1" t="s">
        <v>22</v>
      </c>
      <c r="C78306" s="1" t="s">
        <v>23</v>
      </c>
      <c r="D78306" s="1" t="s">
        <v>24</v>
      </c>
      <c r="E78306" s="1" t="s">
        <v>25</v>
      </c>
      <c r="F78306" s="1" t="s">
        <v>26</v>
      </c>
      <c r="G78306" s="1" t="s">
        <v>27</v>
      </c>
      <c r="H78306" s="2">
        <v>43739</v>
      </c>
      <c r="I78306" s="2">
        <v>43830</v>
      </c>
      <c r="J78306" s="2">
        <v>43741</v>
      </c>
      <c r="K78306" s="1" t="s">
        <v>2620</v>
      </c>
      <c r="L78306" s="1" t="s">
        <v>21551</v>
      </c>
      <c r="M78306" s="3">
        <v>0.5625</v>
      </c>
      <c r="N78306">
        <v>120.42</v>
      </c>
      <c r="O78306" s="1" t="s">
        <v>94042</v>
      </c>
      <c r="P78306">
        <v>7000000</v>
      </c>
      <c r="Q78306" s="1" t="s">
        <v>97318</v>
      </c>
      <c r="R78306" s="1" t="s">
        <v>97319</v>
      </c>
      <c r="S78306" s="1" t="s">
        <v>97320</v>
      </c>
      <c r="T78306">
        <v>120.42</v>
      </c>
    </row>
    <row r="78307" spans="1:20" x14ac:dyDescent="0.2">
      <c r="A78307">
        <v>34</v>
      </c>
      <c r="B78307" s="1" t="s">
        <v>22</v>
      </c>
      <c r="C78307" s="1" t="s">
        <v>23</v>
      </c>
      <c r="D78307" s="1" t="s">
        <v>24</v>
      </c>
      <c r="E78307" s="1" t="s">
        <v>25</v>
      </c>
      <c r="F78307" s="1" t="s">
        <v>26</v>
      </c>
      <c r="G78307" s="1" t="s">
        <v>27</v>
      </c>
      <c r="H78307" s="2">
        <v>43739</v>
      </c>
      <c r="I78307" s="2">
        <v>43830</v>
      </c>
      <c r="J78307" s="2">
        <v>43741</v>
      </c>
      <c r="K78307" s="1" t="s">
        <v>64</v>
      </c>
      <c r="L78307" s="1" t="s">
        <v>21551</v>
      </c>
      <c r="M78307" s="3">
        <v>0.5625</v>
      </c>
      <c r="N78307">
        <v>107.6754</v>
      </c>
      <c r="O78307" s="1" t="s">
        <v>94043</v>
      </c>
      <c r="P78307">
        <v>400000</v>
      </c>
      <c r="Q78307" s="1" t="s">
        <v>97318</v>
      </c>
      <c r="R78307" s="1" t="s">
        <v>97319</v>
      </c>
      <c r="S78307" s="1" t="s">
        <v>97320</v>
      </c>
      <c r="T78307">
        <v>107.6754</v>
      </c>
    </row>
    <row r="78308" spans="1:20" x14ac:dyDescent="0.2">
      <c r="A78308">
        <v>34</v>
      </c>
      <c r="B78308" s="1" t="s">
        <v>22</v>
      </c>
      <c r="C78308" s="1" t="s">
        <v>23</v>
      </c>
      <c r="D78308" s="1" t="s">
        <v>24</v>
      </c>
      <c r="E78308" s="1" t="s">
        <v>25</v>
      </c>
      <c r="F78308" s="1" t="s">
        <v>26</v>
      </c>
      <c r="G78308" s="1" t="s">
        <v>27</v>
      </c>
      <c r="H78308" s="2">
        <v>43739</v>
      </c>
      <c r="I78308" s="2">
        <v>43830</v>
      </c>
      <c r="J78308" s="2">
        <v>43741</v>
      </c>
      <c r="K78308" s="1" t="s">
        <v>5563</v>
      </c>
      <c r="L78308" s="1" t="s">
        <v>21551</v>
      </c>
      <c r="M78308" s="3">
        <v>0.39583333333333331</v>
      </c>
      <c r="N78308">
        <v>105.08683000000001</v>
      </c>
      <c r="O78308" s="1" t="s">
        <v>94044</v>
      </c>
      <c r="P78308">
        <v>5000000</v>
      </c>
      <c r="Q78308" s="1" t="s">
        <v>97318</v>
      </c>
      <c r="R78308" s="1" t="s">
        <v>97319</v>
      </c>
      <c r="S78308" s="1" t="s">
        <v>97320</v>
      </c>
      <c r="T78308">
        <v>105.08683000000001</v>
      </c>
    </row>
    <row r="78309" spans="1:20" x14ac:dyDescent="0.2">
      <c r="A78309">
        <v>34</v>
      </c>
      <c r="B78309" s="1" t="s">
        <v>22</v>
      </c>
      <c r="C78309" s="1" t="s">
        <v>23</v>
      </c>
      <c r="D78309" s="1" t="s">
        <v>24</v>
      </c>
      <c r="E78309" s="1" t="s">
        <v>25</v>
      </c>
      <c r="F78309" s="1" t="s">
        <v>26</v>
      </c>
      <c r="G78309" s="1" t="s">
        <v>27</v>
      </c>
      <c r="H78309" s="2">
        <v>43739</v>
      </c>
      <c r="I78309" s="2">
        <v>43830</v>
      </c>
      <c r="J78309" s="2">
        <v>43741</v>
      </c>
      <c r="K78309" s="1" t="s">
        <v>5563</v>
      </c>
      <c r="L78309" s="1" t="s">
        <v>21551</v>
      </c>
      <c r="M78309" s="3">
        <v>0.5625</v>
      </c>
      <c r="N78309">
        <v>105.35568000000001</v>
      </c>
      <c r="O78309" s="1" t="s">
        <v>94045</v>
      </c>
      <c r="P78309">
        <v>200000</v>
      </c>
      <c r="Q78309" s="1" t="s">
        <v>97318</v>
      </c>
      <c r="R78309" s="1" t="s">
        <v>97319</v>
      </c>
      <c r="S78309" s="1" t="s">
        <v>97320</v>
      </c>
      <c r="T78309">
        <v>105.35568000000001</v>
      </c>
    </row>
    <row r="78310" spans="1:20" x14ac:dyDescent="0.2">
      <c r="A78310">
        <v>34</v>
      </c>
      <c r="B78310" s="1" t="s">
        <v>22</v>
      </c>
      <c r="C78310" s="1" t="s">
        <v>23</v>
      </c>
      <c r="D78310" s="1" t="s">
        <v>24</v>
      </c>
      <c r="E78310" s="1" t="s">
        <v>25</v>
      </c>
      <c r="F78310" s="1" t="s">
        <v>26</v>
      </c>
      <c r="G78310" s="1" t="s">
        <v>27</v>
      </c>
      <c r="H78310" s="2">
        <v>43739</v>
      </c>
      <c r="I78310" s="2">
        <v>43830</v>
      </c>
      <c r="J78310" s="2">
        <v>43741</v>
      </c>
      <c r="K78310" s="1" t="s">
        <v>1673</v>
      </c>
      <c r="L78310" s="1" t="s">
        <v>21551</v>
      </c>
      <c r="M78310" s="3">
        <v>0.5625</v>
      </c>
      <c r="N78310">
        <v>101.849</v>
      </c>
      <c r="O78310" s="1" t="s">
        <v>94046</v>
      </c>
      <c r="P78310">
        <v>2500000</v>
      </c>
      <c r="Q78310" s="1" t="s">
        <v>97318</v>
      </c>
      <c r="R78310" s="1" t="s">
        <v>97319</v>
      </c>
      <c r="S78310" s="1" t="s">
        <v>97320</v>
      </c>
      <c r="T78310">
        <v>101.849</v>
      </c>
    </row>
    <row r="78311" spans="1:20" x14ac:dyDescent="0.2">
      <c r="A78311">
        <v>34</v>
      </c>
      <c r="B78311" s="1" t="s">
        <v>22</v>
      </c>
      <c r="C78311" s="1" t="s">
        <v>23</v>
      </c>
      <c r="D78311" s="1" t="s">
        <v>24</v>
      </c>
      <c r="E78311" s="1" t="s">
        <v>25</v>
      </c>
      <c r="F78311" s="1" t="s">
        <v>26</v>
      </c>
      <c r="G78311" s="1" t="s">
        <v>27</v>
      </c>
      <c r="H78311" s="2">
        <v>43739</v>
      </c>
      <c r="I78311" s="2">
        <v>43830</v>
      </c>
      <c r="J78311" s="2">
        <v>43741</v>
      </c>
      <c r="K78311" s="1" t="s">
        <v>540</v>
      </c>
      <c r="L78311" s="1" t="s">
        <v>21551</v>
      </c>
      <c r="M78311" s="3">
        <v>0.5625</v>
      </c>
      <c r="N78311">
        <v>100.82</v>
      </c>
      <c r="O78311" s="1" t="s">
        <v>94047</v>
      </c>
      <c r="P78311">
        <v>13000</v>
      </c>
      <c r="Q78311" s="1" t="s">
        <v>97318</v>
      </c>
      <c r="R78311" s="1" t="s">
        <v>97319</v>
      </c>
      <c r="S78311" s="1" t="s">
        <v>97320</v>
      </c>
      <c r="T78311">
        <v>100.82</v>
      </c>
    </row>
    <row r="78312" spans="1:20" x14ac:dyDescent="0.2">
      <c r="A78312">
        <v>34</v>
      </c>
      <c r="B78312" s="1" t="s">
        <v>22</v>
      </c>
      <c r="C78312" s="1" t="s">
        <v>23</v>
      </c>
      <c r="D78312" s="1" t="s">
        <v>24</v>
      </c>
      <c r="E78312" s="1" t="s">
        <v>25</v>
      </c>
      <c r="F78312" s="1" t="s">
        <v>26</v>
      </c>
      <c r="G78312" s="1" t="s">
        <v>27</v>
      </c>
      <c r="H78312" s="2">
        <v>43739</v>
      </c>
      <c r="I78312" s="2">
        <v>43830</v>
      </c>
      <c r="J78312" s="2">
        <v>43741</v>
      </c>
      <c r="K78312" s="1" t="s">
        <v>2623</v>
      </c>
      <c r="L78312" s="1" t="s">
        <v>21551</v>
      </c>
      <c r="M78312" s="3">
        <v>0.5625</v>
      </c>
      <c r="N78312">
        <v>111.00700000000001</v>
      </c>
      <c r="O78312" s="1" t="s">
        <v>94048</v>
      </c>
      <c r="P78312">
        <v>223000</v>
      </c>
      <c r="Q78312" s="1" t="s">
        <v>97318</v>
      </c>
      <c r="R78312" s="1" t="s">
        <v>97319</v>
      </c>
      <c r="S78312" s="1" t="s">
        <v>97320</v>
      </c>
      <c r="T78312">
        <v>111.00700000000001</v>
      </c>
    </row>
    <row r="78313" spans="1:20" x14ac:dyDescent="0.2">
      <c r="A78313">
        <v>34</v>
      </c>
      <c r="B78313" s="1" t="s">
        <v>22</v>
      </c>
      <c r="C78313" s="1" t="s">
        <v>23</v>
      </c>
      <c r="D78313" s="1" t="s">
        <v>24</v>
      </c>
      <c r="E78313" s="1" t="s">
        <v>25</v>
      </c>
      <c r="F78313" s="1" t="s">
        <v>26</v>
      </c>
      <c r="G78313" s="1" t="s">
        <v>27</v>
      </c>
      <c r="H78313" s="2">
        <v>43739</v>
      </c>
      <c r="I78313" s="2">
        <v>43830</v>
      </c>
      <c r="J78313" s="2">
        <v>43741</v>
      </c>
      <c r="K78313" s="1" t="s">
        <v>3186</v>
      </c>
      <c r="L78313" s="1" t="s">
        <v>21551</v>
      </c>
      <c r="M78313" s="3">
        <v>0.5625</v>
      </c>
      <c r="N78313">
        <v>103.24178000000001</v>
      </c>
      <c r="O78313" s="1" t="s">
        <v>94049</v>
      </c>
      <c r="P78313">
        <v>500000</v>
      </c>
      <c r="Q78313" s="1" t="s">
        <v>97318</v>
      </c>
      <c r="R78313" s="1" t="s">
        <v>97319</v>
      </c>
      <c r="S78313" s="1" t="s">
        <v>97320</v>
      </c>
      <c r="T78313">
        <v>103.24178000000001</v>
      </c>
    </row>
    <row r="78314" spans="1:20" x14ac:dyDescent="0.2">
      <c r="A78314">
        <v>34</v>
      </c>
      <c r="B78314" s="1" t="s">
        <v>22</v>
      </c>
      <c r="C78314" s="1" t="s">
        <v>23</v>
      </c>
      <c r="D78314" s="1" t="s">
        <v>24</v>
      </c>
      <c r="E78314" s="1" t="s">
        <v>25</v>
      </c>
      <c r="F78314" s="1" t="s">
        <v>26</v>
      </c>
      <c r="G78314" s="1" t="s">
        <v>27</v>
      </c>
      <c r="H78314" s="2">
        <v>43739</v>
      </c>
      <c r="I78314" s="2">
        <v>43830</v>
      </c>
      <c r="J78314" s="2">
        <v>43741</v>
      </c>
      <c r="K78314" s="1" t="s">
        <v>3323</v>
      </c>
      <c r="L78314" s="1" t="s">
        <v>21551</v>
      </c>
      <c r="M78314" s="3">
        <v>0.39583333333333331</v>
      </c>
      <c r="N78314">
        <v>105.997</v>
      </c>
      <c r="O78314" s="1" t="s">
        <v>94050</v>
      </c>
      <c r="P78314">
        <v>1211000</v>
      </c>
      <c r="Q78314" s="1" t="s">
        <v>97318</v>
      </c>
      <c r="R78314" s="1" t="s">
        <v>97319</v>
      </c>
      <c r="S78314" s="1" t="s">
        <v>97320</v>
      </c>
      <c r="T78314">
        <v>105.997</v>
      </c>
    </row>
    <row r="78315" spans="1:20" x14ac:dyDescent="0.2">
      <c r="A78315">
        <v>34</v>
      </c>
      <c r="B78315" s="1" t="s">
        <v>22</v>
      </c>
      <c r="C78315" s="1" t="s">
        <v>23</v>
      </c>
      <c r="D78315" s="1" t="s">
        <v>24</v>
      </c>
      <c r="E78315" s="1" t="s">
        <v>25</v>
      </c>
      <c r="F78315" s="1" t="s">
        <v>26</v>
      </c>
      <c r="G78315" s="1" t="s">
        <v>27</v>
      </c>
      <c r="H78315" s="2">
        <v>43739</v>
      </c>
      <c r="I78315" s="2">
        <v>43830</v>
      </c>
      <c r="J78315" s="2">
        <v>43741</v>
      </c>
      <c r="K78315" s="1" t="s">
        <v>3323</v>
      </c>
      <c r="L78315" s="1" t="s">
        <v>21551</v>
      </c>
      <c r="M78315" s="3">
        <v>0.5625</v>
      </c>
      <c r="N78315">
        <v>106.0842</v>
      </c>
      <c r="O78315" s="1" t="s">
        <v>94051</v>
      </c>
      <c r="P78315">
        <v>5000000</v>
      </c>
      <c r="Q78315" s="1" t="s">
        <v>97318</v>
      </c>
      <c r="R78315" s="1" t="s">
        <v>97319</v>
      </c>
      <c r="S78315" s="1" t="s">
        <v>97320</v>
      </c>
      <c r="T78315">
        <v>106.0842</v>
      </c>
    </row>
    <row r="78316" spans="1:20" x14ac:dyDescent="0.2">
      <c r="A78316">
        <v>34</v>
      </c>
      <c r="B78316" s="1" t="s">
        <v>22</v>
      </c>
      <c r="C78316" s="1" t="s">
        <v>23</v>
      </c>
      <c r="D78316" s="1" t="s">
        <v>24</v>
      </c>
      <c r="E78316" s="1" t="s">
        <v>25</v>
      </c>
      <c r="F78316" s="1" t="s">
        <v>26</v>
      </c>
      <c r="G78316" s="1" t="s">
        <v>27</v>
      </c>
      <c r="H78316" s="2">
        <v>43739</v>
      </c>
      <c r="I78316" s="2">
        <v>43830</v>
      </c>
      <c r="J78316" s="2">
        <v>43741</v>
      </c>
      <c r="K78316" s="1" t="s">
        <v>541</v>
      </c>
      <c r="L78316" s="1" t="s">
        <v>21551</v>
      </c>
      <c r="M78316" s="3">
        <v>0.5625</v>
      </c>
      <c r="N78316">
        <v>112.53492</v>
      </c>
      <c r="O78316" s="1" t="s">
        <v>94052</v>
      </c>
      <c r="P78316">
        <v>4000000</v>
      </c>
      <c r="Q78316" s="1" t="s">
        <v>97318</v>
      </c>
      <c r="R78316" s="1" t="s">
        <v>97319</v>
      </c>
      <c r="S78316" s="1" t="s">
        <v>97320</v>
      </c>
      <c r="T78316">
        <v>112.53492</v>
      </c>
    </row>
    <row r="78317" spans="1:20" x14ac:dyDescent="0.2">
      <c r="A78317">
        <v>34</v>
      </c>
      <c r="B78317" s="1" t="s">
        <v>22</v>
      </c>
      <c r="C78317" s="1" t="s">
        <v>23</v>
      </c>
      <c r="D78317" s="1" t="s">
        <v>24</v>
      </c>
      <c r="E78317" s="1" t="s">
        <v>25</v>
      </c>
      <c r="F78317" s="1" t="s">
        <v>26</v>
      </c>
      <c r="G78317" s="1" t="s">
        <v>27</v>
      </c>
      <c r="H78317" s="2">
        <v>43739</v>
      </c>
      <c r="I78317" s="2">
        <v>43830</v>
      </c>
      <c r="J78317" s="2">
        <v>43741</v>
      </c>
      <c r="K78317" s="1" t="s">
        <v>758</v>
      </c>
      <c r="L78317" s="1" t="s">
        <v>21551</v>
      </c>
      <c r="M78317" s="3">
        <v>0.5625</v>
      </c>
      <c r="N78317">
        <v>104.8</v>
      </c>
      <c r="O78317" s="1" t="s">
        <v>94053</v>
      </c>
      <c r="P78317">
        <v>200000</v>
      </c>
      <c r="Q78317" s="1" t="s">
        <v>97318</v>
      </c>
      <c r="R78317" s="1" t="s">
        <v>97319</v>
      </c>
      <c r="S78317" s="1" t="s">
        <v>97320</v>
      </c>
      <c r="T78317">
        <v>104.8</v>
      </c>
    </row>
    <row r="78318" spans="1:20" x14ac:dyDescent="0.2">
      <c r="A78318">
        <v>34</v>
      </c>
      <c r="B78318" s="1" t="s">
        <v>22</v>
      </c>
      <c r="C78318" s="1" t="s">
        <v>23</v>
      </c>
      <c r="D78318" s="1" t="s">
        <v>24</v>
      </c>
      <c r="E78318" s="1" t="s">
        <v>25</v>
      </c>
      <c r="F78318" s="1" t="s">
        <v>26</v>
      </c>
      <c r="G78318" s="1" t="s">
        <v>27</v>
      </c>
      <c r="H78318" s="2">
        <v>43739</v>
      </c>
      <c r="I78318" s="2">
        <v>43830</v>
      </c>
      <c r="J78318" s="2">
        <v>43741</v>
      </c>
      <c r="K78318" s="1" t="s">
        <v>3617</v>
      </c>
      <c r="L78318" s="1" t="s">
        <v>21551</v>
      </c>
      <c r="M78318" s="3">
        <v>0.5625</v>
      </c>
      <c r="N78318">
        <v>144</v>
      </c>
      <c r="O78318" s="1" t="s">
        <v>94042</v>
      </c>
      <c r="P78318">
        <v>7000000</v>
      </c>
      <c r="Q78318" s="1" t="s">
        <v>97318</v>
      </c>
      <c r="R78318" s="1" t="s">
        <v>97319</v>
      </c>
      <c r="S78318" s="1" t="s">
        <v>97320</v>
      </c>
      <c r="T78318">
        <v>144</v>
      </c>
    </row>
    <row r="78319" spans="1:20" x14ac:dyDescent="0.2">
      <c r="A78319">
        <v>34</v>
      </c>
      <c r="B78319" s="1" t="s">
        <v>22</v>
      </c>
      <c r="C78319" s="1" t="s">
        <v>23</v>
      </c>
      <c r="D78319" s="1" t="s">
        <v>24</v>
      </c>
      <c r="E78319" s="1" t="s">
        <v>25</v>
      </c>
      <c r="F78319" s="1" t="s">
        <v>26</v>
      </c>
      <c r="G78319" s="1" t="s">
        <v>27</v>
      </c>
      <c r="H78319" s="2">
        <v>43739</v>
      </c>
      <c r="I78319" s="2">
        <v>43830</v>
      </c>
      <c r="J78319" s="2">
        <v>43741</v>
      </c>
      <c r="K78319" s="1" t="s">
        <v>3763</v>
      </c>
      <c r="L78319" s="1" t="s">
        <v>21551</v>
      </c>
      <c r="M78319" s="3">
        <v>0.39583333333333331</v>
      </c>
      <c r="N78319">
        <v>103.03255</v>
      </c>
      <c r="O78319" s="1" t="s">
        <v>94054</v>
      </c>
      <c r="P78319">
        <v>7000000</v>
      </c>
      <c r="Q78319" s="1" t="s">
        <v>97318</v>
      </c>
      <c r="R78319" s="1" t="s">
        <v>97319</v>
      </c>
      <c r="S78319" s="1" t="s">
        <v>97320</v>
      </c>
      <c r="T78319">
        <v>103.03255</v>
      </c>
    </row>
    <row r="78320" spans="1:20" x14ac:dyDescent="0.2">
      <c r="A78320">
        <v>34</v>
      </c>
      <c r="B78320" s="1" t="s">
        <v>22</v>
      </c>
      <c r="C78320" s="1" t="s">
        <v>23</v>
      </c>
      <c r="D78320" s="1" t="s">
        <v>24</v>
      </c>
      <c r="E78320" s="1" t="s">
        <v>25</v>
      </c>
      <c r="F78320" s="1" t="s">
        <v>26</v>
      </c>
      <c r="G78320" s="1" t="s">
        <v>27</v>
      </c>
      <c r="H78320" s="2">
        <v>43739</v>
      </c>
      <c r="I78320" s="2">
        <v>43830</v>
      </c>
      <c r="J78320" s="2">
        <v>43741</v>
      </c>
      <c r="K78320" s="1" t="s">
        <v>3763</v>
      </c>
      <c r="L78320" s="1" t="s">
        <v>21551</v>
      </c>
      <c r="M78320" s="3">
        <v>0.5625</v>
      </c>
      <c r="N78320">
        <v>103.03968999999999</v>
      </c>
      <c r="O78320" s="1" t="s">
        <v>94055</v>
      </c>
      <c r="P78320">
        <v>50000</v>
      </c>
      <c r="Q78320" s="1" t="s">
        <v>97318</v>
      </c>
      <c r="R78320" s="1" t="s">
        <v>97319</v>
      </c>
      <c r="S78320" s="1" t="s">
        <v>97320</v>
      </c>
      <c r="T78320">
        <v>103.03968999999999</v>
      </c>
    </row>
    <row r="78321" spans="1:20" x14ac:dyDescent="0.2">
      <c r="A78321">
        <v>34</v>
      </c>
      <c r="B78321" s="1" t="s">
        <v>22</v>
      </c>
      <c r="C78321" s="1" t="s">
        <v>23</v>
      </c>
      <c r="D78321" s="1" t="s">
        <v>24</v>
      </c>
      <c r="E78321" s="1" t="s">
        <v>25</v>
      </c>
      <c r="F78321" s="1" t="s">
        <v>26</v>
      </c>
      <c r="G78321" s="1" t="s">
        <v>27</v>
      </c>
      <c r="H78321" s="2">
        <v>43739</v>
      </c>
      <c r="I78321" s="2">
        <v>43830</v>
      </c>
      <c r="J78321" s="2">
        <v>43741</v>
      </c>
      <c r="K78321" s="1" t="s">
        <v>5564</v>
      </c>
      <c r="L78321" s="1" t="s">
        <v>21551</v>
      </c>
      <c r="M78321" s="3">
        <v>0.5625</v>
      </c>
      <c r="N78321">
        <v>108.939823</v>
      </c>
      <c r="O78321" s="1" t="s">
        <v>94056</v>
      </c>
      <c r="P78321">
        <v>913158.61565199995</v>
      </c>
      <c r="Q78321" s="1" t="s">
        <v>97318</v>
      </c>
      <c r="R78321" s="1" t="s">
        <v>97319</v>
      </c>
      <c r="S78321" s="1" t="s">
        <v>97320</v>
      </c>
      <c r="T78321">
        <v>108.939823</v>
      </c>
    </row>
    <row r="78322" spans="1:20" x14ac:dyDescent="0.2">
      <c r="A78322">
        <v>34</v>
      </c>
      <c r="B78322" s="1" t="s">
        <v>22</v>
      </c>
      <c r="C78322" s="1" t="s">
        <v>23</v>
      </c>
      <c r="D78322" s="1" t="s">
        <v>24</v>
      </c>
      <c r="E78322" s="1" t="s">
        <v>25</v>
      </c>
      <c r="F78322" s="1" t="s">
        <v>26</v>
      </c>
      <c r="G78322" s="1" t="s">
        <v>27</v>
      </c>
      <c r="H78322" s="2">
        <v>43739</v>
      </c>
      <c r="I78322" s="2">
        <v>43830</v>
      </c>
      <c r="J78322" s="2">
        <v>43741</v>
      </c>
      <c r="K78322" s="1" t="s">
        <v>20220</v>
      </c>
      <c r="L78322" s="1" t="s">
        <v>21550</v>
      </c>
      <c r="M78322" s="3">
        <v>0.5625</v>
      </c>
      <c r="N78322">
        <v>3.2690000000000001</v>
      </c>
      <c r="O78322" s="1" t="s">
        <v>94057</v>
      </c>
      <c r="P78322">
        <v>523.04</v>
      </c>
      <c r="Q78322" s="1" t="s">
        <v>97318</v>
      </c>
      <c r="R78322" s="1" t="s">
        <v>97319</v>
      </c>
      <c r="S78322" s="1" t="s">
        <v>97320</v>
      </c>
      <c r="T78322">
        <v>3.2690000000000001</v>
      </c>
    </row>
    <row r="78323" spans="1:20" x14ac:dyDescent="0.2">
      <c r="A78323">
        <v>34</v>
      </c>
      <c r="B78323" s="1" t="s">
        <v>22</v>
      </c>
      <c r="C78323" s="1" t="s">
        <v>23</v>
      </c>
      <c r="D78323" s="1" t="s">
        <v>24</v>
      </c>
      <c r="E78323" s="1" t="s">
        <v>25</v>
      </c>
      <c r="F78323" s="1" t="s">
        <v>26</v>
      </c>
      <c r="G78323" s="1" t="s">
        <v>27</v>
      </c>
      <c r="H78323" s="2">
        <v>43739</v>
      </c>
      <c r="I78323" s="2">
        <v>43830</v>
      </c>
      <c r="J78323" s="2">
        <v>43741</v>
      </c>
      <c r="K78323" s="1" t="s">
        <v>7742</v>
      </c>
      <c r="L78323" s="1" t="s">
        <v>21550</v>
      </c>
      <c r="M78323" s="3">
        <v>0.5625</v>
      </c>
      <c r="N78323">
        <v>6.0010000000000003</v>
      </c>
      <c r="O78323" s="1" t="s">
        <v>94058</v>
      </c>
      <c r="P78323">
        <v>420.07</v>
      </c>
      <c r="Q78323" s="1" t="s">
        <v>97318</v>
      </c>
      <c r="R78323" s="1" t="s">
        <v>97319</v>
      </c>
      <c r="S78323" s="1" t="s">
        <v>97320</v>
      </c>
      <c r="T78323">
        <v>6.0010000000000003</v>
      </c>
    </row>
    <row r="78324" spans="1:20" x14ac:dyDescent="0.2">
      <c r="A78324">
        <v>34</v>
      </c>
      <c r="B78324" s="1" t="s">
        <v>22</v>
      </c>
      <c r="C78324" s="1" t="s">
        <v>23</v>
      </c>
      <c r="D78324" s="1" t="s">
        <v>24</v>
      </c>
      <c r="E78324" s="1" t="s">
        <v>25</v>
      </c>
      <c r="F78324" s="1" t="s">
        <v>26</v>
      </c>
      <c r="G78324" s="1" t="s">
        <v>27</v>
      </c>
      <c r="H78324" s="2">
        <v>43739</v>
      </c>
      <c r="I78324" s="2">
        <v>43830</v>
      </c>
      <c r="J78324" s="2">
        <v>43741</v>
      </c>
      <c r="K78324" s="1" t="s">
        <v>20858</v>
      </c>
      <c r="L78324" s="1" t="s">
        <v>21550</v>
      </c>
      <c r="M78324" s="3">
        <v>0.5625</v>
      </c>
      <c r="N78324">
        <v>0.43099999999999999</v>
      </c>
      <c r="O78324" s="1" t="s">
        <v>94059</v>
      </c>
      <c r="P78324">
        <v>17240</v>
      </c>
      <c r="Q78324" s="1" t="s">
        <v>97318</v>
      </c>
      <c r="R78324" s="1" t="s">
        <v>97319</v>
      </c>
      <c r="S78324" s="1" t="s">
        <v>97320</v>
      </c>
      <c r="T78324">
        <v>0.43099999999999999</v>
      </c>
    </row>
    <row r="78325" spans="1:20" x14ac:dyDescent="0.2">
      <c r="A78325">
        <v>34</v>
      </c>
      <c r="B78325" s="1" t="s">
        <v>22</v>
      </c>
      <c r="C78325" s="1" t="s">
        <v>23</v>
      </c>
      <c r="D78325" s="1" t="s">
        <v>24</v>
      </c>
      <c r="E78325" s="1" t="s">
        <v>25</v>
      </c>
      <c r="F78325" s="1" t="s">
        <v>26</v>
      </c>
      <c r="G78325" s="1" t="s">
        <v>27</v>
      </c>
      <c r="H78325" s="2">
        <v>43739</v>
      </c>
      <c r="I78325" s="2">
        <v>43830</v>
      </c>
      <c r="J78325" s="2">
        <v>43741</v>
      </c>
      <c r="K78325" s="1" t="s">
        <v>16518</v>
      </c>
      <c r="L78325" s="1" t="s">
        <v>21550</v>
      </c>
      <c r="M78325" s="3">
        <v>0.5625</v>
      </c>
      <c r="N78325">
        <v>3.8250000000000002</v>
      </c>
      <c r="O78325" s="1" t="s">
        <v>94060</v>
      </c>
      <c r="P78325">
        <v>497.25</v>
      </c>
      <c r="Q78325" s="1" t="s">
        <v>97318</v>
      </c>
      <c r="R78325" s="1" t="s">
        <v>97319</v>
      </c>
      <c r="S78325" s="1" t="s">
        <v>97320</v>
      </c>
      <c r="T78325">
        <v>3.8250000000000002</v>
      </c>
    </row>
    <row r="78326" spans="1:20" x14ac:dyDescent="0.2">
      <c r="A78326">
        <v>34</v>
      </c>
      <c r="B78326" s="1" t="s">
        <v>22</v>
      </c>
      <c r="C78326" s="1" t="s">
        <v>23</v>
      </c>
      <c r="D78326" s="1" t="s">
        <v>24</v>
      </c>
      <c r="E78326" s="1" t="s">
        <v>25</v>
      </c>
      <c r="F78326" s="1" t="s">
        <v>26</v>
      </c>
      <c r="G78326" s="1" t="s">
        <v>27</v>
      </c>
      <c r="H78326" s="2">
        <v>43739</v>
      </c>
      <c r="I78326" s="2">
        <v>43830</v>
      </c>
      <c r="J78326" s="2">
        <v>43741</v>
      </c>
      <c r="K78326" s="1" t="s">
        <v>16936</v>
      </c>
      <c r="L78326" s="1" t="s">
        <v>21550</v>
      </c>
      <c r="M78326" s="3">
        <v>0.64583333333333337</v>
      </c>
      <c r="N78326">
        <v>3.1739999999999999</v>
      </c>
      <c r="O78326" s="1" t="s">
        <v>94061</v>
      </c>
      <c r="P78326">
        <v>952.2</v>
      </c>
      <c r="Q78326" s="1" t="s">
        <v>97318</v>
      </c>
      <c r="R78326" s="1" t="s">
        <v>97319</v>
      </c>
      <c r="S78326" s="1" t="s">
        <v>97320</v>
      </c>
      <c r="T78326">
        <v>3.1739999999999999</v>
      </c>
    </row>
    <row r="78327" spans="1:20" x14ac:dyDescent="0.2">
      <c r="A78327">
        <v>34</v>
      </c>
      <c r="B78327" s="1" t="s">
        <v>22</v>
      </c>
      <c r="C78327" s="1" t="s">
        <v>23</v>
      </c>
      <c r="D78327" s="1" t="s">
        <v>24</v>
      </c>
      <c r="E78327" s="1" t="s">
        <v>25</v>
      </c>
      <c r="F78327" s="1" t="s">
        <v>26</v>
      </c>
      <c r="G78327" s="1" t="s">
        <v>27</v>
      </c>
      <c r="H78327" s="2">
        <v>43739</v>
      </c>
      <c r="I78327" s="2">
        <v>43830</v>
      </c>
      <c r="J78327" s="2">
        <v>43741</v>
      </c>
      <c r="K78327" s="1" t="s">
        <v>16936</v>
      </c>
      <c r="L78327" s="1" t="s">
        <v>21550</v>
      </c>
      <c r="M78327" s="3">
        <v>0.5625</v>
      </c>
      <c r="N78327">
        <v>3.2480000000000002</v>
      </c>
      <c r="O78327" s="1" t="s">
        <v>94062</v>
      </c>
      <c r="P78327">
        <v>3215.52</v>
      </c>
      <c r="Q78327" s="1" t="s">
        <v>97318</v>
      </c>
      <c r="R78327" s="1" t="s">
        <v>97319</v>
      </c>
      <c r="S78327" s="1" t="s">
        <v>97320</v>
      </c>
      <c r="T78327">
        <v>3.2480000000000002</v>
      </c>
    </row>
    <row r="78328" spans="1:20" x14ac:dyDescent="0.2">
      <c r="A78328">
        <v>34</v>
      </c>
      <c r="B78328" s="1" t="s">
        <v>22</v>
      </c>
      <c r="C78328" s="1" t="s">
        <v>23</v>
      </c>
      <c r="D78328" s="1" t="s">
        <v>24</v>
      </c>
      <c r="E78328" s="1" t="s">
        <v>25</v>
      </c>
      <c r="F78328" s="1" t="s">
        <v>26</v>
      </c>
      <c r="G78328" s="1" t="s">
        <v>27</v>
      </c>
      <c r="H78328" s="2">
        <v>43739</v>
      </c>
      <c r="I78328" s="2">
        <v>43830</v>
      </c>
      <c r="J78328" s="2">
        <v>43741</v>
      </c>
      <c r="K78328" s="1" t="s">
        <v>4249</v>
      </c>
      <c r="L78328" s="1" t="s">
        <v>21550</v>
      </c>
      <c r="M78328" s="3">
        <v>0.5625</v>
      </c>
      <c r="N78328">
        <v>4.1000000000000002E-2</v>
      </c>
      <c r="O78328" s="1" t="s">
        <v>94063</v>
      </c>
      <c r="P78328">
        <v>410</v>
      </c>
      <c r="Q78328" s="1" t="s">
        <v>97318</v>
      </c>
      <c r="R78328" s="1" t="s">
        <v>97319</v>
      </c>
      <c r="S78328" s="1" t="s">
        <v>97320</v>
      </c>
      <c r="T78328">
        <v>4.1000000000000002E-2</v>
      </c>
    </row>
    <row r="78329" spans="1:20" x14ac:dyDescent="0.2">
      <c r="A78329">
        <v>34</v>
      </c>
      <c r="B78329" s="1" t="s">
        <v>22</v>
      </c>
      <c r="C78329" s="1" t="s">
        <v>23</v>
      </c>
      <c r="D78329" s="1" t="s">
        <v>24</v>
      </c>
      <c r="E78329" s="1" t="s">
        <v>25</v>
      </c>
      <c r="F78329" s="1" t="s">
        <v>26</v>
      </c>
      <c r="G78329" s="1" t="s">
        <v>27</v>
      </c>
      <c r="H78329" s="2">
        <v>43739</v>
      </c>
      <c r="I78329" s="2">
        <v>43830</v>
      </c>
      <c r="J78329" s="2">
        <v>43741</v>
      </c>
      <c r="K78329" s="1" t="s">
        <v>19366</v>
      </c>
      <c r="L78329" s="1" t="s">
        <v>21550</v>
      </c>
      <c r="M78329" s="3">
        <v>0.5625</v>
      </c>
      <c r="N78329">
        <v>1.25</v>
      </c>
      <c r="O78329" s="1" t="s">
        <v>94064</v>
      </c>
      <c r="P78329">
        <v>7625</v>
      </c>
      <c r="Q78329" s="1" t="s">
        <v>97318</v>
      </c>
      <c r="R78329" s="1" t="s">
        <v>97319</v>
      </c>
      <c r="S78329" s="1" t="s">
        <v>97320</v>
      </c>
      <c r="T78329">
        <v>1.25</v>
      </c>
    </row>
    <row r="78330" spans="1:20" x14ac:dyDescent="0.2">
      <c r="A78330">
        <v>34</v>
      </c>
      <c r="B78330" s="1" t="s">
        <v>22</v>
      </c>
      <c r="C78330" s="1" t="s">
        <v>23</v>
      </c>
      <c r="D78330" s="1" t="s">
        <v>24</v>
      </c>
      <c r="E78330" s="1" t="s">
        <v>25</v>
      </c>
      <c r="F78330" s="1" t="s">
        <v>26</v>
      </c>
      <c r="G78330" s="1" t="s">
        <v>27</v>
      </c>
      <c r="H78330" s="2">
        <v>43739</v>
      </c>
      <c r="I78330" s="2">
        <v>43830</v>
      </c>
      <c r="J78330" s="2">
        <v>43741</v>
      </c>
      <c r="K78330" s="1" t="s">
        <v>16282</v>
      </c>
      <c r="L78330" s="1" t="s">
        <v>21550</v>
      </c>
      <c r="M78330" s="3">
        <v>0.5625</v>
      </c>
      <c r="N78330">
        <v>1.39</v>
      </c>
      <c r="O78330" s="1" t="s">
        <v>94065</v>
      </c>
      <c r="P78330">
        <v>1251</v>
      </c>
      <c r="Q78330" s="1" t="s">
        <v>97318</v>
      </c>
      <c r="R78330" s="1" t="s">
        <v>97319</v>
      </c>
      <c r="S78330" s="1" t="s">
        <v>97320</v>
      </c>
      <c r="T78330">
        <v>1.39</v>
      </c>
    </row>
    <row r="78331" spans="1:20" x14ac:dyDescent="0.2">
      <c r="A78331">
        <v>34</v>
      </c>
      <c r="B78331" s="1" t="s">
        <v>22</v>
      </c>
      <c r="C78331" s="1" t="s">
        <v>23</v>
      </c>
      <c r="D78331" s="1" t="s">
        <v>24</v>
      </c>
      <c r="E78331" s="1" t="s">
        <v>25</v>
      </c>
      <c r="F78331" s="1" t="s">
        <v>26</v>
      </c>
      <c r="G78331" s="1" t="s">
        <v>27</v>
      </c>
      <c r="H78331" s="2">
        <v>43739</v>
      </c>
      <c r="I78331" s="2">
        <v>43830</v>
      </c>
      <c r="J78331" s="2">
        <v>43741</v>
      </c>
      <c r="K78331" s="1" t="s">
        <v>20859</v>
      </c>
      <c r="L78331" s="1" t="s">
        <v>21550</v>
      </c>
      <c r="M78331" s="3">
        <v>0.5625</v>
      </c>
      <c r="N78331">
        <v>0.88</v>
      </c>
      <c r="O78331" s="1" t="s">
        <v>94066</v>
      </c>
      <c r="P78331">
        <v>8800</v>
      </c>
      <c r="Q78331" s="1" t="s">
        <v>97318</v>
      </c>
      <c r="R78331" s="1" t="s">
        <v>97319</v>
      </c>
      <c r="S78331" s="1" t="s">
        <v>97320</v>
      </c>
      <c r="T78331">
        <v>0.88</v>
      </c>
    </row>
    <row r="78332" spans="1:20" x14ac:dyDescent="0.2">
      <c r="A78332">
        <v>34</v>
      </c>
      <c r="B78332" s="1" t="s">
        <v>22</v>
      </c>
      <c r="C78332" s="1" t="s">
        <v>23</v>
      </c>
      <c r="D78332" s="1" t="s">
        <v>24</v>
      </c>
      <c r="E78332" s="1" t="s">
        <v>25</v>
      </c>
      <c r="F78332" s="1" t="s">
        <v>26</v>
      </c>
      <c r="G78332" s="1" t="s">
        <v>27</v>
      </c>
      <c r="H78332" s="2">
        <v>43739</v>
      </c>
      <c r="I78332" s="2">
        <v>43830</v>
      </c>
      <c r="J78332" s="2">
        <v>43741</v>
      </c>
      <c r="K78332" s="1" t="s">
        <v>15511</v>
      </c>
      <c r="L78332" s="1" t="s">
        <v>21550</v>
      </c>
      <c r="M78332" s="3">
        <v>0.5625</v>
      </c>
      <c r="N78332">
        <v>6.8639999999999999</v>
      </c>
      <c r="O78332" s="1" t="s">
        <v>94067</v>
      </c>
      <c r="P78332">
        <v>1372.8</v>
      </c>
      <c r="Q78332" s="1" t="s">
        <v>97318</v>
      </c>
      <c r="R78332" s="1" t="s">
        <v>97319</v>
      </c>
      <c r="S78332" s="1" t="s">
        <v>97320</v>
      </c>
      <c r="T78332">
        <v>6.8639999999999999</v>
      </c>
    </row>
    <row r="78333" spans="1:20" x14ac:dyDescent="0.2">
      <c r="A78333">
        <v>34</v>
      </c>
      <c r="B78333" s="1" t="s">
        <v>22</v>
      </c>
      <c r="C78333" s="1" t="s">
        <v>23</v>
      </c>
      <c r="D78333" s="1" t="s">
        <v>24</v>
      </c>
      <c r="E78333" s="1" t="s">
        <v>25</v>
      </c>
      <c r="F78333" s="1" t="s">
        <v>26</v>
      </c>
      <c r="G78333" s="1" t="s">
        <v>27</v>
      </c>
      <c r="H78333" s="2">
        <v>43739</v>
      </c>
      <c r="I78333" s="2">
        <v>43830</v>
      </c>
      <c r="J78333" s="2">
        <v>43741</v>
      </c>
      <c r="K78333" s="1" t="s">
        <v>4736</v>
      </c>
      <c r="L78333" s="1" t="s">
        <v>21550</v>
      </c>
      <c r="M78333" s="3">
        <v>0.5625</v>
      </c>
      <c r="N78333">
        <v>4.4939999999999998</v>
      </c>
      <c r="O78333" s="1" t="s">
        <v>94068</v>
      </c>
      <c r="P78333">
        <v>2247</v>
      </c>
      <c r="Q78333" s="1" t="s">
        <v>97318</v>
      </c>
      <c r="R78333" s="1" t="s">
        <v>97319</v>
      </c>
      <c r="S78333" s="1" t="s">
        <v>97320</v>
      </c>
      <c r="T78333">
        <v>4.4939999999999998</v>
      </c>
    </row>
    <row r="78334" spans="1:20" x14ac:dyDescent="0.2">
      <c r="A78334">
        <v>34</v>
      </c>
      <c r="B78334" s="1" t="s">
        <v>22</v>
      </c>
      <c r="C78334" s="1" t="s">
        <v>23</v>
      </c>
      <c r="D78334" s="1" t="s">
        <v>24</v>
      </c>
      <c r="E78334" s="1" t="s">
        <v>25</v>
      </c>
      <c r="F78334" s="1" t="s">
        <v>26</v>
      </c>
      <c r="G78334" s="1" t="s">
        <v>27</v>
      </c>
      <c r="H78334" s="2">
        <v>43739</v>
      </c>
      <c r="I78334" s="2">
        <v>43830</v>
      </c>
      <c r="J78334" s="2">
        <v>43741</v>
      </c>
      <c r="K78334" s="1" t="s">
        <v>9388</v>
      </c>
      <c r="L78334" s="1" t="s">
        <v>21550</v>
      </c>
      <c r="M78334" s="3">
        <v>0.5625</v>
      </c>
      <c r="N78334">
        <v>0.6</v>
      </c>
      <c r="O78334" s="1" t="s">
        <v>94066</v>
      </c>
      <c r="P78334">
        <v>300</v>
      </c>
      <c r="Q78334" s="1" t="s">
        <v>97318</v>
      </c>
      <c r="R78334" s="1" t="s">
        <v>97319</v>
      </c>
      <c r="S78334" s="1" t="s">
        <v>97320</v>
      </c>
      <c r="T78334">
        <v>0.6</v>
      </c>
    </row>
    <row r="78335" spans="1:20" x14ac:dyDescent="0.2">
      <c r="A78335">
        <v>34</v>
      </c>
      <c r="B78335" s="1" t="s">
        <v>22</v>
      </c>
      <c r="C78335" s="1" t="s">
        <v>23</v>
      </c>
      <c r="D78335" s="1" t="s">
        <v>24</v>
      </c>
      <c r="E78335" s="1" t="s">
        <v>25</v>
      </c>
      <c r="F78335" s="1" t="s">
        <v>26</v>
      </c>
      <c r="G78335" s="1" t="s">
        <v>27</v>
      </c>
      <c r="H78335" s="2">
        <v>43739</v>
      </c>
      <c r="I78335" s="2">
        <v>43830</v>
      </c>
      <c r="J78335" s="2">
        <v>43741</v>
      </c>
      <c r="K78335" s="1" t="s">
        <v>18960</v>
      </c>
      <c r="L78335" s="1" t="s">
        <v>21550</v>
      </c>
      <c r="M78335" s="3">
        <v>0.5625</v>
      </c>
      <c r="N78335">
        <v>11.047000000000001</v>
      </c>
      <c r="O78335" s="1" t="s">
        <v>94069</v>
      </c>
      <c r="P78335">
        <v>441.88</v>
      </c>
      <c r="Q78335" s="1" t="s">
        <v>97318</v>
      </c>
      <c r="R78335" s="1" t="s">
        <v>97319</v>
      </c>
      <c r="S78335" s="1" t="s">
        <v>97320</v>
      </c>
      <c r="T78335">
        <v>11.047000000000001</v>
      </c>
    </row>
    <row r="78336" spans="1:20" x14ac:dyDescent="0.2">
      <c r="A78336">
        <v>34</v>
      </c>
      <c r="B78336" s="1" t="s">
        <v>22</v>
      </c>
      <c r="C78336" s="1" t="s">
        <v>23</v>
      </c>
      <c r="D78336" s="1" t="s">
        <v>24</v>
      </c>
      <c r="E78336" s="1" t="s">
        <v>25</v>
      </c>
      <c r="F78336" s="1" t="s">
        <v>26</v>
      </c>
      <c r="G78336" s="1" t="s">
        <v>27</v>
      </c>
      <c r="H78336" s="2">
        <v>43739</v>
      </c>
      <c r="I78336" s="2">
        <v>43830</v>
      </c>
      <c r="J78336" s="2">
        <v>43741</v>
      </c>
      <c r="K78336" s="1" t="s">
        <v>20860</v>
      </c>
      <c r="L78336" s="1" t="s">
        <v>21550</v>
      </c>
      <c r="M78336" s="3">
        <v>0.5625</v>
      </c>
      <c r="N78336">
        <v>3.621</v>
      </c>
      <c r="O78336" s="1" t="s">
        <v>94070</v>
      </c>
      <c r="P78336">
        <v>434.52</v>
      </c>
      <c r="Q78336" s="1" t="s">
        <v>97318</v>
      </c>
      <c r="R78336" s="1" t="s">
        <v>97319</v>
      </c>
      <c r="S78336" s="1" t="s">
        <v>97320</v>
      </c>
      <c r="T78336">
        <v>3.621</v>
      </c>
    </row>
    <row r="78337" spans="1:22" x14ac:dyDescent="0.2">
      <c r="A78337">
        <v>34</v>
      </c>
      <c r="B78337" s="1" t="s">
        <v>22</v>
      </c>
      <c r="C78337" s="1" t="s">
        <v>23</v>
      </c>
      <c r="D78337" s="1" t="s">
        <v>24</v>
      </c>
      <c r="E78337" s="1" t="s">
        <v>25</v>
      </c>
      <c r="F78337" s="1" t="s">
        <v>26</v>
      </c>
      <c r="G78337" s="1" t="s">
        <v>27</v>
      </c>
      <c r="H78337" s="2">
        <v>43739</v>
      </c>
      <c r="I78337" s="2">
        <v>43830</v>
      </c>
      <c r="J78337" s="2">
        <v>43741</v>
      </c>
      <c r="K78337" s="1" t="s">
        <v>20861</v>
      </c>
      <c r="L78337" s="1" t="s">
        <v>21550</v>
      </c>
      <c r="M78337" s="3">
        <v>0.5625</v>
      </c>
      <c r="N78337">
        <v>2.4329999999999998</v>
      </c>
      <c r="O78337" s="1" t="s">
        <v>94071</v>
      </c>
      <c r="P78337">
        <v>851.55</v>
      </c>
      <c r="Q78337" s="1" t="s">
        <v>97318</v>
      </c>
      <c r="R78337" s="1" t="s">
        <v>97319</v>
      </c>
      <c r="S78337" s="1" t="s">
        <v>97320</v>
      </c>
      <c r="T78337">
        <v>2.4329999999999998</v>
      </c>
    </row>
    <row r="78338" spans="1:22" x14ac:dyDescent="0.2">
      <c r="A78338">
        <v>34</v>
      </c>
      <c r="B78338" s="1" t="s">
        <v>22</v>
      </c>
      <c r="C78338" s="1" t="s">
        <v>23</v>
      </c>
      <c r="D78338" s="1" t="s">
        <v>24</v>
      </c>
      <c r="E78338" s="1" t="s">
        <v>25</v>
      </c>
      <c r="F78338" s="1" t="s">
        <v>26</v>
      </c>
      <c r="G78338" s="1" t="s">
        <v>27</v>
      </c>
      <c r="H78338" s="2">
        <v>43739</v>
      </c>
      <c r="I78338" s="2">
        <v>43830</v>
      </c>
      <c r="J78338" s="2">
        <v>43741</v>
      </c>
      <c r="K78338" s="1" t="s">
        <v>20379</v>
      </c>
      <c r="L78338" s="1" t="s">
        <v>21550</v>
      </c>
      <c r="M78338" s="3">
        <v>0.5625</v>
      </c>
      <c r="N78338">
        <v>1.1559999999999999</v>
      </c>
      <c r="O78338" s="1" t="s">
        <v>94072</v>
      </c>
      <c r="P78338">
        <v>202.3</v>
      </c>
      <c r="Q78338" s="1" t="s">
        <v>97318</v>
      </c>
      <c r="R78338" s="1" t="s">
        <v>97319</v>
      </c>
      <c r="S78338" s="1" t="s">
        <v>97320</v>
      </c>
      <c r="T78338">
        <v>1.1559999999999999</v>
      </c>
    </row>
    <row r="78339" spans="1:22" x14ac:dyDescent="0.2">
      <c r="A78339">
        <v>34</v>
      </c>
      <c r="B78339" s="1" t="s">
        <v>22</v>
      </c>
      <c r="C78339" s="1" t="s">
        <v>23</v>
      </c>
      <c r="D78339" s="1" t="s">
        <v>24</v>
      </c>
      <c r="E78339" s="1" t="s">
        <v>25</v>
      </c>
      <c r="F78339" s="1" t="s">
        <v>26</v>
      </c>
      <c r="G78339" s="1" t="s">
        <v>27</v>
      </c>
      <c r="H78339" s="2">
        <v>43739</v>
      </c>
      <c r="I78339" s="2">
        <v>43830</v>
      </c>
      <c r="J78339" s="2">
        <v>43741</v>
      </c>
      <c r="K78339" s="1" t="s">
        <v>16554</v>
      </c>
      <c r="L78339" s="1" t="s">
        <v>21550</v>
      </c>
      <c r="M78339" s="3">
        <v>0.5625</v>
      </c>
      <c r="N78339">
        <v>0.182</v>
      </c>
      <c r="O78339" s="1" t="s">
        <v>94073</v>
      </c>
      <c r="P78339">
        <v>182</v>
      </c>
      <c r="Q78339" s="1" t="s">
        <v>97318</v>
      </c>
      <c r="R78339" s="1" t="s">
        <v>97319</v>
      </c>
      <c r="S78339" s="1" t="s">
        <v>97320</v>
      </c>
      <c r="T78339">
        <v>0.182</v>
      </c>
    </row>
    <row r="78340" spans="1:22" x14ac:dyDescent="0.2">
      <c r="A78340">
        <v>34</v>
      </c>
      <c r="B78340" s="1" t="s">
        <v>22</v>
      </c>
      <c r="C78340" s="1" t="s">
        <v>23</v>
      </c>
      <c r="D78340" s="1" t="s">
        <v>24</v>
      </c>
      <c r="E78340" s="1" t="s">
        <v>25</v>
      </c>
      <c r="F78340" s="1" t="s">
        <v>26</v>
      </c>
      <c r="G78340" s="1" t="s">
        <v>27</v>
      </c>
      <c r="H78340" s="2">
        <v>43739</v>
      </c>
      <c r="I78340" s="2">
        <v>43830</v>
      </c>
      <c r="J78340" s="2">
        <v>43741</v>
      </c>
      <c r="K78340" s="1" t="s">
        <v>18461</v>
      </c>
      <c r="L78340" s="1" t="s">
        <v>21550</v>
      </c>
      <c r="M78340" s="3">
        <v>0.64583333333333337</v>
      </c>
      <c r="O78340" s="1"/>
      <c r="Q78340" s="1"/>
      <c r="R78340" s="1"/>
      <c r="S78340" s="1"/>
      <c r="U78340">
        <v>1.3089999999999999</v>
      </c>
      <c r="V78340">
        <v>2618</v>
      </c>
    </row>
    <row r="78341" spans="1:22" x14ac:dyDescent="0.2">
      <c r="A78341">
        <v>34</v>
      </c>
      <c r="B78341" s="1" t="s">
        <v>22</v>
      </c>
      <c r="C78341" s="1" t="s">
        <v>23</v>
      </c>
      <c r="D78341" s="1" t="s">
        <v>24</v>
      </c>
      <c r="E78341" s="1" t="s">
        <v>25</v>
      </c>
      <c r="F78341" s="1" t="s">
        <v>26</v>
      </c>
      <c r="G78341" s="1" t="s">
        <v>27</v>
      </c>
      <c r="H78341" s="2">
        <v>43739</v>
      </c>
      <c r="I78341" s="2">
        <v>43830</v>
      </c>
      <c r="J78341" s="2">
        <v>43741</v>
      </c>
      <c r="K78341" s="1" t="s">
        <v>18461</v>
      </c>
      <c r="L78341" s="1" t="s">
        <v>21550</v>
      </c>
      <c r="M78341" s="3">
        <v>0.39583333333333331</v>
      </c>
      <c r="N78341">
        <v>1.2649999999999999</v>
      </c>
      <c r="O78341" s="1" t="s">
        <v>94074</v>
      </c>
      <c r="P78341">
        <v>1897.5</v>
      </c>
      <c r="Q78341" s="1" t="s">
        <v>97318</v>
      </c>
      <c r="R78341" s="1" t="s">
        <v>97319</v>
      </c>
      <c r="S78341" s="1" t="s">
        <v>97320</v>
      </c>
      <c r="T78341">
        <v>1.2649999999999999</v>
      </c>
    </row>
    <row r="78342" spans="1:22" x14ac:dyDescent="0.2">
      <c r="A78342">
        <v>34</v>
      </c>
      <c r="B78342" s="1" t="s">
        <v>22</v>
      </c>
      <c r="C78342" s="1" t="s">
        <v>23</v>
      </c>
      <c r="D78342" s="1" t="s">
        <v>24</v>
      </c>
      <c r="E78342" s="1" t="s">
        <v>25</v>
      </c>
      <c r="F78342" s="1" t="s">
        <v>26</v>
      </c>
      <c r="G78342" s="1" t="s">
        <v>27</v>
      </c>
      <c r="H78342" s="2">
        <v>43739</v>
      </c>
      <c r="I78342" s="2">
        <v>43830</v>
      </c>
      <c r="J78342" s="2">
        <v>43741</v>
      </c>
      <c r="K78342" s="1" t="s">
        <v>18461</v>
      </c>
      <c r="L78342" s="1" t="s">
        <v>21550</v>
      </c>
      <c r="M78342" s="3">
        <v>0.5625</v>
      </c>
      <c r="N78342">
        <v>1.35</v>
      </c>
      <c r="O78342" s="1" t="s">
        <v>94075</v>
      </c>
      <c r="P78342">
        <v>2025</v>
      </c>
      <c r="Q78342" s="1" t="s">
        <v>97318</v>
      </c>
      <c r="R78342" s="1" t="s">
        <v>97319</v>
      </c>
      <c r="S78342" s="1" t="s">
        <v>97320</v>
      </c>
      <c r="T78342">
        <v>1.35</v>
      </c>
    </row>
    <row r="78343" spans="1:22" x14ac:dyDescent="0.2">
      <c r="A78343">
        <v>34</v>
      </c>
      <c r="B78343" s="1" t="s">
        <v>22</v>
      </c>
      <c r="C78343" s="1" t="s">
        <v>23</v>
      </c>
      <c r="D78343" s="1" t="s">
        <v>24</v>
      </c>
      <c r="E78343" s="1" t="s">
        <v>25</v>
      </c>
      <c r="F78343" s="1" t="s">
        <v>26</v>
      </c>
      <c r="G78343" s="1" t="s">
        <v>27</v>
      </c>
      <c r="H78343" s="2">
        <v>43739</v>
      </c>
      <c r="I78343" s="2">
        <v>43830</v>
      </c>
      <c r="J78343" s="2">
        <v>43741</v>
      </c>
      <c r="K78343" s="1" t="s">
        <v>20862</v>
      </c>
      <c r="L78343" s="1" t="s">
        <v>21550</v>
      </c>
      <c r="M78343" s="3">
        <v>0.5625</v>
      </c>
      <c r="N78343">
        <v>2.9790000000000001</v>
      </c>
      <c r="O78343" s="1" t="s">
        <v>94076</v>
      </c>
      <c r="P78343">
        <v>497.49299999999999</v>
      </c>
      <c r="Q78343" s="1" t="s">
        <v>97318</v>
      </c>
      <c r="R78343" s="1" t="s">
        <v>97319</v>
      </c>
      <c r="S78343" s="1" t="s">
        <v>97320</v>
      </c>
      <c r="T78343">
        <v>2.9790000000000001</v>
      </c>
    </row>
    <row r="78344" spans="1:22" x14ac:dyDescent="0.2">
      <c r="A78344">
        <v>34</v>
      </c>
      <c r="B78344" s="1" t="s">
        <v>22</v>
      </c>
      <c r="C78344" s="1" t="s">
        <v>23</v>
      </c>
      <c r="D78344" s="1" t="s">
        <v>24</v>
      </c>
      <c r="E78344" s="1" t="s">
        <v>25</v>
      </c>
      <c r="F78344" s="1" t="s">
        <v>26</v>
      </c>
      <c r="G78344" s="1" t="s">
        <v>27</v>
      </c>
      <c r="H78344" s="2">
        <v>43739</v>
      </c>
      <c r="I78344" s="2">
        <v>43830</v>
      </c>
      <c r="J78344" s="2">
        <v>43741</v>
      </c>
      <c r="K78344" s="1" t="s">
        <v>19612</v>
      </c>
      <c r="L78344" s="1" t="s">
        <v>21550</v>
      </c>
      <c r="M78344" s="3">
        <v>0.5625</v>
      </c>
      <c r="N78344">
        <v>2.0169999999999999</v>
      </c>
      <c r="O78344" s="1" t="s">
        <v>94077</v>
      </c>
      <c r="P78344">
        <v>199.68299999999999</v>
      </c>
      <c r="Q78344" s="1" t="s">
        <v>97318</v>
      </c>
      <c r="R78344" s="1" t="s">
        <v>97319</v>
      </c>
      <c r="S78344" s="1" t="s">
        <v>97320</v>
      </c>
      <c r="T78344">
        <v>2.0169999999999999</v>
      </c>
    </row>
    <row r="78345" spans="1:22" x14ac:dyDescent="0.2">
      <c r="A78345">
        <v>34</v>
      </c>
      <c r="B78345" s="1" t="s">
        <v>22</v>
      </c>
      <c r="C78345" s="1" t="s">
        <v>23</v>
      </c>
      <c r="D78345" s="1" t="s">
        <v>24</v>
      </c>
      <c r="E78345" s="1" t="s">
        <v>25</v>
      </c>
      <c r="F78345" s="1" t="s">
        <v>26</v>
      </c>
      <c r="G78345" s="1" t="s">
        <v>27</v>
      </c>
      <c r="H78345" s="2">
        <v>43739</v>
      </c>
      <c r="I78345" s="2">
        <v>43830</v>
      </c>
      <c r="J78345" s="2">
        <v>43741</v>
      </c>
      <c r="K78345" s="1" t="s">
        <v>18713</v>
      </c>
      <c r="L78345" s="1" t="s">
        <v>21550</v>
      </c>
      <c r="M78345" s="3">
        <v>0.5625</v>
      </c>
      <c r="N78345">
        <v>0.22700000000000001</v>
      </c>
      <c r="O78345" s="1" t="s">
        <v>94078</v>
      </c>
      <c r="P78345">
        <v>34.049999999999997</v>
      </c>
      <c r="Q78345" s="1" t="s">
        <v>97318</v>
      </c>
      <c r="R78345" s="1" t="s">
        <v>97319</v>
      </c>
      <c r="S78345" s="1" t="s">
        <v>97320</v>
      </c>
      <c r="T78345">
        <v>0.22700000000000001</v>
      </c>
    </row>
    <row r="78346" spans="1:22" x14ac:dyDescent="0.2">
      <c r="A78346">
        <v>34</v>
      </c>
      <c r="B78346" s="1" t="s">
        <v>22</v>
      </c>
      <c r="C78346" s="1" t="s">
        <v>23</v>
      </c>
      <c r="D78346" s="1" t="s">
        <v>24</v>
      </c>
      <c r="E78346" s="1" t="s">
        <v>25</v>
      </c>
      <c r="F78346" s="1" t="s">
        <v>26</v>
      </c>
      <c r="G78346" s="1" t="s">
        <v>27</v>
      </c>
      <c r="H78346" s="2">
        <v>43739</v>
      </c>
      <c r="I78346" s="2">
        <v>43830</v>
      </c>
      <c r="J78346" s="2">
        <v>43741</v>
      </c>
      <c r="K78346" s="1" t="s">
        <v>19328</v>
      </c>
      <c r="L78346" s="1" t="s">
        <v>21550</v>
      </c>
      <c r="M78346" s="3">
        <v>0.5625</v>
      </c>
      <c r="N78346">
        <v>4.6210000000000004</v>
      </c>
      <c r="O78346" s="1" t="s">
        <v>94079</v>
      </c>
      <c r="P78346">
        <v>462.1</v>
      </c>
      <c r="Q78346" s="1" t="s">
        <v>97318</v>
      </c>
      <c r="R78346" s="1" t="s">
        <v>97319</v>
      </c>
      <c r="S78346" s="1" t="s">
        <v>97320</v>
      </c>
      <c r="T78346">
        <v>4.6210000000000004</v>
      </c>
    </row>
    <row r="78347" spans="1:22" x14ac:dyDescent="0.2">
      <c r="A78347">
        <v>34</v>
      </c>
      <c r="B78347" s="1" t="s">
        <v>22</v>
      </c>
      <c r="C78347" s="1" t="s">
        <v>23</v>
      </c>
      <c r="D78347" s="1" t="s">
        <v>24</v>
      </c>
      <c r="E78347" s="1" t="s">
        <v>25</v>
      </c>
      <c r="F78347" s="1" t="s">
        <v>26</v>
      </c>
      <c r="G78347" s="1" t="s">
        <v>27</v>
      </c>
      <c r="H78347" s="2">
        <v>43739</v>
      </c>
      <c r="I78347" s="2">
        <v>43830</v>
      </c>
      <c r="J78347" s="2">
        <v>43741</v>
      </c>
      <c r="K78347" s="1" t="s">
        <v>1066</v>
      </c>
      <c r="L78347" s="1" t="s">
        <v>21550</v>
      </c>
      <c r="M78347" s="3">
        <v>0.5625</v>
      </c>
      <c r="N78347">
        <v>20.015000000000001</v>
      </c>
      <c r="O78347" s="1" t="s">
        <v>94077</v>
      </c>
      <c r="P78347">
        <v>2001.5</v>
      </c>
      <c r="Q78347" s="1" t="s">
        <v>97318</v>
      </c>
      <c r="R78347" s="1" t="s">
        <v>97319</v>
      </c>
      <c r="S78347" s="1" t="s">
        <v>97320</v>
      </c>
      <c r="T78347">
        <v>20.015000000000001</v>
      </c>
    </row>
    <row r="78348" spans="1:22" x14ac:dyDescent="0.2">
      <c r="A78348">
        <v>34</v>
      </c>
      <c r="B78348" s="1" t="s">
        <v>22</v>
      </c>
      <c r="C78348" s="1" t="s">
        <v>23</v>
      </c>
      <c r="D78348" s="1" t="s">
        <v>24</v>
      </c>
      <c r="E78348" s="1" t="s">
        <v>25</v>
      </c>
      <c r="F78348" s="1" t="s">
        <v>26</v>
      </c>
      <c r="G78348" s="1" t="s">
        <v>27</v>
      </c>
      <c r="H78348" s="2">
        <v>43739</v>
      </c>
      <c r="I78348" s="2">
        <v>43830</v>
      </c>
      <c r="J78348" s="2">
        <v>43741</v>
      </c>
      <c r="K78348" s="1" t="s">
        <v>20068</v>
      </c>
      <c r="L78348" s="1" t="s">
        <v>21550</v>
      </c>
      <c r="M78348" s="3">
        <v>0.5625</v>
      </c>
      <c r="N78348">
        <v>4.1349999999999998</v>
      </c>
      <c r="O78348" s="1" t="s">
        <v>94080</v>
      </c>
      <c r="P78348">
        <v>1240.5</v>
      </c>
      <c r="Q78348" s="1" t="s">
        <v>97318</v>
      </c>
      <c r="R78348" s="1" t="s">
        <v>97319</v>
      </c>
      <c r="S78348" s="1" t="s">
        <v>97320</v>
      </c>
      <c r="T78348">
        <v>4.1349999999999998</v>
      </c>
    </row>
    <row r="78349" spans="1:22" x14ac:dyDescent="0.2">
      <c r="A78349">
        <v>34</v>
      </c>
      <c r="B78349" s="1" t="s">
        <v>22</v>
      </c>
      <c r="C78349" s="1" t="s">
        <v>23</v>
      </c>
      <c r="D78349" s="1" t="s">
        <v>24</v>
      </c>
      <c r="E78349" s="1" t="s">
        <v>25</v>
      </c>
      <c r="F78349" s="1" t="s">
        <v>26</v>
      </c>
      <c r="G78349" s="1" t="s">
        <v>27</v>
      </c>
      <c r="H78349" s="2">
        <v>43739</v>
      </c>
      <c r="I78349" s="2">
        <v>43830</v>
      </c>
      <c r="J78349" s="2">
        <v>43741</v>
      </c>
      <c r="K78349" s="1" t="s">
        <v>20863</v>
      </c>
      <c r="L78349" s="1" t="s">
        <v>21550</v>
      </c>
      <c r="M78349" s="3">
        <v>0.5625</v>
      </c>
      <c r="N78349">
        <v>0.313</v>
      </c>
      <c r="O78349" s="1" t="s">
        <v>94081</v>
      </c>
      <c r="P78349">
        <v>626</v>
      </c>
      <c r="Q78349" s="1" t="s">
        <v>97318</v>
      </c>
      <c r="R78349" s="1" t="s">
        <v>97319</v>
      </c>
      <c r="S78349" s="1" t="s">
        <v>97320</v>
      </c>
      <c r="T78349">
        <v>0.313</v>
      </c>
    </row>
    <row r="78350" spans="1:22" x14ac:dyDescent="0.2">
      <c r="A78350">
        <v>34</v>
      </c>
      <c r="B78350" s="1" t="s">
        <v>22</v>
      </c>
      <c r="C78350" s="1" t="s">
        <v>23</v>
      </c>
      <c r="D78350" s="1" t="s">
        <v>24</v>
      </c>
      <c r="E78350" s="1" t="s">
        <v>25</v>
      </c>
      <c r="F78350" s="1" t="s">
        <v>26</v>
      </c>
      <c r="G78350" s="1" t="s">
        <v>27</v>
      </c>
      <c r="H78350" s="2">
        <v>43739</v>
      </c>
      <c r="I78350" s="2">
        <v>43830</v>
      </c>
      <c r="J78350" s="2">
        <v>43741</v>
      </c>
      <c r="K78350" s="1" t="s">
        <v>5738</v>
      </c>
      <c r="L78350" s="1" t="s">
        <v>21550</v>
      </c>
      <c r="M78350" s="3">
        <v>0.5625</v>
      </c>
      <c r="N78350">
        <v>5.8929999999999998</v>
      </c>
      <c r="O78350" s="1" t="s">
        <v>94082</v>
      </c>
      <c r="P78350">
        <v>294.64999999999998</v>
      </c>
      <c r="Q78350" s="1" t="s">
        <v>97318</v>
      </c>
      <c r="R78350" s="1" t="s">
        <v>97319</v>
      </c>
      <c r="S78350" s="1" t="s">
        <v>97320</v>
      </c>
      <c r="T78350">
        <v>5.8929999999999998</v>
      </c>
    </row>
    <row r="78351" spans="1:22" x14ac:dyDescent="0.2">
      <c r="A78351">
        <v>34</v>
      </c>
      <c r="B78351" s="1" t="s">
        <v>22</v>
      </c>
      <c r="C78351" s="1" t="s">
        <v>23</v>
      </c>
      <c r="D78351" s="1" t="s">
        <v>24</v>
      </c>
      <c r="E78351" s="1" t="s">
        <v>25</v>
      </c>
      <c r="F78351" s="1" t="s">
        <v>26</v>
      </c>
      <c r="G78351" s="1" t="s">
        <v>27</v>
      </c>
      <c r="H78351" s="2">
        <v>43739</v>
      </c>
      <c r="I78351" s="2">
        <v>43830</v>
      </c>
      <c r="J78351" s="2">
        <v>43741</v>
      </c>
      <c r="K78351" s="1" t="s">
        <v>20514</v>
      </c>
      <c r="L78351" s="1" t="s">
        <v>21550</v>
      </c>
      <c r="M78351" s="3">
        <v>0.39583333333333331</v>
      </c>
      <c r="N78351">
        <v>4.3819999999999997</v>
      </c>
      <c r="O78351" s="1" t="s">
        <v>94083</v>
      </c>
      <c r="P78351">
        <v>8764</v>
      </c>
      <c r="Q78351" s="1" t="s">
        <v>97318</v>
      </c>
      <c r="R78351" s="1" t="s">
        <v>97319</v>
      </c>
      <c r="S78351" s="1" t="s">
        <v>97320</v>
      </c>
      <c r="T78351">
        <v>4.3819999999999997</v>
      </c>
    </row>
    <row r="78352" spans="1:22" x14ac:dyDescent="0.2">
      <c r="A78352">
        <v>34</v>
      </c>
      <c r="B78352" s="1" t="s">
        <v>22</v>
      </c>
      <c r="C78352" s="1" t="s">
        <v>23</v>
      </c>
      <c r="D78352" s="1" t="s">
        <v>24</v>
      </c>
      <c r="E78352" s="1" t="s">
        <v>25</v>
      </c>
      <c r="F78352" s="1" t="s">
        <v>26</v>
      </c>
      <c r="G78352" s="1" t="s">
        <v>27</v>
      </c>
      <c r="H78352" s="2">
        <v>43739</v>
      </c>
      <c r="I78352" s="2">
        <v>43830</v>
      </c>
      <c r="J78352" s="2">
        <v>43741</v>
      </c>
      <c r="K78352" s="1" t="s">
        <v>20514</v>
      </c>
      <c r="L78352" s="1" t="s">
        <v>21550</v>
      </c>
      <c r="M78352" s="3">
        <v>0.5625</v>
      </c>
      <c r="N78352">
        <v>4.2919999999999998</v>
      </c>
      <c r="O78352" s="1" t="s">
        <v>94084</v>
      </c>
      <c r="P78352">
        <v>8584</v>
      </c>
      <c r="Q78352" s="1" t="s">
        <v>97318</v>
      </c>
      <c r="R78352" s="1" t="s">
        <v>97319</v>
      </c>
      <c r="S78352" s="1" t="s">
        <v>97320</v>
      </c>
      <c r="T78352">
        <v>4.2919999999999998</v>
      </c>
    </row>
    <row r="78353" spans="1:20" x14ac:dyDescent="0.2">
      <c r="A78353">
        <v>34</v>
      </c>
      <c r="B78353" s="1" t="s">
        <v>22</v>
      </c>
      <c r="C78353" s="1" t="s">
        <v>23</v>
      </c>
      <c r="D78353" s="1" t="s">
        <v>24</v>
      </c>
      <c r="E78353" s="1" t="s">
        <v>25</v>
      </c>
      <c r="F78353" s="1" t="s">
        <v>26</v>
      </c>
      <c r="G78353" s="1" t="s">
        <v>27</v>
      </c>
      <c r="H78353" s="2">
        <v>43739</v>
      </c>
      <c r="I78353" s="2">
        <v>43830</v>
      </c>
      <c r="J78353" s="2">
        <v>43741</v>
      </c>
      <c r="K78353" s="1" t="s">
        <v>18964</v>
      </c>
      <c r="L78353" s="1" t="s">
        <v>21550</v>
      </c>
      <c r="M78353" s="3">
        <v>0.64583333333333337</v>
      </c>
      <c r="N78353">
        <v>3.0209999999999999</v>
      </c>
      <c r="O78353" s="1" t="s">
        <v>94085</v>
      </c>
      <c r="P78353">
        <v>1208.4000000000001</v>
      </c>
      <c r="Q78353" s="1" t="s">
        <v>97318</v>
      </c>
      <c r="R78353" s="1" t="s">
        <v>97319</v>
      </c>
      <c r="S78353" s="1" t="s">
        <v>97320</v>
      </c>
      <c r="T78353">
        <v>3.0209999999999999</v>
      </c>
    </row>
    <row r="78354" spans="1:20" x14ac:dyDescent="0.2">
      <c r="A78354">
        <v>34</v>
      </c>
      <c r="B78354" s="1" t="s">
        <v>22</v>
      </c>
      <c r="C78354" s="1" t="s">
        <v>23</v>
      </c>
      <c r="D78354" s="1" t="s">
        <v>24</v>
      </c>
      <c r="E78354" s="1" t="s">
        <v>25</v>
      </c>
      <c r="F78354" s="1" t="s">
        <v>26</v>
      </c>
      <c r="G78354" s="1" t="s">
        <v>27</v>
      </c>
      <c r="H78354" s="2">
        <v>43739</v>
      </c>
      <c r="I78354" s="2">
        <v>43830</v>
      </c>
      <c r="J78354" s="2">
        <v>43741</v>
      </c>
      <c r="K78354" s="1" t="s">
        <v>18964</v>
      </c>
      <c r="L78354" s="1" t="s">
        <v>21550</v>
      </c>
      <c r="M78354" s="3">
        <v>0.39583333333333331</v>
      </c>
      <c r="N78354">
        <v>2.9009999999999998</v>
      </c>
      <c r="O78354" s="1" t="s">
        <v>94033</v>
      </c>
      <c r="P78354">
        <v>986.34</v>
      </c>
      <c r="Q78354" s="1" t="s">
        <v>97318</v>
      </c>
      <c r="R78354" s="1" t="s">
        <v>97319</v>
      </c>
      <c r="S78354" s="1" t="s">
        <v>97320</v>
      </c>
      <c r="T78354">
        <v>2.9009999999999998</v>
      </c>
    </row>
    <row r="78355" spans="1:20" x14ac:dyDescent="0.2">
      <c r="A78355">
        <v>34</v>
      </c>
      <c r="B78355" s="1" t="s">
        <v>22</v>
      </c>
      <c r="C78355" s="1" t="s">
        <v>23</v>
      </c>
      <c r="D78355" s="1" t="s">
        <v>24</v>
      </c>
      <c r="E78355" s="1" t="s">
        <v>25</v>
      </c>
      <c r="F78355" s="1" t="s">
        <v>26</v>
      </c>
      <c r="G78355" s="1" t="s">
        <v>27</v>
      </c>
      <c r="H78355" s="2">
        <v>43739</v>
      </c>
      <c r="I78355" s="2">
        <v>43830</v>
      </c>
      <c r="J78355" s="2">
        <v>43741</v>
      </c>
      <c r="K78355" s="1" t="s">
        <v>18964</v>
      </c>
      <c r="L78355" s="1" t="s">
        <v>21550</v>
      </c>
      <c r="M78355" s="3">
        <v>0.5625</v>
      </c>
      <c r="N78355">
        <v>3.1230000000000002</v>
      </c>
      <c r="O78355" s="1" t="s">
        <v>94086</v>
      </c>
      <c r="P78355">
        <v>1249.2</v>
      </c>
      <c r="Q78355" s="1" t="s">
        <v>97318</v>
      </c>
      <c r="R78355" s="1" t="s">
        <v>97319</v>
      </c>
      <c r="S78355" s="1" t="s">
        <v>97320</v>
      </c>
      <c r="T78355">
        <v>3.1230000000000002</v>
      </c>
    </row>
    <row r="78356" spans="1:20" x14ac:dyDescent="0.2">
      <c r="A78356">
        <v>34</v>
      </c>
      <c r="B78356" s="1" t="s">
        <v>22</v>
      </c>
      <c r="C78356" s="1" t="s">
        <v>23</v>
      </c>
      <c r="D78356" s="1" t="s">
        <v>24</v>
      </c>
      <c r="E78356" s="1" t="s">
        <v>25</v>
      </c>
      <c r="F78356" s="1" t="s">
        <v>26</v>
      </c>
      <c r="G78356" s="1" t="s">
        <v>27</v>
      </c>
      <c r="H78356" s="2">
        <v>43739</v>
      </c>
      <c r="I78356" s="2">
        <v>43830</v>
      </c>
      <c r="J78356" s="2">
        <v>43741</v>
      </c>
      <c r="K78356" s="1" t="s">
        <v>16041</v>
      </c>
      <c r="L78356" s="1" t="s">
        <v>21550</v>
      </c>
      <c r="M78356" s="3">
        <v>0.5625</v>
      </c>
      <c r="N78356">
        <v>4.1479999999999997</v>
      </c>
      <c r="O78356" s="1" t="s">
        <v>94087</v>
      </c>
      <c r="P78356">
        <v>4148</v>
      </c>
      <c r="Q78356" s="1" t="s">
        <v>97318</v>
      </c>
      <c r="R78356" s="1" t="s">
        <v>97319</v>
      </c>
      <c r="S78356" s="1" t="s">
        <v>97320</v>
      </c>
      <c r="T78356">
        <v>4.1479999999999997</v>
      </c>
    </row>
    <row r="78357" spans="1:20" x14ac:dyDescent="0.2">
      <c r="A78357">
        <v>34</v>
      </c>
      <c r="B78357" s="1" t="s">
        <v>22</v>
      </c>
      <c r="C78357" s="1" t="s">
        <v>23</v>
      </c>
      <c r="D78357" s="1" t="s">
        <v>24</v>
      </c>
      <c r="E78357" s="1" t="s">
        <v>25</v>
      </c>
      <c r="F78357" s="1" t="s">
        <v>26</v>
      </c>
      <c r="G78357" s="1" t="s">
        <v>27</v>
      </c>
      <c r="H78357" s="2">
        <v>43739</v>
      </c>
      <c r="I78357" s="2">
        <v>43830</v>
      </c>
      <c r="J78357" s="2">
        <v>43741</v>
      </c>
      <c r="K78357" s="1" t="s">
        <v>20864</v>
      </c>
      <c r="L78357" s="1" t="s">
        <v>21550</v>
      </c>
      <c r="M78357" s="3">
        <v>0.5625</v>
      </c>
      <c r="N78357">
        <v>8.9060000000000006</v>
      </c>
      <c r="O78357" s="1" t="s">
        <v>94088</v>
      </c>
      <c r="P78357">
        <v>1514.02</v>
      </c>
      <c r="Q78357" s="1" t="s">
        <v>97318</v>
      </c>
      <c r="R78357" s="1" t="s">
        <v>97319</v>
      </c>
      <c r="S78357" s="1" t="s">
        <v>97320</v>
      </c>
      <c r="T78357">
        <v>8.9060000000000006</v>
      </c>
    </row>
    <row r="78358" spans="1:20" x14ac:dyDescent="0.2">
      <c r="A78358">
        <v>34</v>
      </c>
      <c r="B78358" s="1" t="s">
        <v>22</v>
      </c>
      <c r="C78358" s="1" t="s">
        <v>23</v>
      </c>
      <c r="D78358" s="1" t="s">
        <v>24</v>
      </c>
      <c r="E78358" s="1" t="s">
        <v>25</v>
      </c>
      <c r="F78358" s="1" t="s">
        <v>26</v>
      </c>
      <c r="G78358" s="1" t="s">
        <v>27</v>
      </c>
      <c r="H78358" s="2">
        <v>43739</v>
      </c>
      <c r="I78358" s="2">
        <v>43830</v>
      </c>
      <c r="J78358" s="2">
        <v>43741</v>
      </c>
      <c r="K78358" s="1" t="s">
        <v>16876</v>
      </c>
      <c r="L78358" s="1" t="s">
        <v>21550</v>
      </c>
      <c r="M78358" s="3">
        <v>0.39583333333333331</v>
      </c>
      <c r="N78358">
        <v>3.24</v>
      </c>
      <c r="O78358" s="1" t="s">
        <v>94089</v>
      </c>
      <c r="P78358">
        <v>421.2</v>
      </c>
      <c r="Q78358" s="1" t="s">
        <v>97318</v>
      </c>
      <c r="R78358" s="1" t="s">
        <v>97319</v>
      </c>
      <c r="S78358" s="1" t="s">
        <v>97320</v>
      </c>
      <c r="T78358">
        <v>3.24</v>
      </c>
    </row>
    <row r="78359" spans="1:20" x14ac:dyDescent="0.2">
      <c r="A78359">
        <v>34</v>
      </c>
      <c r="B78359" s="1" t="s">
        <v>22</v>
      </c>
      <c r="C78359" s="1" t="s">
        <v>23</v>
      </c>
      <c r="D78359" s="1" t="s">
        <v>24</v>
      </c>
      <c r="E78359" s="1" t="s">
        <v>25</v>
      </c>
      <c r="F78359" s="1" t="s">
        <v>26</v>
      </c>
      <c r="G78359" s="1" t="s">
        <v>27</v>
      </c>
      <c r="H78359" s="2">
        <v>43739</v>
      </c>
      <c r="I78359" s="2">
        <v>43830</v>
      </c>
      <c r="J78359" s="2">
        <v>43741</v>
      </c>
      <c r="K78359" s="1" t="s">
        <v>16876</v>
      </c>
      <c r="L78359" s="1" t="s">
        <v>21550</v>
      </c>
      <c r="M78359" s="3">
        <v>0.5625</v>
      </c>
      <c r="N78359">
        <v>3.048</v>
      </c>
      <c r="O78359" s="1" t="s">
        <v>94090</v>
      </c>
      <c r="P78359">
        <v>457.2</v>
      </c>
      <c r="Q78359" s="1" t="s">
        <v>97318</v>
      </c>
      <c r="R78359" s="1" t="s">
        <v>97319</v>
      </c>
      <c r="S78359" s="1" t="s">
        <v>97320</v>
      </c>
      <c r="T78359">
        <v>3.048</v>
      </c>
    </row>
    <row r="78360" spans="1:20" x14ac:dyDescent="0.2">
      <c r="A78360">
        <v>34</v>
      </c>
      <c r="B78360" s="1" t="s">
        <v>22</v>
      </c>
      <c r="C78360" s="1" t="s">
        <v>23</v>
      </c>
      <c r="D78360" s="1" t="s">
        <v>24</v>
      </c>
      <c r="E78360" s="1" t="s">
        <v>25</v>
      </c>
      <c r="F78360" s="1" t="s">
        <v>26</v>
      </c>
      <c r="G78360" s="1" t="s">
        <v>27</v>
      </c>
      <c r="H78360" s="2">
        <v>43739</v>
      </c>
      <c r="I78360" s="2">
        <v>43830</v>
      </c>
      <c r="J78360" s="2">
        <v>43741</v>
      </c>
      <c r="K78360" s="1" t="s">
        <v>14700</v>
      </c>
      <c r="L78360" s="1" t="s">
        <v>21550</v>
      </c>
      <c r="M78360" s="3">
        <v>0.5625</v>
      </c>
      <c r="N78360">
        <v>5.0940000000000003</v>
      </c>
      <c r="O78360" s="1" t="s">
        <v>94091</v>
      </c>
      <c r="P78360">
        <v>32092.2</v>
      </c>
      <c r="Q78360" s="1" t="s">
        <v>97318</v>
      </c>
      <c r="R78360" s="1" t="s">
        <v>97319</v>
      </c>
      <c r="S78360" s="1" t="s">
        <v>97320</v>
      </c>
      <c r="T78360">
        <v>5.0940000000000003</v>
      </c>
    </row>
    <row r="78361" spans="1:20" x14ac:dyDescent="0.2">
      <c r="A78361">
        <v>34</v>
      </c>
      <c r="B78361" s="1" t="s">
        <v>22</v>
      </c>
      <c r="C78361" s="1" t="s">
        <v>23</v>
      </c>
      <c r="D78361" s="1" t="s">
        <v>24</v>
      </c>
      <c r="E78361" s="1" t="s">
        <v>25</v>
      </c>
      <c r="F78361" s="1" t="s">
        <v>26</v>
      </c>
      <c r="G78361" s="1" t="s">
        <v>27</v>
      </c>
      <c r="H78361" s="2">
        <v>43739</v>
      </c>
      <c r="I78361" s="2">
        <v>43830</v>
      </c>
      <c r="J78361" s="2">
        <v>43741</v>
      </c>
      <c r="K78361" s="1" t="s">
        <v>12753</v>
      </c>
      <c r="L78361" s="1" t="s">
        <v>21550</v>
      </c>
      <c r="M78361" s="3">
        <v>0.5625</v>
      </c>
      <c r="N78361">
        <v>5.6059999999999999</v>
      </c>
      <c r="O78361" s="1" t="s">
        <v>94092</v>
      </c>
      <c r="P78361">
        <v>2803</v>
      </c>
      <c r="Q78361" s="1" t="s">
        <v>97318</v>
      </c>
      <c r="R78361" s="1" t="s">
        <v>97319</v>
      </c>
      <c r="S78361" s="1" t="s">
        <v>97320</v>
      </c>
      <c r="T78361">
        <v>5.6059999999999999</v>
      </c>
    </row>
    <row r="78362" spans="1:20" x14ac:dyDescent="0.2">
      <c r="A78362">
        <v>34</v>
      </c>
      <c r="B78362" s="1" t="s">
        <v>22</v>
      </c>
      <c r="C78362" s="1" t="s">
        <v>23</v>
      </c>
      <c r="D78362" s="1" t="s">
        <v>24</v>
      </c>
      <c r="E78362" s="1" t="s">
        <v>25</v>
      </c>
      <c r="F78362" s="1" t="s">
        <v>26</v>
      </c>
      <c r="G78362" s="1" t="s">
        <v>27</v>
      </c>
      <c r="H78362" s="2">
        <v>43739</v>
      </c>
      <c r="I78362" s="2">
        <v>43830</v>
      </c>
      <c r="J78362" s="2">
        <v>43741</v>
      </c>
      <c r="K78362" s="1" t="s">
        <v>6234</v>
      </c>
      <c r="L78362" s="1" t="s">
        <v>21550</v>
      </c>
      <c r="M78362" s="3">
        <v>0.5625</v>
      </c>
      <c r="N78362">
        <v>1.0820000000000001</v>
      </c>
      <c r="O78362" s="1" t="s">
        <v>94093</v>
      </c>
      <c r="P78362">
        <v>129.84</v>
      </c>
      <c r="Q78362" s="1" t="s">
        <v>97318</v>
      </c>
      <c r="R78362" s="1" t="s">
        <v>97319</v>
      </c>
      <c r="S78362" s="1" t="s">
        <v>97320</v>
      </c>
      <c r="T78362">
        <v>1.0820000000000001</v>
      </c>
    </row>
    <row r="78363" spans="1:20" x14ac:dyDescent="0.2">
      <c r="A78363">
        <v>34</v>
      </c>
      <c r="B78363" s="1" t="s">
        <v>22</v>
      </c>
      <c r="C78363" s="1" t="s">
        <v>23</v>
      </c>
      <c r="D78363" s="1" t="s">
        <v>24</v>
      </c>
      <c r="E78363" s="1" t="s">
        <v>25</v>
      </c>
      <c r="F78363" s="1" t="s">
        <v>26</v>
      </c>
      <c r="G78363" s="1" t="s">
        <v>27</v>
      </c>
      <c r="H78363" s="2">
        <v>43739</v>
      </c>
      <c r="I78363" s="2">
        <v>43830</v>
      </c>
      <c r="J78363" s="2">
        <v>43741</v>
      </c>
      <c r="K78363" s="1" t="s">
        <v>20865</v>
      </c>
      <c r="L78363" s="1" t="s">
        <v>21550</v>
      </c>
      <c r="M78363" s="3">
        <v>0.5625</v>
      </c>
      <c r="N78363">
        <v>8.5000000000000006E-2</v>
      </c>
      <c r="O78363" s="1" t="s">
        <v>94094</v>
      </c>
      <c r="P78363">
        <v>170</v>
      </c>
      <c r="Q78363" s="1" t="s">
        <v>97318</v>
      </c>
      <c r="R78363" s="1" t="s">
        <v>97319</v>
      </c>
      <c r="S78363" s="1" t="s">
        <v>97320</v>
      </c>
      <c r="T78363">
        <v>8.5000000000000006E-2</v>
      </c>
    </row>
    <row r="78364" spans="1:20" x14ac:dyDescent="0.2">
      <c r="A78364">
        <v>34</v>
      </c>
      <c r="B78364" s="1" t="s">
        <v>22</v>
      </c>
      <c r="C78364" s="1" t="s">
        <v>23</v>
      </c>
      <c r="D78364" s="1" t="s">
        <v>24</v>
      </c>
      <c r="E78364" s="1" t="s">
        <v>25</v>
      </c>
      <c r="F78364" s="1" t="s">
        <v>26</v>
      </c>
      <c r="G78364" s="1" t="s">
        <v>27</v>
      </c>
      <c r="H78364" s="2">
        <v>43739</v>
      </c>
      <c r="I78364" s="2">
        <v>43830</v>
      </c>
      <c r="J78364" s="2">
        <v>43741</v>
      </c>
      <c r="K78364" s="1" t="s">
        <v>20866</v>
      </c>
      <c r="L78364" s="1" t="s">
        <v>21550</v>
      </c>
      <c r="M78364" s="3">
        <v>0.5625</v>
      </c>
      <c r="N78364">
        <v>0.85299999999999998</v>
      </c>
      <c r="O78364" s="1" t="s">
        <v>94095</v>
      </c>
      <c r="P78364">
        <v>12.795</v>
      </c>
      <c r="Q78364" s="1" t="s">
        <v>97318</v>
      </c>
      <c r="R78364" s="1" t="s">
        <v>97319</v>
      </c>
      <c r="S78364" s="1" t="s">
        <v>97320</v>
      </c>
      <c r="T78364">
        <v>0.85299999999999998</v>
      </c>
    </row>
    <row r="78365" spans="1:20" x14ac:dyDescent="0.2">
      <c r="A78365">
        <v>34</v>
      </c>
      <c r="B78365" s="1" t="s">
        <v>22</v>
      </c>
      <c r="C78365" s="1" t="s">
        <v>23</v>
      </c>
      <c r="D78365" s="1" t="s">
        <v>24</v>
      </c>
      <c r="E78365" s="1" t="s">
        <v>25</v>
      </c>
      <c r="F78365" s="1" t="s">
        <v>26</v>
      </c>
      <c r="G78365" s="1" t="s">
        <v>27</v>
      </c>
      <c r="H78365" s="2">
        <v>43739</v>
      </c>
      <c r="I78365" s="2">
        <v>43830</v>
      </c>
      <c r="J78365" s="2">
        <v>43741</v>
      </c>
      <c r="K78365" s="1" t="s">
        <v>16762</v>
      </c>
      <c r="L78365" s="1" t="s">
        <v>21550</v>
      </c>
      <c r="M78365" s="3">
        <v>0.5625</v>
      </c>
      <c r="N78365">
        <v>3.8109999999999999</v>
      </c>
      <c r="O78365" s="1" t="s">
        <v>94096</v>
      </c>
      <c r="P78365">
        <v>53.353999999999999</v>
      </c>
      <c r="Q78365" s="1" t="s">
        <v>97318</v>
      </c>
      <c r="R78365" s="1" t="s">
        <v>97319</v>
      </c>
      <c r="S78365" s="1" t="s">
        <v>97320</v>
      </c>
      <c r="T78365">
        <v>3.8109999999999999</v>
      </c>
    </row>
    <row r="78366" spans="1:20" x14ac:dyDescent="0.2">
      <c r="A78366">
        <v>34</v>
      </c>
      <c r="B78366" s="1" t="s">
        <v>22</v>
      </c>
      <c r="C78366" s="1" t="s">
        <v>23</v>
      </c>
      <c r="D78366" s="1" t="s">
        <v>24</v>
      </c>
      <c r="E78366" s="1" t="s">
        <v>25</v>
      </c>
      <c r="F78366" s="1" t="s">
        <v>26</v>
      </c>
      <c r="G78366" s="1" t="s">
        <v>27</v>
      </c>
      <c r="H78366" s="2">
        <v>43739</v>
      </c>
      <c r="I78366" s="2">
        <v>43830</v>
      </c>
      <c r="J78366" s="2">
        <v>43741</v>
      </c>
      <c r="K78366" s="1" t="s">
        <v>565</v>
      </c>
      <c r="L78366" s="1" t="s">
        <v>21550</v>
      </c>
      <c r="M78366" s="3">
        <v>0.5625</v>
      </c>
      <c r="N78366">
        <v>7.6029999999999998</v>
      </c>
      <c r="O78366" s="1" t="s">
        <v>94097</v>
      </c>
      <c r="P78366">
        <v>380.15</v>
      </c>
      <c r="Q78366" s="1" t="s">
        <v>97318</v>
      </c>
      <c r="R78366" s="1" t="s">
        <v>97319</v>
      </c>
      <c r="S78366" s="1" t="s">
        <v>97320</v>
      </c>
      <c r="T78366">
        <v>7.6029999999999998</v>
      </c>
    </row>
    <row r="78367" spans="1:20" x14ac:dyDescent="0.2">
      <c r="A78367">
        <v>34</v>
      </c>
      <c r="B78367" s="1" t="s">
        <v>22</v>
      </c>
      <c r="C78367" s="1" t="s">
        <v>23</v>
      </c>
      <c r="D78367" s="1" t="s">
        <v>24</v>
      </c>
      <c r="E78367" s="1" t="s">
        <v>25</v>
      </c>
      <c r="F78367" s="1" t="s">
        <v>26</v>
      </c>
      <c r="G78367" s="1" t="s">
        <v>27</v>
      </c>
      <c r="H78367" s="2">
        <v>43739</v>
      </c>
      <c r="I78367" s="2">
        <v>43830</v>
      </c>
      <c r="J78367" s="2">
        <v>43741</v>
      </c>
      <c r="K78367" s="1" t="s">
        <v>18225</v>
      </c>
      <c r="L78367" s="1" t="s">
        <v>21550</v>
      </c>
      <c r="M78367" s="3">
        <v>0.5625</v>
      </c>
      <c r="N78367">
        <v>1.482</v>
      </c>
      <c r="O78367" s="1" t="s">
        <v>94098</v>
      </c>
      <c r="P78367">
        <v>148.19999999999999</v>
      </c>
      <c r="Q78367" s="1" t="s">
        <v>97318</v>
      </c>
      <c r="R78367" s="1" t="s">
        <v>97319</v>
      </c>
      <c r="S78367" s="1" t="s">
        <v>97320</v>
      </c>
      <c r="T78367">
        <v>1.482</v>
      </c>
    </row>
    <row r="78368" spans="1:20" x14ac:dyDescent="0.2">
      <c r="A78368">
        <v>34</v>
      </c>
      <c r="B78368" s="1" t="s">
        <v>22</v>
      </c>
      <c r="C78368" s="1" t="s">
        <v>23</v>
      </c>
      <c r="D78368" s="1" t="s">
        <v>24</v>
      </c>
      <c r="E78368" s="1" t="s">
        <v>25</v>
      </c>
      <c r="F78368" s="1" t="s">
        <v>26</v>
      </c>
      <c r="G78368" s="1" t="s">
        <v>27</v>
      </c>
      <c r="H78368" s="2">
        <v>43739</v>
      </c>
      <c r="I78368" s="2">
        <v>43830</v>
      </c>
      <c r="J78368" s="2">
        <v>43741</v>
      </c>
      <c r="K78368" s="1" t="s">
        <v>15750</v>
      </c>
      <c r="L78368" s="1" t="s">
        <v>21550</v>
      </c>
      <c r="M78368" s="3">
        <v>0.5625</v>
      </c>
      <c r="N78368">
        <v>1.196</v>
      </c>
      <c r="O78368" s="1" t="s">
        <v>94099</v>
      </c>
      <c r="P78368">
        <v>119.6</v>
      </c>
      <c r="Q78368" s="1" t="s">
        <v>97318</v>
      </c>
      <c r="R78368" s="1" t="s">
        <v>97319</v>
      </c>
      <c r="S78368" s="1" t="s">
        <v>97320</v>
      </c>
      <c r="T78368">
        <v>1.196</v>
      </c>
    </row>
    <row r="78369" spans="1:20" x14ac:dyDescent="0.2">
      <c r="A78369">
        <v>34</v>
      </c>
      <c r="B78369" s="1" t="s">
        <v>22</v>
      </c>
      <c r="C78369" s="1" t="s">
        <v>23</v>
      </c>
      <c r="D78369" s="1" t="s">
        <v>24</v>
      </c>
      <c r="E78369" s="1" t="s">
        <v>25</v>
      </c>
      <c r="F78369" s="1" t="s">
        <v>26</v>
      </c>
      <c r="G78369" s="1" t="s">
        <v>27</v>
      </c>
      <c r="H78369" s="2">
        <v>43739</v>
      </c>
      <c r="I78369" s="2">
        <v>43830</v>
      </c>
      <c r="J78369" s="2">
        <v>43741</v>
      </c>
      <c r="K78369" s="1" t="s">
        <v>19764</v>
      </c>
      <c r="L78369" s="1" t="s">
        <v>21550</v>
      </c>
      <c r="M78369" s="3">
        <v>0.5625</v>
      </c>
      <c r="N78369">
        <v>1.7929999999999999</v>
      </c>
      <c r="O78369" s="1" t="s">
        <v>94100</v>
      </c>
      <c r="P78369">
        <v>442.87099999999998</v>
      </c>
      <c r="Q78369" s="1" t="s">
        <v>97318</v>
      </c>
      <c r="R78369" s="1" t="s">
        <v>97319</v>
      </c>
      <c r="S78369" s="1" t="s">
        <v>97320</v>
      </c>
      <c r="T78369">
        <v>1.7929999999999999</v>
      </c>
    </row>
    <row r="78370" spans="1:20" x14ac:dyDescent="0.2">
      <c r="A78370">
        <v>34</v>
      </c>
      <c r="B78370" s="1" t="s">
        <v>22</v>
      </c>
      <c r="C78370" s="1" t="s">
        <v>23</v>
      </c>
      <c r="D78370" s="1" t="s">
        <v>24</v>
      </c>
      <c r="E78370" s="1" t="s">
        <v>25</v>
      </c>
      <c r="F78370" s="1" t="s">
        <v>26</v>
      </c>
      <c r="G78370" s="1" t="s">
        <v>27</v>
      </c>
      <c r="H78370" s="2">
        <v>43739</v>
      </c>
      <c r="I78370" s="2">
        <v>43830</v>
      </c>
      <c r="J78370" s="2">
        <v>43741</v>
      </c>
      <c r="K78370" s="1" t="s">
        <v>19860</v>
      </c>
      <c r="L78370" s="1" t="s">
        <v>21550</v>
      </c>
      <c r="M78370" s="3">
        <v>0.5625</v>
      </c>
      <c r="N78370">
        <v>1.365</v>
      </c>
      <c r="O78370" s="1" t="s">
        <v>94101</v>
      </c>
      <c r="P78370">
        <v>45.045000000000002</v>
      </c>
      <c r="Q78370" s="1" t="s">
        <v>97318</v>
      </c>
      <c r="R78370" s="1" t="s">
        <v>97319</v>
      </c>
      <c r="S78370" s="1" t="s">
        <v>97320</v>
      </c>
      <c r="T78370">
        <v>1.365</v>
      </c>
    </row>
    <row r="78371" spans="1:20" x14ac:dyDescent="0.2">
      <c r="A78371">
        <v>34</v>
      </c>
      <c r="B78371" s="1" t="s">
        <v>22</v>
      </c>
      <c r="C78371" s="1" t="s">
        <v>23</v>
      </c>
      <c r="D78371" s="1" t="s">
        <v>24</v>
      </c>
      <c r="E78371" s="1" t="s">
        <v>25</v>
      </c>
      <c r="F78371" s="1" t="s">
        <v>26</v>
      </c>
      <c r="G78371" s="1" t="s">
        <v>27</v>
      </c>
      <c r="H78371" s="2">
        <v>43739</v>
      </c>
      <c r="I78371" s="2">
        <v>43830</v>
      </c>
      <c r="J78371" s="2">
        <v>43741</v>
      </c>
      <c r="K78371" s="1" t="s">
        <v>9397</v>
      </c>
      <c r="L78371" s="1" t="s">
        <v>21550</v>
      </c>
      <c r="M78371" s="3">
        <v>0.5625</v>
      </c>
      <c r="N78371">
        <v>1.038</v>
      </c>
      <c r="O78371" s="1" t="s">
        <v>94102</v>
      </c>
      <c r="P78371">
        <v>1976.3520000000001</v>
      </c>
      <c r="Q78371" s="1" t="s">
        <v>97318</v>
      </c>
      <c r="R78371" s="1" t="s">
        <v>97319</v>
      </c>
      <c r="S78371" s="1" t="s">
        <v>97320</v>
      </c>
      <c r="T78371">
        <v>1.038</v>
      </c>
    </row>
    <row r="78372" spans="1:20" x14ac:dyDescent="0.2">
      <c r="A78372">
        <v>34</v>
      </c>
      <c r="B78372" s="1" t="s">
        <v>22</v>
      </c>
      <c r="C78372" s="1" t="s">
        <v>23</v>
      </c>
      <c r="D78372" s="1" t="s">
        <v>24</v>
      </c>
      <c r="E78372" s="1" t="s">
        <v>25</v>
      </c>
      <c r="F78372" s="1" t="s">
        <v>26</v>
      </c>
      <c r="G78372" s="1" t="s">
        <v>27</v>
      </c>
      <c r="H78372" s="2">
        <v>43739</v>
      </c>
      <c r="I78372" s="2">
        <v>43830</v>
      </c>
      <c r="J78372" s="2">
        <v>43741</v>
      </c>
      <c r="K78372" s="1" t="s">
        <v>20867</v>
      </c>
      <c r="L78372" s="1" t="s">
        <v>21550</v>
      </c>
      <c r="M78372" s="3">
        <v>0.5625</v>
      </c>
      <c r="N78372">
        <v>5.9429999999999996</v>
      </c>
      <c r="O78372" s="1" t="s">
        <v>94103</v>
      </c>
      <c r="P78372">
        <v>11886</v>
      </c>
      <c r="Q78372" s="1" t="s">
        <v>97318</v>
      </c>
      <c r="R78372" s="1" t="s">
        <v>97319</v>
      </c>
      <c r="S78372" s="1" t="s">
        <v>97320</v>
      </c>
      <c r="T78372">
        <v>5.9429999999999996</v>
      </c>
    </row>
    <row r="78373" spans="1:20" x14ac:dyDescent="0.2">
      <c r="A78373">
        <v>34</v>
      </c>
      <c r="B78373" s="1" t="s">
        <v>22</v>
      </c>
      <c r="C78373" s="1" t="s">
        <v>23</v>
      </c>
      <c r="D78373" s="1" t="s">
        <v>24</v>
      </c>
      <c r="E78373" s="1" t="s">
        <v>25</v>
      </c>
      <c r="F78373" s="1" t="s">
        <v>26</v>
      </c>
      <c r="G78373" s="1" t="s">
        <v>27</v>
      </c>
      <c r="H78373" s="2">
        <v>43739</v>
      </c>
      <c r="I78373" s="2">
        <v>43830</v>
      </c>
      <c r="J78373" s="2">
        <v>43741</v>
      </c>
      <c r="K78373" s="1" t="s">
        <v>20868</v>
      </c>
      <c r="L78373" s="1" t="s">
        <v>21550</v>
      </c>
      <c r="M78373" s="3">
        <v>0.5625</v>
      </c>
      <c r="N78373">
        <v>4.9619999999999997</v>
      </c>
      <c r="O78373" s="1" t="s">
        <v>94104</v>
      </c>
      <c r="P78373">
        <v>12405</v>
      </c>
      <c r="Q78373" s="1" t="s">
        <v>97318</v>
      </c>
      <c r="R78373" s="1" t="s">
        <v>97319</v>
      </c>
      <c r="S78373" s="1" t="s">
        <v>97320</v>
      </c>
      <c r="T78373">
        <v>4.9619999999999997</v>
      </c>
    </row>
    <row r="78374" spans="1:20" x14ac:dyDescent="0.2">
      <c r="A78374">
        <v>34</v>
      </c>
      <c r="B78374" s="1" t="s">
        <v>22</v>
      </c>
      <c r="C78374" s="1" t="s">
        <v>23</v>
      </c>
      <c r="D78374" s="1" t="s">
        <v>24</v>
      </c>
      <c r="E78374" s="1" t="s">
        <v>25</v>
      </c>
      <c r="F78374" s="1" t="s">
        <v>26</v>
      </c>
      <c r="G78374" s="1" t="s">
        <v>27</v>
      </c>
      <c r="H78374" s="2">
        <v>43739</v>
      </c>
      <c r="I78374" s="2">
        <v>43830</v>
      </c>
      <c r="J78374" s="2">
        <v>43741</v>
      </c>
      <c r="K78374" s="1" t="s">
        <v>20509</v>
      </c>
      <c r="L78374" s="1" t="s">
        <v>21550</v>
      </c>
      <c r="M78374" s="3">
        <v>0.5625</v>
      </c>
      <c r="N78374">
        <v>1.804</v>
      </c>
      <c r="O78374" s="1" t="s">
        <v>94105</v>
      </c>
      <c r="P78374">
        <v>445.58800000000002</v>
      </c>
      <c r="Q78374" s="1" t="s">
        <v>97318</v>
      </c>
      <c r="R78374" s="1" t="s">
        <v>97319</v>
      </c>
      <c r="S78374" s="1" t="s">
        <v>97320</v>
      </c>
      <c r="T78374">
        <v>1.804</v>
      </c>
    </row>
    <row r="78375" spans="1:20" x14ac:dyDescent="0.2">
      <c r="A78375">
        <v>34</v>
      </c>
      <c r="B78375" s="1" t="s">
        <v>22</v>
      </c>
      <c r="C78375" s="1" t="s">
        <v>23</v>
      </c>
      <c r="D78375" s="1" t="s">
        <v>24</v>
      </c>
      <c r="E78375" s="1" t="s">
        <v>25</v>
      </c>
      <c r="F78375" s="1" t="s">
        <v>26</v>
      </c>
      <c r="G78375" s="1" t="s">
        <v>27</v>
      </c>
      <c r="H78375" s="2">
        <v>43739</v>
      </c>
      <c r="I78375" s="2">
        <v>43830</v>
      </c>
      <c r="J78375" s="2">
        <v>43741</v>
      </c>
      <c r="K78375" s="1" t="s">
        <v>16995</v>
      </c>
      <c r="L78375" s="1" t="s">
        <v>21550</v>
      </c>
      <c r="M78375" s="3">
        <v>0.5625</v>
      </c>
      <c r="N78375">
        <v>3.5819999999999999</v>
      </c>
      <c r="O78375" s="1" t="s">
        <v>94106</v>
      </c>
      <c r="P78375">
        <v>2045.3219999999999</v>
      </c>
      <c r="Q78375" s="1" t="s">
        <v>97318</v>
      </c>
      <c r="R78375" s="1" t="s">
        <v>97319</v>
      </c>
      <c r="S78375" s="1" t="s">
        <v>97320</v>
      </c>
      <c r="T78375">
        <v>3.5819999999999999</v>
      </c>
    </row>
    <row r="78376" spans="1:20" x14ac:dyDescent="0.2">
      <c r="A78376">
        <v>34</v>
      </c>
      <c r="B78376" s="1" t="s">
        <v>22</v>
      </c>
      <c r="C78376" s="1" t="s">
        <v>23</v>
      </c>
      <c r="D78376" s="1" t="s">
        <v>24</v>
      </c>
      <c r="E78376" s="1" t="s">
        <v>25</v>
      </c>
      <c r="F78376" s="1" t="s">
        <v>26</v>
      </c>
      <c r="G78376" s="1" t="s">
        <v>27</v>
      </c>
      <c r="H78376" s="2">
        <v>43739</v>
      </c>
      <c r="I78376" s="2">
        <v>43830</v>
      </c>
      <c r="J78376" s="2">
        <v>43741</v>
      </c>
      <c r="K78376" s="1" t="s">
        <v>19037</v>
      </c>
      <c r="L78376" s="1" t="s">
        <v>21550</v>
      </c>
      <c r="M78376" s="3">
        <v>0.5625</v>
      </c>
      <c r="N78376">
        <v>0.64400000000000002</v>
      </c>
      <c r="O78376" s="1" t="s">
        <v>94107</v>
      </c>
      <c r="P78376">
        <v>128.80000000000001</v>
      </c>
      <c r="Q78376" s="1" t="s">
        <v>97318</v>
      </c>
      <c r="R78376" s="1" t="s">
        <v>97319</v>
      </c>
      <c r="S78376" s="1" t="s">
        <v>97320</v>
      </c>
      <c r="T78376">
        <v>0.64400000000000002</v>
      </c>
    </row>
    <row r="78377" spans="1:20" x14ac:dyDescent="0.2">
      <c r="A78377">
        <v>34</v>
      </c>
      <c r="B78377" s="1" t="s">
        <v>22</v>
      </c>
      <c r="C78377" s="1" t="s">
        <v>23</v>
      </c>
      <c r="D78377" s="1" t="s">
        <v>24</v>
      </c>
      <c r="E78377" s="1" t="s">
        <v>25</v>
      </c>
      <c r="F78377" s="1" t="s">
        <v>26</v>
      </c>
      <c r="G78377" s="1" t="s">
        <v>27</v>
      </c>
      <c r="H78377" s="2">
        <v>43739</v>
      </c>
      <c r="I78377" s="2">
        <v>43830</v>
      </c>
      <c r="J78377" s="2">
        <v>43741</v>
      </c>
      <c r="K78377" s="1" t="s">
        <v>20869</v>
      </c>
      <c r="L78377" s="1" t="s">
        <v>21550</v>
      </c>
      <c r="M78377" s="3">
        <v>0.5625</v>
      </c>
      <c r="N78377">
        <v>1.294</v>
      </c>
      <c r="O78377" s="1" t="s">
        <v>94108</v>
      </c>
      <c r="P78377">
        <v>129.4</v>
      </c>
      <c r="Q78377" s="1" t="s">
        <v>97318</v>
      </c>
      <c r="R78377" s="1" t="s">
        <v>97319</v>
      </c>
      <c r="S78377" s="1" t="s">
        <v>97320</v>
      </c>
      <c r="T78377">
        <v>1.294</v>
      </c>
    </row>
    <row r="78378" spans="1:20" x14ac:dyDescent="0.2">
      <c r="A78378">
        <v>34</v>
      </c>
      <c r="B78378" s="1" t="s">
        <v>22</v>
      </c>
      <c r="C78378" s="1" t="s">
        <v>23</v>
      </c>
      <c r="D78378" s="1" t="s">
        <v>24</v>
      </c>
      <c r="E78378" s="1" t="s">
        <v>25</v>
      </c>
      <c r="F78378" s="1" t="s">
        <v>26</v>
      </c>
      <c r="G78378" s="1" t="s">
        <v>27</v>
      </c>
      <c r="H78378" s="2">
        <v>43739</v>
      </c>
      <c r="I78378" s="2">
        <v>43830</v>
      </c>
      <c r="J78378" s="2">
        <v>43741</v>
      </c>
      <c r="K78378" s="1" t="s">
        <v>19719</v>
      </c>
      <c r="L78378" s="1" t="s">
        <v>21550</v>
      </c>
      <c r="M78378" s="3">
        <v>0.39583333333333331</v>
      </c>
      <c r="N78378">
        <v>2.7559999999999998</v>
      </c>
      <c r="O78378" s="1" t="s">
        <v>94109</v>
      </c>
      <c r="P78378">
        <v>110.24</v>
      </c>
      <c r="Q78378" s="1" t="s">
        <v>97318</v>
      </c>
      <c r="R78378" s="1" t="s">
        <v>97319</v>
      </c>
      <c r="S78378" s="1" t="s">
        <v>97320</v>
      </c>
      <c r="T78378">
        <v>2.7559999999999998</v>
      </c>
    </row>
    <row r="78379" spans="1:20" x14ac:dyDescent="0.2">
      <c r="A78379">
        <v>34</v>
      </c>
      <c r="B78379" s="1" t="s">
        <v>22</v>
      </c>
      <c r="C78379" s="1" t="s">
        <v>23</v>
      </c>
      <c r="D78379" s="1" t="s">
        <v>24</v>
      </c>
      <c r="E78379" s="1" t="s">
        <v>25</v>
      </c>
      <c r="F78379" s="1" t="s">
        <v>26</v>
      </c>
      <c r="G78379" s="1" t="s">
        <v>27</v>
      </c>
      <c r="H78379" s="2">
        <v>43739</v>
      </c>
      <c r="I78379" s="2">
        <v>43830</v>
      </c>
      <c r="J78379" s="2">
        <v>43741</v>
      </c>
      <c r="K78379" s="1" t="s">
        <v>19719</v>
      </c>
      <c r="L78379" s="1" t="s">
        <v>21550</v>
      </c>
      <c r="M78379" s="3">
        <v>0.5625</v>
      </c>
      <c r="N78379">
        <v>3.2970000000000002</v>
      </c>
      <c r="O78379" s="1" t="s">
        <v>94110</v>
      </c>
      <c r="P78379">
        <v>13188</v>
      </c>
      <c r="Q78379" s="1" t="s">
        <v>97318</v>
      </c>
      <c r="R78379" s="1" t="s">
        <v>97319</v>
      </c>
      <c r="S78379" s="1" t="s">
        <v>97320</v>
      </c>
      <c r="T78379">
        <v>3.2970000000000002</v>
      </c>
    </row>
    <row r="78380" spans="1:20" x14ac:dyDescent="0.2">
      <c r="A78380">
        <v>34</v>
      </c>
      <c r="B78380" s="1" t="s">
        <v>22</v>
      </c>
      <c r="C78380" s="1" t="s">
        <v>23</v>
      </c>
      <c r="D78380" s="1" t="s">
        <v>24</v>
      </c>
      <c r="E78380" s="1" t="s">
        <v>25</v>
      </c>
      <c r="F78380" s="1" t="s">
        <v>26</v>
      </c>
      <c r="G78380" s="1" t="s">
        <v>27</v>
      </c>
      <c r="H78380" s="2">
        <v>43739</v>
      </c>
      <c r="I78380" s="2">
        <v>43830</v>
      </c>
      <c r="J78380" s="2">
        <v>43741</v>
      </c>
      <c r="K78380" s="1" t="s">
        <v>6541</v>
      </c>
      <c r="L78380" s="1" t="s">
        <v>21551</v>
      </c>
      <c r="M78380" s="3">
        <v>0.47916666666666669</v>
      </c>
      <c r="N78380">
        <v>105.70274999999999</v>
      </c>
      <c r="O78380" s="1" t="s">
        <v>94111</v>
      </c>
      <c r="P78380">
        <v>300000</v>
      </c>
      <c r="Q78380" s="1" t="s">
        <v>97318</v>
      </c>
      <c r="R78380" s="1" t="s">
        <v>97319</v>
      </c>
      <c r="S78380" s="1" t="s">
        <v>97320</v>
      </c>
      <c r="T78380">
        <v>105.70274999999999</v>
      </c>
    </row>
    <row r="78381" spans="1:20" x14ac:dyDescent="0.2">
      <c r="A78381">
        <v>34</v>
      </c>
      <c r="B78381" s="1" t="s">
        <v>22</v>
      </c>
      <c r="C78381" s="1" t="s">
        <v>23</v>
      </c>
      <c r="D78381" s="1" t="s">
        <v>24</v>
      </c>
      <c r="E78381" s="1" t="s">
        <v>25</v>
      </c>
      <c r="F78381" s="1" t="s">
        <v>26</v>
      </c>
      <c r="G78381" s="1" t="s">
        <v>27</v>
      </c>
      <c r="H78381" s="2">
        <v>43739</v>
      </c>
      <c r="I78381" s="2">
        <v>43830</v>
      </c>
      <c r="J78381" s="2">
        <v>43741</v>
      </c>
      <c r="K78381" s="1" t="s">
        <v>2804</v>
      </c>
      <c r="L78381" s="1" t="s">
        <v>21551</v>
      </c>
      <c r="M78381" s="3">
        <v>0.47916666666666669</v>
      </c>
      <c r="N78381">
        <v>100.803</v>
      </c>
      <c r="O78381" s="1" t="s">
        <v>94112</v>
      </c>
      <c r="P78381">
        <v>1000000</v>
      </c>
      <c r="Q78381" s="1" t="s">
        <v>97318</v>
      </c>
      <c r="R78381" s="1" t="s">
        <v>97319</v>
      </c>
      <c r="S78381" s="1" t="s">
        <v>97320</v>
      </c>
      <c r="T78381">
        <v>100.803</v>
      </c>
    </row>
    <row r="78382" spans="1:20" x14ac:dyDescent="0.2">
      <c r="A78382">
        <v>34</v>
      </c>
      <c r="B78382" s="1" t="s">
        <v>22</v>
      </c>
      <c r="C78382" s="1" t="s">
        <v>23</v>
      </c>
      <c r="D78382" s="1" t="s">
        <v>24</v>
      </c>
      <c r="E78382" s="1" t="s">
        <v>25</v>
      </c>
      <c r="F78382" s="1" t="s">
        <v>26</v>
      </c>
      <c r="G78382" s="1" t="s">
        <v>27</v>
      </c>
      <c r="H78382" s="2">
        <v>43739</v>
      </c>
      <c r="I78382" s="2">
        <v>43830</v>
      </c>
      <c r="J78382" s="2">
        <v>43741</v>
      </c>
      <c r="K78382" s="1" t="s">
        <v>2442</v>
      </c>
      <c r="L78382" s="1" t="s">
        <v>21551</v>
      </c>
      <c r="M78382" s="3">
        <v>0.5625</v>
      </c>
      <c r="N78382">
        <v>111.1</v>
      </c>
      <c r="O78382" s="1" t="s">
        <v>94113</v>
      </c>
      <c r="P78382">
        <v>6000</v>
      </c>
      <c r="Q78382" s="1" t="s">
        <v>97318</v>
      </c>
      <c r="R78382" s="1" t="s">
        <v>97319</v>
      </c>
      <c r="S78382" s="1" t="s">
        <v>97320</v>
      </c>
      <c r="T78382">
        <v>111.1</v>
      </c>
    </row>
    <row r="78383" spans="1:20" x14ac:dyDescent="0.2">
      <c r="A78383">
        <v>34</v>
      </c>
      <c r="B78383" s="1" t="s">
        <v>22</v>
      </c>
      <c r="C78383" s="1" t="s">
        <v>23</v>
      </c>
      <c r="D78383" s="1" t="s">
        <v>24</v>
      </c>
      <c r="E78383" s="1" t="s">
        <v>25</v>
      </c>
      <c r="F78383" s="1" t="s">
        <v>26</v>
      </c>
      <c r="G78383" s="1" t="s">
        <v>27</v>
      </c>
      <c r="H78383" s="2">
        <v>43739</v>
      </c>
      <c r="I78383" s="2">
        <v>43830</v>
      </c>
      <c r="J78383" s="2">
        <v>43741</v>
      </c>
      <c r="K78383" s="1" t="s">
        <v>2442</v>
      </c>
      <c r="L78383" s="1" t="s">
        <v>21551</v>
      </c>
      <c r="M78383" s="3">
        <v>0.47916666666666669</v>
      </c>
      <c r="N78383">
        <v>110.646</v>
      </c>
      <c r="O78383" s="1" t="s">
        <v>94114</v>
      </c>
      <c r="P78383">
        <v>10000</v>
      </c>
      <c r="Q78383" s="1" t="s">
        <v>97318</v>
      </c>
      <c r="R78383" s="1" t="s">
        <v>97319</v>
      </c>
      <c r="S78383" s="1" t="s">
        <v>97320</v>
      </c>
      <c r="T78383">
        <v>110.646</v>
      </c>
    </row>
    <row r="78384" spans="1:20" x14ac:dyDescent="0.2">
      <c r="A78384">
        <v>34</v>
      </c>
      <c r="B78384" s="1" t="s">
        <v>22</v>
      </c>
      <c r="C78384" s="1" t="s">
        <v>23</v>
      </c>
      <c r="D78384" s="1" t="s">
        <v>24</v>
      </c>
      <c r="E78384" s="1" t="s">
        <v>25</v>
      </c>
      <c r="F78384" s="1" t="s">
        <v>26</v>
      </c>
      <c r="G78384" s="1" t="s">
        <v>27</v>
      </c>
      <c r="H78384" s="2">
        <v>43739</v>
      </c>
      <c r="I78384" s="2">
        <v>43830</v>
      </c>
      <c r="J78384" s="2">
        <v>43741</v>
      </c>
      <c r="K78384" s="1" t="s">
        <v>45</v>
      </c>
      <c r="L78384" s="1" t="s">
        <v>21551</v>
      </c>
      <c r="M78384" s="3">
        <v>0.47916666666666669</v>
      </c>
      <c r="N78384">
        <v>113.4</v>
      </c>
      <c r="O78384" s="1" t="s">
        <v>94115</v>
      </c>
      <c r="P78384">
        <v>11000</v>
      </c>
      <c r="Q78384" s="1" t="s">
        <v>97318</v>
      </c>
      <c r="R78384" s="1" t="s">
        <v>97319</v>
      </c>
      <c r="S78384" s="1" t="s">
        <v>97320</v>
      </c>
      <c r="T78384">
        <v>113.4</v>
      </c>
    </row>
    <row r="78385" spans="1:20" x14ac:dyDescent="0.2">
      <c r="A78385">
        <v>34</v>
      </c>
      <c r="B78385" s="1" t="s">
        <v>22</v>
      </c>
      <c r="C78385" s="1" t="s">
        <v>23</v>
      </c>
      <c r="D78385" s="1" t="s">
        <v>24</v>
      </c>
      <c r="E78385" s="1" t="s">
        <v>25</v>
      </c>
      <c r="F78385" s="1" t="s">
        <v>26</v>
      </c>
      <c r="G78385" s="1" t="s">
        <v>27</v>
      </c>
      <c r="H78385" s="2">
        <v>43739</v>
      </c>
      <c r="I78385" s="2">
        <v>43830</v>
      </c>
      <c r="J78385" s="2">
        <v>43741</v>
      </c>
      <c r="K78385" s="1" t="s">
        <v>314</v>
      </c>
      <c r="L78385" s="1" t="s">
        <v>21551</v>
      </c>
      <c r="M78385" s="3">
        <v>0.47916666666666669</v>
      </c>
      <c r="N78385">
        <v>110.401</v>
      </c>
      <c r="O78385" s="1" t="s">
        <v>94116</v>
      </c>
      <c r="P78385">
        <v>100000</v>
      </c>
      <c r="Q78385" s="1" t="s">
        <v>97318</v>
      </c>
      <c r="R78385" s="1" t="s">
        <v>97319</v>
      </c>
      <c r="S78385" s="1" t="s">
        <v>97320</v>
      </c>
      <c r="T78385">
        <v>110.401</v>
      </c>
    </row>
    <row r="78386" spans="1:20" x14ac:dyDescent="0.2">
      <c r="A78386">
        <v>34</v>
      </c>
      <c r="B78386" s="1" t="s">
        <v>22</v>
      </c>
      <c r="C78386" s="1" t="s">
        <v>23</v>
      </c>
      <c r="D78386" s="1" t="s">
        <v>24</v>
      </c>
      <c r="E78386" s="1" t="s">
        <v>25</v>
      </c>
      <c r="F78386" s="1" t="s">
        <v>26</v>
      </c>
      <c r="G78386" s="1" t="s">
        <v>27</v>
      </c>
      <c r="H78386" s="2">
        <v>43739</v>
      </c>
      <c r="I78386" s="2">
        <v>43830</v>
      </c>
      <c r="J78386" s="2">
        <v>43741</v>
      </c>
      <c r="K78386" s="1" t="s">
        <v>8348</v>
      </c>
      <c r="L78386" s="1" t="s">
        <v>21551</v>
      </c>
      <c r="M78386" s="3">
        <v>0.47916666666666669</v>
      </c>
      <c r="N78386">
        <v>104.917</v>
      </c>
      <c r="O78386" s="1" t="s">
        <v>94117</v>
      </c>
      <c r="P78386">
        <v>125000</v>
      </c>
      <c r="Q78386" s="1" t="s">
        <v>97318</v>
      </c>
      <c r="R78386" s="1" t="s">
        <v>97319</v>
      </c>
      <c r="S78386" s="1" t="s">
        <v>97320</v>
      </c>
      <c r="T78386">
        <v>104.917</v>
      </c>
    </row>
    <row r="78387" spans="1:20" x14ac:dyDescent="0.2">
      <c r="A78387">
        <v>34</v>
      </c>
      <c r="B78387" s="1" t="s">
        <v>22</v>
      </c>
      <c r="C78387" s="1" t="s">
        <v>23</v>
      </c>
      <c r="D78387" s="1" t="s">
        <v>24</v>
      </c>
      <c r="E78387" s="1" t="s">
        <v>25</v>
      </c>
      <c r="F78387" s="1" t="s">
        <v>26</v>
      </c>
      <c r="G78387" s="1" t="s">
        <v>27</v>
      </c>
      <c r="H78387" s="2">
        <v>43739</v>
      </c>
      <c r="I78387" s="2">
        <v>43830</v>
      </c>
      <c r="J78387" s="2">
        <v>43741</v>
      </c>
      <c r="K78387" s="1" t="s">
        <v>14967</v>
      </c>
      <c r="L78387" s="1" t="s">
        <v>21550</v>
      </c>
      <c r="M78387" s="3">
        <v>0.5625</v>
      </c>
      <c r="N78387">
        <v>4.4909999999999997</v>
      </c>
      <c r="O78387" s="1" t="s">
        <v>94118</v>
      </c>
      <c r="P78387">
        <v>224.55</v>
      </c>
      <c r="Q78387" s="1" t="s">
        <v>97318</v>
      </c>
      <c r="R78387" s="1" t="s">
        <v>97319</v>
      </c>
      <c r="S78387" s="1" t="s">
        <v>97320</v>
      </c>
      <c r="T78387">
        <v>4.4909999999999997</v>
      </c>
    </row>
    <row r="78388" spans="1:20" x14ac:dyDescent="0.2">
      <c r="A78388">
        <v>34</v>
      </c>
      <c r="B78388" s="1" t="s">
        <v>22</v>
      </c>
      <c r="C78388" s="1" t="s">
        <v>23</v>
      </c>
      <c r="D78388" s="1" t="s">
        <v>24</v>
      </c>
      <c r="E78388" s="1" t="s">
        <v>25</v>
      </c>
      <c r="F78388" s="1" t="s">
        <v>26</v>
      </c>
      <c r="G78388" s="1" t="s">
        <v>27</v>
      </c>
      <c r="H78388" s="2">
        <v>43739</v>
      </c>
      <c r="I78388" s="2">
        <v>43830</v>
      </c>
      <c r="J78388" s="2">
        <v>43741</v>
      </c>
      <c r="K78388" s="1" t="s">
        <v>14967</v>
      </c>
      <c r="L78388" s="1" t="s">
        <v>21550</v>
      </c>
      <c r="M78388" s="3">
        <v>0.47916666666666669</v>
      </c>
      <c r="N78388">
        <v>4.6849999999999996</v>
      </c>
      <c r="O78388" s="1" t="s">
        <v>94119</v>
      </c>
      <c r="P78388">
        <v>468.5</v>
      </c>
      <c r="Q78388" s="1" t="s">
        <v>97318</v>
      </c>
      <c r="R78388" s="1" t="s">
        <v>97319</v>
      </c>
      <c r="S78388" s="1" t="s">
        <v>97320</v>
      </c>
      <c r="T78388">
        <v>4.6849999999999996</v>
      </c>
    </row>
    <row r="78389" spans="1:20" x14ac:dyDescent="0.2">
      <c r="A78389">
        <v>34</v>
      </c>
      <c r="B78389" s="1" t="s">
        <v>22</v>
      </c>
      <c r="C78389" s="1" t="s">
        <v>23</v>
      </c>
      <c r="D78389" s="1" t="s">
        <v>24</v>
      </c>
      <c r="E78389" s="1" t="s">
        <v>25</v>
      </c>
      <c r="F78389" s="1" t="s">
        <v>26</v>
      </c>
      <c r="G78389" s="1" t="s">
        <v>27</v>
      </c>
      <c r="H78389" s="2">
        <v>43739</v>
      </c>
      <c r="I78389" s="2">
        <v>43830</v>
      </c>
      <c r="J78389" s="2">
        <v>43741</v>
      </c>
      <c r="K78389" s="1" t="s">
        <v>19332</v>
      </c>
      <c r="L78389" s="1" t="s">
        <v>21550</v>
      </c>
      <c r="M78389" s="3">
        <v>0.39583333333333331</v>
      </c>
      <c r="N78389">
        <v>2.8450000000000002</v>
      </c>
      <c r="O78389" s="1" t="s">
        <v>94120</v>
      </c>
      <c r="P78389">
        <v>199.15</v>
      </c>
      <c r="Q78389" s="1" t="s">
        <v>97318</v>
      </c>
      <c r="R78389" s="1" t="s">
        <v>97319</v>
      </c>
      <c r="S78389" s="1" t="s">
        <v>97320</v>
      </c>
      <c r="T78389">
        <v>2.8450000000000002</v>
      </c>
    </row>
    <row r="78390" spans="1:20" x14ac:dyDescent="0.2">
      <c r="A78390">
        <v>34</v>
      </c>
      <c r="B78390" s="1" t="s">
        <v>22</v>
      </c>
      <c r="C78390" s="1" t="s">
        <v>23</v>
      </c>
      <c r="D78390" s="1" t="s">
        <v>24</v>
      </c>
      <c r="E78390" s="1" t="s">
        <v>25</v>
      </c>
      <c r="F78390" s="1" t="s">
        <v>26</v>
      </c>
      <c r="G78390" s="1" t="s">
        <v>27</v>
      </c>
      <c r="H78390" s="2">
        <v>43739</v>
      </c>
      <c r="I78390" s="2">
        <v>43830</v>
      </c>
      <c r="J78390" s="2">
        <v>43741</v>
      </c>
      <c r="K78390" s="1" t="s">
        <v>19332</v>
      </c>
      <c r="L78390" s="1" t="s">
        <v>21550</v>
      </c>
      <c r="M78390" s="3">
        <v>0.5625</v>
      </c>
      <c r="N78390">
        <v>2.831</v>
      </c>
      <c r="O78390" s="1" t="s">
        <v>94121</v>
      </c>
      <c r="P78390">
        <v>1893.9390000000001</v>
      </c>
      <c r="Q78390" s="1" t="s">
        <v>97318</v>
      </c>
      <c r="R78390" s="1" t="s">
        <v>97319</v>
      </c>
      <c r="S78390" s="1" t="s">
        <v>97320</v>
      </c>
      <c r="T78390">
        <v>2.831</v>
      </c>
    </row>
    <row r="78391" spans="1:20" x14ac:dyDescent="0.2">
      <c r="A78391">
        <v>34</v>
      </c>
      <c r="B78391" s="1" t="s">
        <v>22</v>
      </c>
      <c r="C78391" s="1" t="s">
        <v>23</v>
      </c>
      <c r="D78391" s="1" t="s">
        <v>24</v>
      </c>
      <c r="E78391" s="1" t="s">
        <v>25</v>
      </c>
      <c r="F78391" s="1" t="s">
        <v>26</v>
      </c>
      <c r="G78391" s="1" t="s">
        <v>27</v>
      </c>
      <c r="H78391" s="2">
        <v>43739</v>
      </c>
      <c r="I78391" s="2">
        <v>43830</v>
      </c>
      <c r="J78391" s="2">
        <v>43741</v>
      </c>
      <c r="K78391" s="1" t="s">
        <v>19332</v>
      </c>
      <c r="L78391" s="1" t="s">
        <v>21550</v>
      </c>
      <c r="M78391" s="3">
        <v>0.47916666666666669</v>
      </c>
      <c r="N78391">
        <v>2.8490000000000002</v>
      </c>
      <c r="O78391" s="1" t="s">
        <v>94122</v>
      </c>
      <c r="P78391">
        <v>490.02800000000002</v>
      </c>
      <c r="Q78391" s="1" t="s">
        <v>97318</v>
      </c>
      <c r="R78391" s="1" t="s">
        <v>97319</v>
      </c>
      <c r="S78391" s="1" t="s">
        <v>97320</v>
      </c>
      <c r="T78391">
        <v>2.8490000000000002</v>
      </c>
    </row>
    <row r="78392" spans="1:20" x14ac:dyDescent="0.2">
      <c r="A78392">
        <v>34</v>
      </c>
      <c r="B78392" s="1" t="s">
        <v>22</v>
      </c>
      <c r="C78392" s="1" t="s">
        <v>23</v>
      </c>
      <c r="D78392" s="1" t="s">
        <v>24</v>
      </c>
      <c r="E78392" s="1" t="s">
        <v>25</v>
      </c>
      <c r="F78392" s="1" t="s">
        <v>26</v>
      </c>
      <c r="G78392" s="1" t="s">
        <v>27</v>
      </c>
      <c r="H78392" s="2">
        <v>43739</v>
      </c>
      <c r="I78392" s="2">
        <v>43830</v>
      </c>
      <c r="J78392" s="2">
        <v>43741</v>
      </c>
      <c r="K78392" s="1" t="s">
        <v>19847</v>
      </c>
      <c r="L78392" s="1" t="s">
        <v>21550</v>
      </c>
      <c r="M78392" s="3">
        <v>0.5625</v>
      </c>
      <c r="N78392">
        <v>0.40200000000000002</v>
      </c>
      <c r="O78392" s="1" t="s">
        <v>94123</v>
      </c>
      <c r="P78392">
        <v>603</v>
      </c>
      <c r="Q78392" s="1" t="s">
        <v>97318</v>
      </c>
      <c r="R78392" s="1" t="s">
        <v>97319</v>
      </c>
      <c r="S78392" s="1" t="s">
        <v>97320</v>
      </c>
      <c r="T78392">
        <v>0.40200000000000002</v>
      </c>
    </row>
    <row r="78393" spans="1:20" x14ac:dyDescent="0.2">
      <c r="A78393">
        <v>34</v>
      </c>
      <c r="B78393" s="1" t="s">
        <v>22</v>
      </c>
      <c r="C78393" s="1" t="s">
        <v>23</v>
      </c>
      <c r="D78393" s="1" t="s">
        <v>24</v>
      </c>
      <c r="E78393" s="1" t="s">
        <v>25</v>
      </c>
      <c r="F78393" s="1" t="s">
        <v>26</v>
      </c>
      <c r="G78393" s="1" t="s">
        <v>27</v>
      </c>
      <c r="H78393" s="2">
        <v>43739</v>
      </c>
      <c r="I78393" s="2">
        <v>43830</v>
      </c>
      <c r="J78393" s="2">
        <v>43741</v>
      </c>
      <c r="K78393" s="1" t="s">
        <v>19847</v>
      </c>
      <c r="L78393" s="1" t="s">
        <v>21550</v>
      </c>
      <c r="M78393" s="3">
        <v>0.47916666666666669</v>
      </c>
      <c r="N78393">
        <v>0.36399999999999999</v>
      </c>
      <c r="O78393" s="1" t="s">
        <v>94124</v>
      </c>
      <c r="P78393">
        <v>546</v>
      </c>
      <c r="Q78393" s="1" t="s">
        <v>97318</v>
      </c>
      <c r="R78393" s="1" t="s">
        <v>97319</v>
      </c>
      <c r="S78393" s="1" t="s">
        <v>97320</v>
      </c>
      <c r="T78393">
        <v>0.36399999999999999</v>
      </c>
    </row>
    <row r="78394" spans="1:20" x14ac:dyDescent="0.2">
      <c r="A78394">
        <v>34</v>
      </c>
      <c r="B78394" s="1" t="s">
        <v>22</v>
      </c>
      <c r="C78394" s="1" t="s">
        <v>23</v>
      </c>
      <c r="D78394" s="1" t="s">
        <v>24</v>
      </c>
      <c r="E78394" s="1" t="s">
        <v>25</v>
      </c>
      <c r="F78394" s="1" t="s">
        <v>26</v>
      </c>
      <c r="G78394" s="1" t="s">
        <v>27</v>
      </c>
      <c r="H78394" s="2">
        <v>43739</v>
      </c>
      <c r="I78394" s="2">
        <v>43830</v>
      </c>
      <c r="J78394" s="2">
        <v>43741</v>
      </c>
      <c r="K78394" s="1" t="s">
        <v>16164</v>
      </c>
      <c r="L78394" s="1" t="s">
        <v>21550</v>
      </c>
      <c r="M78394" s="3">
        <v>0.64583333333333337</v>
      </c>
      <c r="N78394">
        <v>2.6589999999999998</v>
      </c>
      <c r="O78394" s="1" t="s">
        <v>94125</v>
      </c>
      <c r="P78394">
        <v>132.94999999999999</v>
      </c>
      <c r="Q78394" s="1" t="s">
        <v>97318</v>
      </c>
      <c r="R78394" s="1" t="s">
        <v>97319</v>
      </c>
      <c r="S78394" s="1" t="s">
        <v>97320</v>
      </c>
      <c r="T78394">
        <v>2.6589999999999998</v>
      </c>
    </row>
    <row r="78395" spans="1:20" x14ac:dyDescent="0.2">
      <c r="A78395">
        <v>34</v>
      </c>
      <c r="B78395" s="1" t="s">
        <v>22</v>
      </c>
      <c r="C78395" s="1" t="s">
        <v>23</v>
      </c>
      <c r="D78395" s="1" t="s">
        <v>24</v>
      </c>
      <c r="E78395" s="1" t="s">
        <v>25</v>
      </c>
      <c r="F78395" s="1" t="s">
        <v>26</v>
      </c>
      <c r="G78395" s="1" t="s">
        <v>27</v>
      </c>
      <c r="H78395" s="2">
        <v>43739</v>
      </c>
      <c r="I78395" s="2">
        <v>43830</v>
      </c>
      <c r="J78395" s="2">
        <v>43741</v>
      </c>
      <c r="K78395" s="1" t="s">
        <v>16164</v>
      </c>
      <c r="L78395" s="1" t="s">
        <v>21550</v>
      </c>
      <c r="M78395" s="3">
        <v>0.5625</v>
      </c>
      <c r="N78395">
        <v>2.698</v>
      </c>
      <c r="O78395" s="1" t="s">
        <v>94126</v>
      </c>
      <c r="P78395">
        <v>134.9</v>
      </c>
      <c r="Q78395" s="1" t="s">
        <v>97318</v>
      </c>
      <c r="R78395" s="1" t="s">
        <v>97319</v>
      </c>
      <c r="S78395" s="1" t="s">
        <v>97320</v>
      </c>
      <c r="T78395">
        <v>2.698</v>
      </c>
    </row>
    <row r="78396" spans="1:20" x14ac:dyDescent="0.2">
      <c r="A78396">
        <v>34</v>
      </c>
      <c r="B78396" s="1" t="s">
        <v>22</v>
      </c>
      <c r="C78396" s="1" t="s">
        <v>23</v>
      </c>
      <c r="D78396" s="1" t="s">
        <v>24</v>
      </c>
      <c r="E78396" s="1" t="s">
        <v>25</v>
      </c>
      <c r="F78396" s="1" t="s">
        <v>26</v>
      </c>
      <c r="G78396" s="1" t="s">
        <v>27</v>
      </c>
      <c r="H78396" s="2">
        <v>43739</v>
      </c>
      <c r="I78396" s="2">
        <v>43830</v>
      </c>
      <c r="J78396" s="2">
        <v>43741</v>
      </c>
      <c r="K78396" s="1" t="s">
        <v>16164</v>
      </c>
      <c r="L78396" s="1" t="s">
        <v>21550</v>
      </c>
      <c r="M78396" s="3">
        <v>0.47916666666666669</v>
      </c>
      <c r="N78396">
        <v>2.7389999999999999</v>
      </c>
      <c r="O78396" s="1" t="s">
        <v>94127</v>
      </c>
      <c r="P78396">
        <v>136.94999999999999</v>
      </c>
      <c r="Q78396" s="1" t="s">
        <v>97318</v>
      </c>
      <c r="R78396" s="1" t="s">
        <v>97319</v>
      </c>
      <c r="S78396" s="1" t="s">
        <v>97320</v>
      </c>
      <c r="T78396">
        <v>2.7389999999999999</v>
      </c>
    </row>
    <row r="78397" spans="1:20" x14ac:dyDescent="0.2">
      <c r="A78397">
        <v>34</v>
      </c>
      <c r="B78397" s="1" t="s">
        <v>22</v>
      </c>
      <c r="C78397" s="1" t="s">
        <v>23</v>
      </c>
      <c r="D78397" s="1" t="s">
        <v>24</v>
      </c>
      <c r="E78397" s="1" t="s">
        <v>25</v>
      </c>
      <c r="F78397" s="1" t="s">
        <v>26</v>
      </c>
      <c r="G78397" s="1" t="s">
        <v>27</v>
      </c>
      <c r="H78397" s="2">
        <v>43739</v>
      </c>
      <c r="I78397" s="2">
        <v>43830</v>
      </c>
      <c r="J78397" s="2">
        <v>43741</v>
      </c>
      <c r="K78397" s="1" t="s">
        <v>7675</v>
      </c>
      <c r="L78397" s="1" t="s">
        <v>21550</v>
      </c>
      <c r="M78397" s="3">
        <v>0.47916666666666669</v>
      </c>
      <c r="N78397">
        <v>0.4</v>
      </c>
      <c r="O78397" s="1" t="s">
        <v>94128</v>
      </c>
      <c r="P78397">
        <v>400</v>
      </c>
      <c r="Q78397" s="1" t="s">
        <v>97318</v>
      </c>
      <c r="R78397" s="1" t="s">
        <v>97319</v>
      </c>
      <c r="S78397" s="1" t="s">
        <v>97320</v>
      </c>
      <c r="T78397">
        <v>0.4</v>
      </c>
    </row>
    <row r="78398" spans="1:20" x14ac:dyDescent="0.2">
      <c r="A78398">
        <v>34</v>
      </c>
      <c r="B78398" s="1" t="s">
        <v>22</v>
      </c>
      <c r="C78398" s="1" t="s">
        <v>23</v>
      </c>
      <c r="D78398" s="1" t="s">
        <v>24</v>
      </c>
      <c r="E78398" s="1" t="s">
        <v>25</v>
      </c>
      <c r="F78398" s="1" t="s">
        <v>26</v>
      </c>
      <c r="G78398" s="1" t="s">
        <v>27</v>
      </c>
      <c r="H78398" s="2">
        <v>43739</v>
      </c>
      <c r="I78398" s="2">
        <v>43830</v>
      </c>
      <c r="J78398" s="2">
        <v>43741</v>
      </c>
      <c r="K78398" s="1" t="s">
        <v>16165</v>
      </c>
      <c r="L78398" s="1" t="s">
        <v>21550</v>
      </c>
      <c r="M78398" s="3">
        <v>0.47916666666666669</v>
      </c>
      <c r="N78398">
        <v>2.137</v>
      </c>
      <c r="O78398" s="1" t="s">
        <v>94129</v>
      </c>
      <c r="P78398">
        <v>1709.6</v>
      </c>
      <c r="Q78398" s="1" t="s">
        <v>97318</v>
      </c>
      <c r="R78398" s="1" t="s">
        <v>97319</v>
      </c>
      <c r="S78398" s="1" t="s">
        <v>97320</v>
      </c>
      <c r="T78398">
        <v>2.137</v>
      </c>
    </row>
    <row r="78399" spans="1:20" x14ac:dyDescent="0.2">
      <c r="A78399">
        <v>34</v>
      </c>
      <c r="B78399" s="1" t="s">
        <v>22</v>
      </c>
      <c r="C78399" s="1" t="s">
        <v>23</v>
      </c>
      <c r="D78399" s="1" t="s">
        <v>24</v>
      </c>
      <c r="E78399" s="1" t="s">
        <v>25</v>
      </c>
      <c r="F78399" s="1" t="s">
        <v>26</v>
      </c>
      <c r="G78399" s="1" t="s">
        <v>27</v>
      </c>
      <c r="H78399" s="2">
        <v>43739</v>
      </c>
      <c r="I78399" s="2">
        <v>43830</v>
      </c>
      <c r="J78399" s="2">
        <v>43741</v>
      </c>
      <c r="K78399" s="1" t="s">
        <v>17042</v>
      </c>
      <c r="L78399" s="1" t="s">
        <v>21550</v>
      </c>
      <c r="M78399" s="3">
        <v>0.5625</v>
      </c>
      <c r="N78399">
        <v>1.0309999999999999</v>
      </c>
      <c r="O78399" s="1" t="s">
        <v>94130</v>
      </c>
      <c r="P78399">
        <v>1000.07</v>
      </c>
      <c r="Q78399" s="1" t="s">
        <v>97318</v>
      </c>
      <c r="R78399" s="1" t="s">
        <v>97319</v>
      </c>
      <c r="S78399" s="1" t="s">
        <v>97320</v>
      </c>
      <c r="T78399">
        <v>1.0309999999999999</v>
      </c>
    </row>
    <row r="78400" spans="1:20" x14ac:dyDescent="0.2">
      <c r="A78400">
        <v>34</v>
      </c>
      <c r="B78400" s="1" t="s">
        <v>22</v>
      </c>
      <c r="C78400" s="1" t="s">
        <v>23</v>
      </c>
      <c r="D78400" s="1" t="s">
        <v>24</v>
      </c>
      <c r="E78400" s="1" t="s">
        <v>25</v>
      </c>
      <c r="F78400" s="1" t="s">
        <v>26</v>
      </c>
      <c r="G78400" s="1" t="s">
        <v>27</v>
      </c>
      <c r="H78400" s="2">
        <v>43739</v>
      </c>
      <c r="I78400" s="2">
        <v>43830</v>
      </c>
      <c r="J78400" s="2">
        <v>43741</v>
      </c>
      <c r="K78400" s="1" t="s">
        <v>17042</v>
      </c>
      <c r="L78400" s="1" t="s">
        <v>21550</v>
      </c>
      <c r="M78400" s="3">
        <v>0.47916666666666669</v>
      </c>
      <c r="N78400">
        <v>0.97399999999999998</v>
      </c>
      <c r="O78400" s="1" t="s">
        <v>94131</v>
      </c>
      <c r="P78400">
        <v>999.32399999999996</v>
      </c>
      <c r="Q78400" s="1" t="s">
        <v>97318</v>
      </c>
      <c r="R78400" s="1" t="s">
        <v>97319</v>
      </c>
      <c r="S78400" s="1" t="s">
        <v>97320</v>
      </c>
      <c r="T78400">
        <v>0.97399999999999998</v>
      </c>
    </row>
    <row r="78401" spans="1:22" x14ac:dyDescent="0.2">
      <c r="A78401">
        <v>34</v>
      </c>
      <c r="B78401" s="1" t="s">
        <v>22</v>
      </c>
      <c r="C78401" s="1" t="s">
        <v>23</v>
      </c>
      <c r="D78401" s="1" t="s">
        <v>24</v>
      </c>
      <c r="E78401" s="1" t="s">
        <v>25</v>
      </c>
      <c r="F78401" s="1" t="s">
        <v>26</v>
      </c>
      <c r="G78401" s="1" t="s">
        <v>27</v>
      </c>
      <c r="H78401" s="2">
        <v>43739</v>
      </c>
      <c r="I78401" s="2">
        <v>43830</v>
      </c>
      <c r="J78401" s="2">
        <v>43741</v>
      </c>
      <c r="K78401" s="1" t="s">
        <v>20870</v>
      </c>
      <c r="L78401" s="1" t="s">
        <v>21550</v>
      </c>
      <c r="M78401" s="3">
        <v>0.64583333333333337</v>
      </c>
      <c r="O78401" s="1"/>
      <c r="Q78401" s="1"/>
      <c r="R78401" s="1"/>
      <c r="S78401" s="1"/>
      <c r="U78401">
        <v>0.224</v>
      </c>
      <c r="V78401">
        <v>78.400000000000006</v>
      </c>
    </row>
    <row r="78402" spans="1:22" x14ac:dyDescent="0.2">
      <c r="A78402">
        <v>34</v>
      </c>
      <c r="B78402" s="1" t="s">
        <v>22</v>
      </c>
      <c r="C78402" s="1" t="s">
        <v>23</v>
      </c>
      <c r="D78402" s="1" t="s">
        <v>24</v>
      </c>
      <c r="E78402" s="1" t="s">
        <v>25</v>
      </c>
      <c r="F78402" s="1" t="s">
        <v>26</v>
      </c>
      <c r="G78402" s="1" t="s">
        <v>27</v>
      </c>
      <c r="H78402" s="2">
        <v>43739</v>
      </c>
      <c r="I78402" s="2">
        <v>43830</v>
      </c>
      <c r="J78402" s="2">
        <v>43741</v>
      </c>
      <c r="K78402" s="1" t="s">
        <v>20870</v>
      </c>
      <c r="L78402" s="1" t="s">
        <v>21550</v>
      </c>
      <c r="M78402" s="3">
        <v>0.39583333333333331</v>
      </c>
      <c r="N78402">
        <v>0.24099999999999999</v>
      </c>
      <c r="O78402" s="1" t="s">
        <v>94132</v>
      </c>
      <c r="P78402">
        <v>72.3</v>
      </c>
      <c r="Q78402" s="1" t="s">
        <v>97318</v>
      </c>
      <c r="R78402" s="1" t="s">
        <v>97319</v>
      </c>
      <c r="S78402" s="1" t="s">
        <v>97320</v>
      </c>
      <c r="T78402">
        <v>0.24099999999999999</v>
      </c>
    </row>
    <row r="78403" spans="1:22" x14ac:dyDescent="0.2">
      <c r="A78403">
        <v>34</v>
      </c>
      <c r="B78403" s="1" t="s">
        <v>22</v>
      </c>
      <c r="C78403" s="1" t="s">
        <v>23</v>
      </c>
      <c r="D78403" s="1" t="s">
        <v>24</v>
      </c>
      <c r="E78403" s="1" t="s">
        <v>25</v>
      </c>
      <c r="F78403" s="1" t="s">
        <v>26</v>
      </c>
      <c r="G78403" s="1" t="s">
        <v>27</v>
      </c>
      <c r="H78403" s="2">
        <v>43739</v>
      </c>
      <c r="I78403" s="2">
        <v>43830</v>
      </c>
      <c r="J78403" s="2">
        <v>43741</v>
      </c>
      <c r="K78403" s="1" t="s">
        <v>20870</v>
      </c>
      <c r="L78403" s="1" t="s">
        <v>21550</v>
      </c>
      <c r="M78403" s="3">
        <v>0.5625</v>
      </c>
      <c r="N78403">
        <v>0.20699999999999999</v>
      </c>
      <c r="O78403" s="1" t="s">
        <v>94133</v>
      </c>
      <c r="P78403">
        <v>62.1</v>
      </c>
      <c r="Q78403" s="1" t="s">
        <v>97318</v>
      </c>
      <c r="R78403" s="1" t="s">
        <v>97319</v>
      </c>
      <c r="S78403" s="1" t="s">
        <v>97320</v>
      </c>
      <c r="T78403">
        <v>0.20699999999999999</v>
      </c>
    </row>
    <row r="78404" spans="1:22" x14ac:dyDescent="0.2">
      <c r="A78404">
        <v>34</v>
      </c>
      <c r="B78404" s="1" t="s">
        <v>22</v>
      </c>
      <c r="C78404" s="1" t="s">
        <v>23</v>
      </c>
      <c r="D78404" s="1" t="s">
        <v>24</v>
      </c>
      <c r="E78404" s="1" t="s">
        <v>25</v>
      </c>
      <c r="F78404" s="1" t="s">
        <v>26</v>
      </c>
      <c r="G78404" s="1" t="s">
        <v>27</v>
      </c>
      <c r="H78404" s="2">
        <v>43739</v>
      </c>
      <c r="I78404" s="2">
        <v>43830</v>
      </c>
      <c r="J78404" s="2">
        <v>43741</v>
      </c>
      <c r="K78404" s="1" t="s">
        <v>20870</v>
      </c>
      <c r="L78404" s="1" t="s">
        <v>21550</v>
      </c>
      <c r="M78404" s="3">
        <v>0.47916666666666669</v>
      </c>
      <c r="N78404">
        <v>0.23200000000000001</v>
      </c>
      <c r="O78404" s="1" t="s">
        <v>94134</v>
      </c>
      <c r="P78404">
        <v>69.599999999999994</v>
      </c>
      <c r="Q78404" s="1" t="s">
        <v>97318</v>
      </c>
      <c r="R78404" s="1" t="s">
        <v>97319</v>
      </c>
      <c r="S78404" s="1" t="s">
        <v>97320</v>
      </c>
      <c r="T78404">
        <v>0.23200000000000001</v>
      </c>
    </row>
    <row r="78405" spans="1:22" x14ac:dyDescent="0.2">
      <c r="A78405">
        <v>34</v>
      </c>
      <c r="B78405" s="1" t="s">
        <v>22</v>
      </c>
      <c r="C78405" s="1" t="s">
        <v>23</v>
      </c>
      <c r="D78405" s="1" t="s">
        <v>24</v>
      </c>
      <c r="E78405" s="1" t="s">
        <v>25</v>
      </c>
      <c r="F78405" s="1" t="s">
        <v>26</v>
      </c>
      <c r="G78405" s="1" t="s">
        <v>27</v>
      </c>
      <c r="H78405" s="2">
        <v>43739</v>
      </c>
      <c r="I78405" s="2">
        <v>43830</v>
      </c>
      <c r="J78405" s="2">
        <v>43741</v>
      </c>
      <c r="K78405" s="1" t="s">
        <v>20752</v>
      </c>
      <c r="L78405" s="1" t="s">
        <v>21550</v>
      </c>
      <c r="M78405" s="3">
        <v>0.64583333333333337</v>
      </c>
      <c r="N78405">
        <v>0.21199999999999999</v>
      </c>
      <c r="O78405" s="1" t="s">
        <v>94135</v>
      </c>
      <c r="P78405">
        <v>63.6</v>
      </c>
      <c r="Q78405" s="1" t="s">
        <v>97318</v>
      </c>
      <c r="R78405" s="1" t="s">
        <v>97319</v>
      </c>
      <c r="S78405" s="1" t="s">
        <v>97320</v>
      </c>
      <c r="T78405">
        <v>0.21199999999999999</v>
      </c>
    </row>
    <row r="78406" spans="1:22" x14ac:dyDescent="0.2">
      <c r="A78406">
        <v>34</v>
      </c>
      <c r="B78406" s="1" t="s">
        <v>22</v>
      </c>
      <c r="C78406" s="1" t="s">
        <v>23</v>
      </c>
      <c r="D78406" s="1" t="s">
        <v>24</v>
      </c>
      <c r="E78406" s="1" t="s">
        <v>25</v>
      </c>
      <c r="F78406" s="1" t="s">
        <v>26</v>
      </c>
      <c r="G78406" s="1" t="s">
        <v>27</v>
      </c>
      <c r="H78406" s="2">
        <v>43739</v>
      </c>
      <c r="I78406" s="2">
        <v>43830</v>
      </c>
      <c r="J78406" s="2">
        <v>43741</v>
      </c>
      <c r="K78406" s="1" t="s">
        <v>20752</v>
      </c>
      <c r="L78406" s="1" t="s">
        <v>21550</v>
      </c>
      <c r="M78406" s="3">
        <v>0.47916666666666669</v>
      </c>
      <c r="N78406">
        <v>0.218</v>
      </c>
      <c r="O78406" s="1" t="s">
        <v>94136</v>
      </c>
      <c r="P78406">
        <v>109</v>
      </c>
      <c r="Q78406" s="1" t="s">
        <v>97318</v>
      </c>
      <c r="R78406" s="1" t="s">
        <v>97319</v>
      </c>
      <c r="S78406" s="1" t="s">
        <v>97320</v>
      </c>
      <c r="T78406">
        <v>0.218</v>
      </c>
    </row>
    <row r="78407" spans="1:22" x14ac:dyDescent="0.2">
      <c r="A78407">
        <v>34</v>
      </c>
      <c r="B78407" s="1" t="s">
        <v>22</v>
      </c>
      <c r="C78407" s="1" t="s">
        <v>23</v>
      </c>
      <c r="D78407" s="1" t="s">
        <v>24</v>
      </c>
      <c r="E78407" s="1" t="s">
        <v>25</v>
      </c>
      <c r="F78407" s="1" t="s">
        <v>26</v>
      </c>
      <c r="G78407" s="1" t="s">
        <v>27</v>
      </c>
      <c r="H78407" s="2">
        <v>43739</v>
      </c>
      <c r="I78407" s="2">
        <v>43830</v>
      </c>
      <c r="J78407" s="2">
        <v>43741</v>
      </c>
      <c r="K78407" s="1" t="s">
        <v>20871</v>
      </c>
      <c r="L78407" s="1" t="s">
        <v>21550</v>
      </c>
      <c r="M78407" s="3">
        <v>0.47916666666666669</v>
      </c>
      <c r="N78407">
        <v>6.5000000000000002E-2</v>
      </c>
      <c r="O78407" s="1" t="s">
        <v>94137</v>
      </c>
      <c r="P78407">
        <v>97.5</v>
      </c>
      <c r="Q78407" s="1" t="s">
        <v>97318</v>
      </c>
      <c r="R78407" s="1" t="s">
        <v>97319</v>
      </c>
      <c r="S78407" s="1" t="s">
        <v>97320</v>
      </c>
      <c r="T78407">
        <v>6.5000000000000002E-2</v>
      </c>
    </row>
    <row r="78408" spans="1:22" x14ac:dyDescent="0.2">
      <c r="A78408">
        <v>34</v>
      </c>
      <c r="B78408" s="1" t="s">
        <v>22</v>
      </c>
      <c r="C78408" s="1" t="s">
        <v>23</v>
      </c>
      <c r="D78408" s="1" t="s">
        <v>24</v>
      </c>
      <c r="E78408" s="1" t="s">
        <v>25</v>
      </c>
      <c r="F78408" s="1" t="s">
        <v>26</v>
      </c>
      <c r="G78408" s="1" t="s">
        <v>27</v>
      </c>
      <c r="H78408" s="2">
        <v>43739</v>
      </c>
      <c r="I78408" s="2">
        <v>43830</v>
      </c>
      <c r="J78408" s="2">
        <v>43741</v>
      </c>
      <c r="K78408" s="1" t="s">
        <v>20822</v>
      </c>
      <c r="L78408" s="1" t="s">
        <v>21550</v>
      </c>
      <c r="M78408" s="3">
        <v>0.64583333333333337</v>
      </c>
      <c r="N78408">
        <v>0.39800000000000002</v>
      </c>
      <c r="O78408" s="1" t="s">
        <v>94138</v>
      </c>
      <c r="P78408">
        <v>103.48</v>
      </c>
      <c r="Q78408" s="1" t="s">
        <v>97318</v>
      </c>
      <c r="R78408" s="1" t="s">
        <v>97319</v>
      </c>
      <c r="S78408" s="1" t="s">
        <v>97320</v>
      </c>
      <c r="T78408">
        <v>0.39800000000000002</v>
      </c>
    </row>
    <row r="78409" spans="1:22" x14ac:dyDescent="0.2">
      <c r="A78409">
        <v>34</v>
      </c>
      <c r="B78409" s="1" t="s">
        <v>22</v>
      </c>
      <c r="C78409" s="1" t="s">
        <v>23</v>
      </c>
      <c r="D78409" s="1" t="s">
        <v>24</v>
      </c>
      <c r="E78409" s="1" t="s">
        <v>25</v>
      </c>
      <c r="F78409" s="1" t="s">
        <v>26</v>
      </c>
      <c r="G78409" s="1" t="s">
        <v>27</v>
      </c>
      <c r="H78409" s="2">
        <v>43739</v>
      </c>
      <c r="I78409" s="2">
        <v>43830</v>
      </c>
      <c r="J78409" s="2">
        <v>43741</v>
      </c>
      <c r="K78409" s="1" t="s">
        <v>20822</v>
      </c>
      <c r="L78409" s="1" t="s">
        <v>21550</v>
      </c>
      <c r="M78409" s="3">
        <v>0.47916666666666669</v>
      </c>
      <c r="N78409">
        <v>0.4</v>
      </c>
      <c r="O78409" s="1" t="s">
        <v>94139</v>
      </c>
      <c r="P78409">
        <v>104</v>
      </c>
      <c r="Q78409" s="1" t="s">
        <v>97318</v>
      </c>
      <c r="R78409" s="1" t="s">
        <v>97319</v>
      </c>
      <c r="S78409" s="1" t="s">
        <v>97320</v>
      </c>
      <c r="T78409">
        <v>0.4</v>
      </c>
    </row>
    <row r="78410" spans="1:22" x14ac:dyDescent="0.2">
      <c r="A78410">
        <v>34</v>
      </c>
      <c r="B78410" s="1" t="s">
        <v>22</v>
      </c>
      <c r="C78410" s="1" t="s">
        <v>23</v>
      </c>
      <c r="D78410" s="1" t="s">
        <v>24</v>
      </c>
      <c r="E78410" s="1" t="s">
        <v>25</v>
      </c>
      <c r="F78410" s="1" t="s">
        <v>26</v>
      </c>
      <c r="G78410" s="1" t="s">
        <v>27</v>
      </c>
      <c r="H78410" s="2">
        <v>43739</v>
      </c>
      <c r="I78410" s="2">
        <v>43830</v>
      </c>
      <c r="J78410" s="2">
        <v>43741</v>
      </c>
      <c r="K78410" s="1" t="s">
        <v>20703</v>
      </c>
      <c r="L78410" s="1" t="s">
        <v>21550</v>
      </c>
      <c r="M78410" s="3">
        <v>0.39583333333333331</v>
      </c>
      <c r="N78410">
        <v>0.60199999999999998</v>
      </c>
      <c r="O78410" s="1" t="s">
        <v>94140</v>
      </c>
      <c r="P78410">
        <v>60.2</v>
      </c>
      <c r="Q78410" s="1" t="s">
        <v>97318</v>
      </c>
      <c r="R78410" s="1" t="s">
        <v>97319</v>
      </c>
      <c r="S78410" s="1" t="s">
        <v>97320</v>
      </c>
      <c r="T78410">
        <v>0.60199999999999998</v>
      </c>
    </row>
    <row r="78411" spans="1:22" x14ac:dyDescent="0.2">
      <c r="A78411">
        <v>34</v>
      </c>
      <c r="B78411" s="1" t="s">
        <v>22</v>
      </c>
      <c r="C78411" s="1" t="s">
        <v>23</v>
      </c>
      <c r="D78411" s="1" t="s">
        <v>24</v>
      </c>
      <c r="E78411" s="1" t="s">
        <v>25</v>
      </c>
      <c r="F78411" s="1" t="s">
        <v>26</v>
      </c>
      <c r="G78411" s="1" t="s">
        <v>27</v>
      </c>
      <c r="H78411" s="2">
        <v>43739</v>
      </c>
      <c r="I78411" s="2">
        <v>43830</v>
      </c>
      <c r="J78411" s="2">
        <v>43741</v>
      </c>
      <c r="K78411" s="1" t="s">
        <v>20703</v>
      </c>
      <c r="L78411" s="1" t="s">
        <v>21550</v>
      </c>
      <c r="M78411" s="3">
        <v>0.47916666666666669</v>
      </c>
      <c r="N78411">
        <v>0.64800000000000002</v>
      </c>
      <c r="O78411" s="1" t="s">
        <v>94141</v>
      </c>
      <c r="P78411">
        <v>97.2</v>
      </c>
      <c r="Q78411" s="1" t="s">
        <v>97318</v>
      </c>
      <c r="R78411" s="1" t="s">
        <v>97319</v>
      </c>
      <c r="S78411" s="1" t="s">
        <v>97320</v>
      </c>
      <c r="T78411">
        <v>0.64800000000000002</v>
      </c>
    </row>
    <row r="78412" spans="1:22" x14ac:dyDescent="0.2">
      <c r="A78412">
        <v>34</v>
      </c>
      <c r="B78412" s="1" t="s">
        <v>22</v>
      </c>
      <c r="C78412" s="1" t="s">
        <v>23</v>
      </c>
      <c r="D78412" s="1" t="s">
        <v>24</v>
      </c>
      <c r="E78412" s="1" t="s">
        <v>25</v>
      </c>
      <c r="F78412" s="1" t="s">
        <v>26</v>
      </c>
      <c r="G78412" s="1" t="s">
        <v>27</v>
      </c>
      <c r="H78412" s="2">
        <v>43739</v>
      </c>
      <c r="I78412" s="2">
        <v>43830</v>
      </c>
      <c r="J78412" s="2">
        <v>43741</v>
      </c>
      <c r="K78412" s="1" t="s">
        <v>11132</v>
      </c>
      <c r="L78412" s="1" t="s">
        <v>21550</v>
      </c>
      <c r="M78412" s="3">
        <v>0.47916666666666669</v>
      </c>
      <c r="N78412">
        <v>5.86</v>
      </c>
      <c r="O78412" s="1" t="s">
        <v>94142</v>
      </c>
      <c r="P78412">
        <v>117.2</v>
      </c>
      <c r="Q78412" s="1" t="s">
        <v>97318</v>
      </c>
      <c r="R78412" s="1" t="s">
        <v>97319</v>
      </c>
      <c r="S78412" s="1" t="s">
        <v>97320</v>
      </c>
      <c r="T78412">
        <v>5.86</v>
      </c>
    </row>
    <row r="78413" spans="1:22" x14ac:dyDescent="0.2">
      <c r="A78413">
        <v>34</v>
      </c>
      <c r="B78413" s="1" t="s">
        <v>22</v>
      </c>
      <c r="C78413" s="1" t="s">
        <v>23</v>
      </c>
      <c r="D78413" s="1" t="s">
        <v>24</v>
      </c>
      <c r="E78413" s="1" t="s">
        <v>25</v>
      </c>
      <c r="F78413" s="1" t="s">
        <v>26</v>
      </c>
      <c r="G78413" s="1" t="s">
        <v>27</v>
      </c>
      <c r="H78413" s="2">
        <v>43739</v>
      </c>
      <c r="I78413" s="2">
        <v>43830</v>
      </c>
      <c r="J78413" s="2">
        <v>43741</v>
      </c>
      <c r="K78413" s="1" t="s">
        <v>18985</v>
      </c>
      <c r="L78413" s="1" t="s">
        <v>21550</v>
      </c>
      <c r="M78413" s="3">
        <v>0.64583333333333337</v>
      </c>
      <c r="N78413">
        <v>2.8940000000000001</v>
      </c>
      <c r="O78413" s="1" t="s">
        <v>94143</v>
      </c>
      <c r="P78413">
        <v>86.82</v>
      </c>
      <c r="Q78413" s="1" t="s">
        <v>97318</v>
      </c>
      <c r="R78413" s="1" t="s">
        <v>97319</v>
      </c>
      <c r="S78413" s="1" t="s">
        <v>97320</v>
      </c>
      <c r="T78413">
        <v>2.8940000000000001</v>
      </c>
    </row>
    <row r="78414" spans="1:22" x14ac:dyDescent="0.2">
      <c r="A78414">
        <v>34</v>
      </c>
      <c r="B78414" s="1" t="s">
        <v>22</v>
      </c>
      <c r="C78414" s="1" t="s">
        <v>23</v>
      </c>
      <c r="D78414" s="1" t="s">
        <v>24</v>
      </c>
      <c r="E78414" s="1" t="s">
        <v>25</v>
      </c>
      <c r="F78414" s="1" t="s">
        <v>26</v>
      </c>
      <c r="G78414" s="1" t="s">
        <v>27</v>
      </c>
      <c r="H78414" s="2">
        <v>43739</v>
      </c>
      <c r="I78414" s="2">
        <v>43830</v>
      </c>
      <c r="J78414" s="2">
        <v>43741</v>
      </c>
      <c r="K78414" s="1" t="s">
        <v>18985</v>
      </c>
      <c r="L78414" s="1" t="s">
        <v>21550</v>
      </c>
      <c r="M78414" s="3">
        <v>0.39583333333333331</v>
      </c>
      <c r="N78414">
        <v>2.6840000000000002</v>
      </c>
      <c r="O78414" s="1" t="s">
        <v>94144</v>
      </c>
      <c r="P78414">
        <v>134.19999999999999</v>
      </c>
      <c r="Q78414" s="1" t="s">
        <v>97318</v>
      </c>
      <c r="R78414" s="1" t="s">
        <v>97319</v>
      </c>
      <c r="S78414" s="1" t="s">
        <v>97320</v>
      </c>
      <c r="T78414">
        <v>2.6840000000000002</v>
      </c>
    </row>
    <row r="78415" spans="1:22" x14ac:dyDescent="0.2">
      <c r="A78415">
        <v>34</v>
      </c>
      <c r="B78415" s="1" t="s">
        <v>22</v>
      </c>
      <c r="C78415" s="1" t="s">
        <v>23</v>
      </c>
      <c r="D78415" s="1" t="s">
        <v>24</v>
      </c>
      <c r="E78415" s="1" t="s">
        <v>25</v>
      </c>
      <c r="F78415" s="1" t="s">
        <v>26</v>
      </c>
      <c r="G78415" s="1" t="s">
        <v>27</v>
      </c>
      <c r="H78415" s="2">
        <v>43739</v>
      </c>
      <c r="I78415" s="2">
        <v>43830</v>
      </c>
      <c r="J78415" s="2">
        <v>43741</v>
      </c>
      <c r="K78415" s="1" t="s">
        <v>18985</v>
      </c>
      <c r="L78415" s="1" t="s">
        <v>21550</v>
      </c>
      <c r="M78415" s="3">
        <v>0.5625</v>
      </c>
      <c r="N78415">
        <v>3.1930000000000001</v>
      </c>
      <c r="O78415" s="1" t="s">
        <v>94145</v>
      </c>
      <c r="P78415">
        <v>4789.5</v>
      </c>
      <c r="Q78415" s="1" t="s">
        <v>97318</v>
      </c>
      <c r="R78415" s="1" t="s">
        <v>97319</v>
      </c>
      <c r="S78415" s="1" t="s">
        <v>97320</v>
      </c>
      <c r="T78415">
        <v>3.1930000000000001</v>
      </c>
    </row>
    <row r="78416" spans="1:22" x14ac:dyDescent="0.2">
      <c r="A78416">
        <v>34</v>
      </c>
      <c r="B78416" s="1" t="s">
        <v>22</v>
      </c>
      <c r="C78416" s="1" t="s">
        <v>23</v>
      </c>
      <c r="D78416" s="1" t="s">
        <v>24</v>
      </c>
      <c r="E78416" s="1" t="s">
        <v>25</v>
      </c>
      <c r="F78416" s="1" t="s">
        <v>26</v>
      </c>
      <c r="G78416" s="1" t="s">
        <v>27</v>
      </c>
      <c r="H78416" s="2">
        <v>43739</v>
      </c>
      <c r="I78416" s="2">
        <v>43830</v>
      </c>
      <c r="J78416" s="2">
        <v>43741</v>
      </c>
      <c r="K78416" s="1" t="s">
        <v>18985</v>
      </c>
      <c r="L78416" s="1" t="s">
        <v>21550</v>
      </c>
      <c r="M78416" s="3">
        <v>0.47916666666666669</v>
      </c>
      <c r="N78416">
        <v>2.9049999999999998</v>
      </c>
      <c r="O78416" s="1" t="s">
        <v>94146</v>
      </c>
      <c r="P78416">
        <v>87.15</v>
      </c>
      <c r="Q78416" s="1" t="s">
        <v>97318</v>
      </c>
      <c r="R78416" s="1" t="s">
        <v>97319</v>
      </c>
      <c r="S78416" s="1" t="s">
        <v>97320</v>
      </c>
      <c r="T78416">
        <v>2.9049999999999998</v>
      </c>
    </row>
    <row r="78417" spans="1:20" x14ac:dyDescent="0.2">
      <c r="A78417">
        <v>34</v>
      </c>
      <c r="B78417" s="1" t="s">
        <v>22</v>
      </c>
      <c r="C78417" s="1" t="s">
        <v>23</v>
      </c>
      <c r="D78417" s="1" t="s">
        <v>24</v>
      </c>
      <c r="E78417" s="1" t="s">
        <v>25</v>
      </c>
      <c r="F78417" s="1" t="s">
        <v>26</v>
      </c>
      <c r="G78417" s="1" t="s">
        <v>27</v>
      </c>
      <c r="H78417" s="2">
        <v>43739</v>
      </c>
      <c r="I78417" s="2">
        <v>43830</v>
      </c>
      <c r="J78417" s="2">
        <v>43741</v>
      </c>
      <c r="K78417" s="1" t="s">
        <v>20872</v>
      </c>
      <c r="L78417" s="1" t="s">
        <v>21550</v>
      </c>
      <c r="M78417" s="3">
        <v>0.47916666666666669</v>
      </c>
      <c r="N78417">
        <v>0.251</v>
      </c>
      <c r="O78417" s="1" t="s">
        <v>94147</v>
      </c>
      <c r="P78417">
        <v>502</v>
      </c>
      <c r="Q78417" s="1" t="s">
        <v>97318</v>
      </c>
      <c r="R78417" s="1" t="s">
        <v>97319</v>
      </c>
      <c r="S78417" s="1" t="s">
        <v>97320</v>
      </c>
      <c r="T78417">
        <v>0.251</v>
      </c>
    </row>
    <row r="78418" spans="1:20" x14ac:dyDescent="0.2">
      <c r="A78418">
        <v>34</v>
      </c>
      <c r="B78418" s="1" t="s">
        <v>22</v>
      </c>
      <c r="C78418" s="1" t="s">
        <v>23</v>
      </c>
      <c r="D78418" s="1" t="s">
        <v>24</v>
      </c>
      <c r="E78418" s="1" t="s">
        <v>25</v>
      </c>
      <c r="F78418" s="1" t="s">
        <v>26</v>
      </c>
      <c r="G78418" s="1" t="s">
        <v>27</v>
      </c>
      <c r="H78418" s="2">
        <v>43739</v>
      </c>
      <c r="I78418" s="2">
        <v>43830</v>
      </c>
      <c r="J78418" s="2">
        <v>43741</v>
      </c>
      <c r="K78418" s="1" t="s">
        <v>15160</v>
      </c>
      <c r="L78418" s="1" t="s">
        <v>21550</v>
      </c>
      <c r="M78418" s="3">
        <v>0.64583333333333337</v>
      </c>
      <c r="N78418">
        <v>0.42199999999999999</v>
      </c>
      <c r="O78418" s="1" t="s">
        <v>94148</v>
      </c>
      <c r="P78418">
        <v>84.4</v>
      </c>
      <c r="Q78418" s="1" t="s">
        <v>97318</v>
      </c>
      <c r="R78418" s="1" t="s">
        <v>97319</v>
      </c>
      <c r="S78418" s="1" t="s">
        <v>97320</v>
      </c>
      <c r="T78418">
        <v>0.42199999999999999</v>
      </c>
    </row>
    <row r="78419" spans="1:20" x14ac:dyDescent="0.2">
      <c r="A78419">
        <v>34</v>
      </c>
      <c r="B78419" s="1" t="s">
        <v>22</v>
      </c>
      <c r="C78419" s="1" t="s">
        <v>23</v>
      </c>
      <c r="D78419" s="1" t="s">
        <v>24</v>
      </c>
      <c r="E78419" s="1" t="s">
        <v>25</v>
      </c>
      <c r="F78419" s="1" t="s">
        <v>26</v>
      </c>
      <c r="G78419" s="1" t="s">
        <v>27</v>
      </c>
      <c r="H78419" s="2">
        <v>43739</v>
      </c>
      <c r="I78419" s="2">
        <v>43830</v>
      </c>
      <c r="J78419" s="2">
        <v>43741</v>
      </c>
      <c r="K78419" s="1" t="s">
        <v>15160</v>
      </c>
      <c r="L78419" s="1" t="s">
        <v>21550</v>
      </c>
      <c r="M78419" s="3">
        <v>0.47916666666666669</v>
      </c>
      <c r="N78419">
        <v>0.43099999999999999</v>
      </c>
      <c r="O78419" s="1" t="s">
        <v>94149</v>
      </c>
      <c r="P78419">
        <v>86.2</v>
      </c>
      <c r="Q78419" s="1" t="s">
        <v>97318</v>
      </c>
      <c r="R78419" s="1" t="s">
        <v>97319</v>
      </c>
      <c r="S78419" s="1" t="s">
        <v>97320</v>
      </c>
      <c r="T78419">
        <v>0.43099999999999999</v>
      </c>
    </row>
    <row r="78420" spans="1:20" x14ac:dyDescent="0.2">
      <c r="A78420">
        <v>34</v>
      </c>
      <c r="B78420" s="1" t="s">
        <v>22</v>
      </c>
      <c r="C78420" s="1" t="s">
        <v>23</v>
      </c>
      <c r="D78420" s="1" t="s">
        <v>24</v>
      </c>
      <c r="E78420" s="1" t="s">
        <v>25</v>
      </c>
      <c r="F78420" s="1" t="s">
        <v>26</v>
      </c>
      <c r="G78420" s="1" t="s">
        <v>27</v>
      </c>
      <c r="H78420" s="2">
        <v>43739</v>
      </c>
      <c r="I78420" s="2">
        <v>43830</v>
      </c>
      <c r="J78420" s="2">
        <v>43741</v>
      </c>
      <c r="K78420" s="1" t="s">
        <v>20873</v>
      </c>
      <c r="L78420" s="1" t="s">
        <v>21550</v>
      </c>
      <c r="M78420" s="3">
        <v>0.5625</v>
      </c>
      <c r="N78420">
        <v>0.247</v>
      </c>
      <c r="O78420" s="1" t="s">
        <v>94150</v>
      </c>
      <c r="P78420">
        <v>9880</v>
      </c>
      <c r="Q78420" s="1" t="s">
        <v>97318</v>
      </c>
      <c r="R78420" s="1" t="s">
        <v>97319</v>
      </c>
      <c r="S78420" s="1" t="s">
        <v>97320</v>
      </c>
      <c r="T78420">
        <v>0.247</v>
      </c>
    </row>
    <row r="78421" spans="1:20" x14ac:dyDescent="0.2">
      <c r="A78421">
        <v>34</v>
      </c>
      <c r="B78421" s="1" t="s">
        <v>22</v>
      </c>
      <c r="C78421" s="1" t="s">
        <v>23</v>
      </c>
      <c r="D78421" s="1" t="s">
        <v>24</v>
      </c>
      <c r="E78421" s="1" t="s">
        <v>25</v>
      </c>
      <c r="F78421" s="1" t="s">
        <v>26</v>
      </c>
      <c r="G78421" s="1" t="s">
        <v>27</v>
      </c>
      <c r="H78421" s="2">
        <v>43739</v>
      </c>
      <c r="I78421" s="2">
        <v>43830</v>
      </c>
      <c r="J78421" s="2">
        <v>43741</v>
      </c>
      <c r="K78421" s="1" t="s">
        <v>20873</v>
      </c>
      <c r="L78421" s="1" t="s">
        <v>21550</v>
      </c>
      <c r="M78421" s="3">
        <v>0.47916666666666669</v>
      </c>
      <c r="N78421">
        <v>0.26600000000000001</v>
      </c>
      <c r="O78421" s="1" t="s">
        <v>94151</v>
      </c>
      <c r="P78421">
        <v>5320</v>
      </c>
      <c r="Q78421" s="1" t="s">
        <v>97318</v>
      </c>
      <c r="R78421" s="1" t="s">
        <v>97319</v>
      </c>
      <c r="S78421" s="1" t="s">
        <v>97320</v>
      </c>
      <c r="T78421">
        <v>0.26600000000000001</v>
      </c>
    </row>
    <row r="78422" spans="1:20" x14ac:dyDescent="0.2">
      <c r="A78422">
        <v>34</v>
      </c>
      <c r="B78422" s="1" t="s">
        <v>22</v>
      </c>
      <c r="C78422" s="1" t="s">
        <v>23</v>
      </c>
      <c r="D78422" s="1" t="s">
        <v>24</v>
      </c>
      <c r="E78422" s="1" t="s">
        <v>25</v>
      </c>
      <c r="F78422" s="1" t="s">
        <v>26</v>
      </c>
      <c r="G78422" s="1" t="s">
        <v>27</v>
      </c>
      <c r="H78422" s="2">
        <v>43739</v>
      </c>
      <c r="I78422" s="2">
        <v>43830</v>
      </c>
      <c r="J78422" s="2">
        <v>43741</v>
      </c>
      <c r="K78422" s="1" t="s">
        <v>13931</v>
      </c>
      <c r="L78422" s="1" t="s">
        <v>21550</v>
      </c>
      <c r="M78422" s="3">
        <v>0.5625</v>
      </c>
      <c r="N78422">
        <v>1.3460000000000001</v>
      </c>
      <c r="O78422" s="1" t="s">
        <v>94152</v>
      </c>
      <c r="P78422">
        <v>673</v>
      </c>
      <c r="Q78422" s="1" t="s">
        <v>97318</v>
      </c>
      <c r="R78422" s="1" t="s">
        <v>97319</v>
      </c>
      <c r="S78422" s="1" t="s">
        <v>97320</v>
      </c>
      <c r="T78422">
        <v>1.3460000000000001</v>
      </c>
    </row>
    <row r="78423" spans="1:20" x14ac:dyDescent="0.2">
      <c r="A78423">
        <v>34</v>
      </c>
      <c r="B78423" s="1" t="s">
        <v>22</v>
      </c>
      <c r="C78423" s="1" t="s">
        <v>23</v>
      </c>
      <c r="D78423" s="1" t="s">
        <v>24</v>
      </c>
      <c r="E78423" s="1" t="s">
        <v>25</v>
      </c>
      <c r="F78423" s="1" t="s">
        <v>26</v>
      </c>
      <c r="G78423" s="1" t="s">
        <v>27</v>
      </c>
      <c r="H78423" s="2">
        <v>43739</v>
      </c>
      <c r="I78423" s="2">
        <v>43830</v>
      </c>
      <c r="J78423" s="2">
        <v>43741</v>
      </c>
      <c r="K78423" s="1" t="s">
        <v>13931</v>
      </c>
      <c r="L78423" s="1" t="s">
        <v>21550</v>
      </c>
      <c r="M78423" s="3">
        <v>0.47916666666666669</v>
      </c>
      <c r="N78423">
        <v>1.5289999999999999</v>
      </c>
      <c r="O78423" s="1" t="s">
        <v>94153</v>
      </c>
      <c r="P78423">
        <v>764.5</v>
      </c>
      <c r="Q78423" s="1" t="s">
        <v>97318</v>
      </c>
      <c r="R78423" s="1" t="s">
        <v>97319</v>
      </c>
      <c r="S78423" s="1" t="s">
        <v>97320</v>
      </c>
      <c r="T78423">
        <v>1.5289999999999999</v>
      </c>
    </row>
    <row r="78424" spans="1:20" x14ac:dyDescent="0.2">
      <c r="A78424">
        <v>34</v>
      </c>
      <c r="B78424" s="1" t="s">
        <v>22</v>
      </c>
      <c r="C78424" s="1" t="s">
        <v>23</v>
      </c>
      <c r="D78424" s="1" t="s">
        <v>24</v>
      </c>
      <c r="E78424" s="1" t="s">
        <v>25</v>
      </c>
      <c r="F78424" s="1" t="s">
        <v>26</v>
      </c>
      <c r="G78424" s="1" t="s">
        <v>27</v>
      </c>
      <c r="H78424" s="2">
        <v>43739</v>
      </c>
      <c r="I78424" s="2">
        <v>43830</v>
      </c>
      <c r="J78424" s="2">
        <v>43741</v>
      </c>
      <c r="K78424" s="1" t="s">
        <v>20823</v>
      </c>
      <c r="L78424" s="1" t="s">
        <v>21550</v>
      </c>
      <c r="M78424" s="3">
        <v>0.5625</v>
      </c>
      <c r="N78424">
        <v>4.8600000000000003</v>
      </c>
      <c r="O78424" s="1" t="s">
        <v>94154</v>
      </c>
      <c r="P78424">
        <v>243</v>
      </c>
      <c r="Q78424" s="1" t="s">
        <v>97318</v>
      </c>
      <c r="R78424" s="1" t="s">
        <v>97319</v>
      </c>
      <c r="S78424" s="1" t="s">
        <v>97320</v>
      </c>
      <c r="T78424">
        <v>4.8600000000000003</v>
      </c>
    </row>
    <row r="78425" spans="1:20" x14ac:dyDescent="0.2">
      <c r="A78425">
        <v>34</v>
      </c>
      <c r="B78425" s="1" t="s">
        <v>22</v>
      </c>
      <c r="C78425" s="1" t="s">
        <v>23</v>
      </c>
      <c r="D78425" s="1" t="s">
        <v>24</v>
      </c>
      <c r="E78425" s="1" t="s">
        <v>25</v>
      </c>
      <c r="F78425" s="1" t="s">
        <v>26</v>
      </c>
      <c r="G78425" s="1" t="s">
        <v>27</v>
      </c>
      <c r="H78425" s="2">
        <v>43739</v>
      </c>
      <c r="I78425" s="2">
        <v>43830</v>
      </c>
      <c r="J78425" s="2">
        <v>43741</v>
      </c>
      <c r="K78425" s="1" t="s">
        <v>20823</v>
      </c>
      <c r="L78425" s="1" t="s">
        <v>21550</v>
      </c>
      <c r="M78425" s="3">
        <v>0.47916666666666669</v>
      </c>
      <c r="N78425">
        <v>5.1970000000000001</v>
      </c>
      <c r="O78425" s="1" t="s">
        <v>94155</v>
      </c>
      <c r="P78425">
        <v>207.88</v>
      </c>
      <c r="Q78425" s="1" t="s">
        <v>97318</v>
      </c>
      <c r="R78425" s="1" t="s">
        <v>97319</v>
      </c>
      <c r="S78425" s="1" t="s">
        <v>97320</v>
      </c>
      <c r="T78425">
        <v>5.1970000000000001</v>
      </c>
    </row>
    <row r="78426" spans="1:20" x14ac:dyDescent="0.2">
      <c r="A78426">
        <v>34</v>
      </c>
      <c r="B78426" s="1" t="s">
        <v>22</v>
      </c>
      <c r="C78426" s="1" t="s">
        <v>23</v>
      </c>
      <c r="D78426" s="1" t="s">
        <v>24</v>
      </c>
      <c r="E78426" s="1" t="s">
        <v>25</v>
      </c>
      <c r="F78426" s="1" t="s">
        <v>26</v>
      </c>
      <c r="G78426" s="1" t="s">
        <v>27</v>
      </c>
      <c r="H78426" s="2">
        <v>43739</v>
      </c>
      <c r="I78426" s="2">
        <v>43830</v>
      </c>
      <c r="J78426" s="2">
        <v>43741</v>
      </c>
      <c r="K78426" s="1" t="s">
        <v>19563</v>
      </c>
      <c r="L78426" s="1" t="s">
        <v>21550</v>
      </c>
      <c r="M78426" s="3">
        <v>0.39583333333333331</v>
      </c>
      <c r="N78426">
        <v>1.55</v>
      </c>
      <c r="O78426" s="1" t="s">
        <v>94156</v>
      </c>
      <c r="P78426">
        <v>310</v>
      </c>
      <c r="Q78426" s="1" t="s">
        <v>97318</v>
      </c>
      <c r="R78426" s="1" t="s">
        <v>97319</v>
      </c>
      <c r="S78426" s="1" t="s">
        <v>97320</v>
      </c>
      <c r="T78426">
        <v>1.55</v>
      </c>
    </row>
    <row r="78427" spans="1:20" x14ac:dyDescent="0.2">
      <c r="A78427">
        <v>34</v>
      </c>
      <c r="B78427" s="1" t="s">
        <v>22</v>
      </c>
      <c r="C78427" s="1" t="s">
        <v>23</v>
      </c>
      <c r="D78427" s="1" t="s">
        <v>24</v>
      </c>
      <c r="E78427" s="1" t="s">
        <v>25</v>
      </c>
      <c r="F78427" s="1" t="s">
        <v>26</v>
      </c>
      <c r="G78427" s="1" t="s">
        <v>27</v>
      </c>
      <c r="H78427" s="2">
        <v>43739</v>
      </c>
      <c r="I78427" s="2">
        <v>43830</v>
      </c>
      <c r="J78427" s="2">
        <v>43741</v>
      </c>
      <c r="K78427" s="1" t="s">
        <v>19563</v>
      </c>
      <c r="L78427" s="1" t="s">
        <v>21550</v>
      </c>
      <c r="M78427" s="3">
        <v>0.47916666666666669</v>
      </c>
      <c r="N78427">
        <v>1.5169999999999999</v>
      </c>
      <c r="O78427" s="1" t="s">
        <v>94157</v>
      </c>
      <c r="P78427">
        <v>151.69999999999999</v>
      </c>
      <c r="Q78427" s="1" t="s">
        <v>97318</v>
      </c>
      <c r="R78427" s="1" t="s">
        <v>97319</v>
      </c>
      <c r="S78427" s="1" t="s">
        <v>97320</v>
      </c>
      <c r="T78427">
        <v>1.5169999999999999</v>
      </c>
    </row>
    <row r="78428" spans="1:20" x14ac:dyDescent="0.2">
      <c r="A78428">
        <v>34</v>
      </c>
      <c r="B78428" s="1" t="s">
        <v>22</v>
      </c>
      <c r="C78428" s="1" t="s">
        <v>23</v>
      </c>
      <c r="D78428" s="1" t="s">
        <v>24</v>
      </c>
      <c r="E78428" s="1" t="s">
        <v>25</v>
      </c>
      <c r="F78428" s="1" t="s">
        <v>26</v>
      </c>
      <c r="G78428" s="1" t="s">
        <v>27</v>
      </c>
      <c r="H78428" s="2">
        <v>43739</v>
      </c>
      <c r="I78428" s="2">
        <v>43830</v>
      </c>
      <c r="J78428" s="2">
        <v>43741</v>
      </c>
      <c r="K78428" s="1" t="s">
        <v>20874</v>
      </c>
      <c r="L78428" s="1" t="s">
        <v>21550</v>
      </c>
      <c r="M78428" s="3">
        <v>0.47916666666666669</v>
      </c>
      <c r="N78428">
        <v>0.52800000000000002</v>
      </c>
      <c r="O78428" s="1" t="s">
        <v>94158</v>
      </c>
      <c r="P78428">
        <v>274.56</v>
      </c>
      <c r="Q78428" s="1" t="s">
        <v>97318</v>
      </c>
      <c r="R78428" s="1" t="s">
        <v>97319</v>
      </c>
      <c r="S78428" s="1" t="s">
        <v>97320</v>
      </c>
      <c r="T78428">
        <v>0.52800000000000002</v>
      </c>
    </row>
    <row r="78429" spans="1:20" x14ac:dyDescent="0.2">
      <c r="A78429">
        <v>34</v>
      </c>
      <c r="B78429" s="1" t="s">
        <v>22</v>
      </c>
      <c r="C78429" s="1" t="s">
        <v>23</v>
      </c>
      <c r="D78429" s="1" t="s">
        <v>24</v>
      </c>
      <c r="E78429" s="1" t="s">
        <v>25</v>
      </c>
      <c r="F78429" s="1" t="s">
        <v>26</v>
      </c>
      <c r="G78429" s="1" t="s">
        <v>27</v>
      </c>
      <c r="H78429" s="2">
        <v>43739</v>
      </c>
      <c r="I78429" s="2">
        <v>43830</v>
      </c>
      <c r="J78429" s="2">
        <v>43741</v>
      </c>
      <c r="K78429" s="1" t="s">
        <v>19863</v>
      </c>
      <c r="L78429" s="1" t="s">
        <v>21550</v>
      </c>
      <c r="M78429" s="3">
        <v>0.39583333333333331</v>
      </c>
      <c r="N78429">
        <v>0.77400000000000002</v>
      </c>
      <c r="O78429" s="1" t="s">
        <v>94159</v>
      </c>
      <c r="P78429">
        <v>774</v>
      </c>
      <c r="Q78429" s="1" t="s">
        <v>97318</v>
      </c>
      <c r="R78429" s="1" t="s">
        <v>97319</v>
      </c>
      <c r="S78429" s="1" t="s">
        <v>97320</v>
      </c>
      <c r="T78429">
        <v>0.77400000000000002</v>
      </c>
    </row>
    <row r="78430" spans="1:20" x14ac:dyDescent="0.2">
      <c r="A78430">
        <v>34</v>
      </c>
      <c r="B78430" s="1" t="s">
        <v>22</v>
      </c>
      <c r="C78430" s="1" t="s">
        <v>23</v>
      </c>
      <c r="D78430" s="1" t="s">
        <v>24</v>
      </c>
      <c r="E78430" s="1" t="s">
        <v>25</v>
      </c>
      <c r="F78430" s="1" t="s">
        <v>26</v>
      </c>
      <c r="G78430" s="1" t="s">
        <v>27</v>
      </c>
      <c r="H78430" s="2">
        <v>43739</v>
      </c>
      <c r="I78430" s="2">
        <v>43830</v>
      </c>
      <c r="J78430" s="2">
        <v>43741</v>
      </c>
      <c r="K78430" s="1" t="s">
        <v>19863</v>
      </c>
      <c r="L78430" s="1" t="s">
        <v>21550</v>
      </c>
      <c r="M78430" s="3">
        <v>0.47916666666666669</v>
      </c>
      <c r="N78430">
        <v>0.72599999999999998</v>
      </c>
      <c r="O78430" s="1" t="s">
        <v>94160</v>
      </c>
      <c r="P78430">
        <v>726</v>
      </c>
      <c r="Q78430" s="1" t="s">
        <v>97318</v>
      </c>
      <c r="R78430" s="1" t="s">
        <v>97319</v>
      </c>
      <c r="S78430" s="1" t="s">
        <v>97320</v>
      </c>
      <c r="T78430">
        <v>0.72599999999999998</v>
      </c>
    </row>
    <row r="78431" spans="1:20" x14ac:dyDescent="0.2">
      <c r="A78431">
        <v>34</v>
      </c>
      <c r="B78431" s="1" t="s">
        <v>22</v>
      </c>
      <c r="C78431" s="1" t="s">
        <v>23</v>
      </c>
      <c r="D78431" s="1" t="s">
        <v>24</v>
      </c>
      <c r="E78431" s="1" t="s">
        <v>25</v>
      </c>
      <c r="F78431" s="1" t="s">
        <v>26</v>
      </c>
      <c r="G78431" s="1" t="s">
        <v>27</v>
      </c>
      <c r="H78431" s="2">
        <v>43739</v>
      </c>
      <c r="I78431" s="2">
        <v>43830</v>
      </c>
      <c r="J78431" s="2">
        <v>43741</v>
      </c>
      <c r="K78431" s="1" t="s">
        <v>15030</v>
      </c>
      <c r="L78431" s="1" t="s">
        <v>21550</v>
      </c>
      <c r="M78431" s="3">
        <v>0.39583333333333331</v>
      </c>
      <c r="N78431">
        <v>1</v>
      </c>
      <c r="O78431" s="1" t="s">
        <v>94161</v>
      </c>
      <c r="P78431">
        <v>1000</v>
      </c>
      <c r="Q78431" s="1" t="s">
        <v>97318</v>
      </c>
      <c r="R78431" s="1" t="s">
        <v>97319</v>
      </c>
      <c r="S78431" s="1" t="s">
        <v>97320</v>
      </c>
      <c r="T78431">
        <v>1</v>
      </c>
    </row>
    <row r="78432" spans="1:20" x14ac:dyDescent="0.2">
      <c r="A78432">
        <v>34</v>
      </c>
      <c r="B78432" s="1" t="s">
        <v>22</v>
      </c>
      <c r="C78432" s="1" t="s">
        <v>23</v>
      </c>
      <c r="D78432" s="1" t="s">
        <v>24</v>
      </c>
      <c r="E78432" s="1" t="s">
        <v>25</v>
      </c>
      <c r="F78432" s="1" t="s">
        <v>26</v>
      </c>
      <c r="G78432" s="1" t="s">
        <v>27</v>
      </c>
      <c r="H78432" s="2">
        <v>43739</v>
      </c>
      <c r="I78432" s="2">
        <v>43830</v>
      </c>
      <c r="J78432" s="2">
        <v>43741</v>
      </c>
      <c r="K78432" s="1" t="s">
        <v>15030</v>
      </c>
      <c r="L78432" s="1" t="s">
        <v>21550</v>
      </c>
      <c r="M78432" s="3">
        <v>0.47916666666666669</v>
      </c>
      <c r="N78432">
        <v>0.89700000000000002</v>
      </c>
      <c r="O78432" s="1" t="s">
        <v>94162</v>
      </c>
      <c r="P78432">
        <v>313.95</v>
      </c>
      <c r="Q78432" s="1" t="s">
        <v>97318</v>
      </c>
      <c r="R78432" s="1" t="s">
        <v>97319</v>
      </c>
      <c r="S78432" s="1" t="s">
        <v>97320</v>
      </c>
      <c r="T78432">
        <v>0.89700000000000002</v>
      </c>
    </row>
    <row r="78433" spans="1:20" x14ac:dyDescent="0.2">
      <c r="A78433">
        <v>34</v>
      </c>
      <c r="B78433" s="1" t="s">
        <v>22</v>
      </c>
      <c r="C78433" s="1" t="s">
        <v>23</v>
      </c>
      <c r="D78433" s="1" t="s">
        <v>24</v>
      </c>
      <c r="E78433" s="1" t="s">
        <v>25</v>
      </c>
      <c r="F78433" s="1" t="s">
        <v>26</v>
      </c>
      <c r="G78433" s="1" t="s">
        <v>27</v>
      </c>
      <c r="H78433" s="2">
        <v>43739</v>
      </c>
      <c r="I78433" s="2">
        <v>43830</v>
      </c>
      <c r="J78433" s="2">
        <v>43741</v>
      </c>
      <c r="K78433" s="1" t="s">
        <v>19036</v>
      </c>
      <c r="L78433" s="1" t="s">
        <v>21550</v>
      </c>
      <c r="M78433" s="3">
        <v>0.5625</v>
      </c>
      <c r="N78433">
        <v>0.45300000000000001</v>
      </c>
      <c r="O78433" s="1" t="s">
        <v>94163</v>
      </c>
      <c r="P78433">
        <v>90.6</v>
      </c>
      <c r="Q78433" s="1" t="s">
        <v>97318</v>
      </c>
      <c r="R78433" s="1" t="s">
        <v>97319</v>
      </c>
      <c r="S78433" s="1" t="s">
        <v>97320</v>
      </c>
      <c r="T78433">
        <v>0.45300000000000001</v>
      </c>
    </row>
    <row r="78434" spans="1:20" x14ac:dyDescent="0.2">
      <c r="A78434">
        <v>34</v>
      </c>
      <c r="B78434" s="1" t="s">
        <v>22</v>
      </c>
      <c r="C78434" s="1" t="s">
        <v>23</v>
      </c>
      <c r="D78434" s="1" t="s">
        <v>24</v>
      </c>
      <c r="E78434" s="1" t="s">
        <v>25</v>
      </c>
      <c r="F78434" s="1" t="s">
        <v>26</v>
      </c>
      <c r="G78434" s="1" t="s">
        <v>27</v>
      </c>
      <c r="H78434" s="2">
        <v>43739</v>
      </c>
      <c r="I78434" s="2">
        <v>43830</v>
      </c>
      <c r="J78434" s="2">
        <v>43741</v>
      </c>
      <c r="K78434" s="1" t="s">
        <v>19036</v>
      </c>
      <c r="L78434" s="1" t="s">
        <v>21550</v>
      </c>
      <c r="M78434" s="3">
        <v>0.47916666666666669</v>
      </c>
      <c r="N78434">
        <v>0.94199999999999995</v>
      </c>
      <c r="O78434" s="1" t="s">
        <v>94164</v>
      </c>
      <c r="P78434">
        <v>188.4</v>
      </c>
      <c r="Q78434" s="1" t="s">
        <v>97318</v>
      </c>
      <c r="R78434" s="1" t="s">
        <v>97319</v>
      </c>
      <c r="S78434" s="1" t="s">
        <v>97320</v>
      </c>
      <c r="T78434">
        <v>0.94199999999999995</v>
      </c>
    </row>
    <row r="78435" spans="1:20" x14ac:dyDescent="0.2">
      <c r="A78435">
        <v>34</v>
      </c>
      <c r="B78435" s="1" t="s">
        <v>22</v>
      </c>
      <c r="C78435" s="1" t="s">
        <v>23</v>
      </c>
      <c r="D78435" s="1" t="s">
        <v>24</v>
      </c>
      <c r="E78435" s="1" t="s">
        <v>25</v>
      </c>
      <c r="F78435" s="1" t="s">
        <v>26</v>
      </c>
      <c r="G78435" s="1" t="s">
        <v>27</v>
      </c>
      <c r="H78435" s="2">
        <v>43739</v>
      </c>
      <c r="I78435" s="2">
        <v>43830</v>
      </c>
      <c r="J78435" s="2">
        <v>43741</v>
      </c>
      <c r="K78435" s="1" t="s">
        <v>20875</v>
      </c>
      <c r="L78435" s="1" t="s">
        <v>21550</v>
      </c>
      <c r="M78435" s="3">
        <v>0.47916666666666669</v>
      </c>
      <c r="N78435">
        <v>0.46</v>
      </c>
      <c r="O78435" s="1" t="s">
        <v>94165</v>
      </c>
      <c r="P78435">
        <v>976.58</v>
      </c>
      <c r="Q78435" s="1" t="s">
        <v>97318</v>
      </c>
      <c r="R78435" s="1" t="s">
        <v>97319</v>
      </c>
      <c r="S78435" s="1" t="s">
        <v>97320</v>
      </c>
      <c r="T78435">
        <v>0.46</v>
      </c>
    </row>
    <row r="78436" spans="1:20" x14ac:dyDescent="0.2">
      <c r="A78436">
        <v>34</v>
      </c>
      <c r="B78436" s="1" t="s">
        <v>22</v>
      </c>
      <c r="C78436" s="1" t="s">
        <v>23</v>
      </c>
      <c r="D78436" s="1" t="s">
        <v>24</v>
      </c>
      <c r="E78436" s="1" t="s">
        <v>25</v>
      </c>
      <c r="F78436" s="1" t="s">
        <v>26</v>
      </c>
      <c r="G78436" s="1" t="s">
        <v>27</v>
      </c>
      <c r="H78436" s="2">
        <v>43739</v>
      </c>
      <c r="I78436" s="2">
        <v>43830</v>
      </c>
      <c r="J78436" s="2">
        <v>43741</v>
      </c>
      <c r="K78436" s="1" t="s">
        <v>15131</v>
      </c>
      <c r="L78436" s="1" t="s">
        <v>21550</v>
      </c>
      <c r="M78436" s="3">
        <v>0.39583333333333331</v>
      </c>
      <c r="N78436">
        <v>0.91900000000000004</v>
      </c>
      <c r="O78436" s="1" t="s">
        <v>94166</v>
      </c>
      <c r="P78436">
        <v>185.63800000000001</v>
      </c>
      <c r="Q78436" s="1" t="s">
        <v>97318</v>
      </c>
      <c r="R78436" s="1" t="s">
        <v>97319</v>
      </c>
      <c r="S78436" s="1" t="s">
        <v>97320</v>
      </c>
      <c r="T78436">
        <v>0.91900000000000004</v>
      </c>
    </row>
    <row r="78437" spans="1:20" x14ac:dyDescent="0.2">
      <c r="A78437">
        <v>34</v>
      </c>
      <c r="B78437" s="1" t="s">
        <v>22</v>
      </c>
      <c r="C78437" s="1" t="s">
        <v>23</v>
      </c>
      <c r="D78437" s="1" t="s">
        <v>24</v>
      </c>
      <c r="E78437" s="1" t="s">
        <v>25</v>
      </c>
      <c r="F78437" s="1" t="s">
        <v>26</v>
      </c>
      <c r="G78437" s="1" t="s">
        <v>27</v>
      </c>
      <c r="H78437" s="2">
        <v>43739</v>
      </c>
      <c r="I78437" s="2">
        <v>43830</v>
      </c>
      <c r="J78437" s="2">
        <v>43741</v>
      </c>
      <c r="K78437" s="1" t="s">
        <v>15131</v>
      </c>
      <c r="L78437" s="1" t="s">
        <v>21550</v>
      </c>
      <c r="M78437" s="3">
        <v>0.47916666666666669</v>
      </c>
      <c r="N78437">
        <v>0.85499999999999998</v>
      </c>
      <c r="O78437" s="1" t="s">
        <v>94167</v>
      </c>
      <c r="P78437">
        <v>102.6</v>
      </c>
      <c r="Q78437" s="1" t="s">
        <v>97318</v>
      </c>
      <c r="R78437" s="1" t="s">
        <v>97319</v>
      </c>
      <c r="S78437" s="1" t="s">
        <v>97320</v>
      </c>
      <c r="T78437">
        <v>0.85499999999999998</v>
      </c>
    </row>
    <row r="78438" spans="1:20" x14ac:dyDescent="0.2">
      <c r="A78438">
        <v>34</v>
      </c>
      <c r="B78438" s="1" t="s">
        <v>22</v>
      </c>
      <c r="C78438" s="1" t="s">
        <v>23</v>
      </c>
      <c r="D78438" s="1" t="s">
        <v>24</v>
      </c>
      <c r="E78438" s="1" t="s">
        <v>25</v>
      </c>
      <c r="F78438" s="1" t="s">
        <v>26</v>
      </c>
      <c r="G78438" s="1" t="s">
        <v>27</v>
      </c>
      <c r="H78438" s="2">
        <v>43739</v>
      </c>
      <c r="I78438" s="2">
        <v>43830</v>
      </c>
      <c r="J78438" s="2">
        <v>43741</v>
      </c>
      <c r="K78438" s="1" t="s">
        <v>20876</v>
      </c>
      <c r="L78438" s="1" t="s">
        <v>21550</v>
      </c>
      <c r="M78438" s="3">
        <v>0.47916666666666669</v>
      </c>
      <c r="N78438">
        <v>0.28999999999999998</v>
      </c>
      <c r="O78438" s="1" t="s">
        <v>94168</v>
      </c>
      <c r="P78438">
        <v>217.5</v>
      </c>
      <c r="Q78438" s="1" t="s">
        <v>97318</v>
      </c>
      <c r="R78438" s="1" t="s">
        <v>97319</v>
      </c>
      <c r="S78438" s="1" t="s">
        <v>97320</v>
      </c>
      <c r="T78438">
        <v>0.28999999999999998</v>
      </c>
    </row>
    <row r="78439" spans="1:20" x14ac:dyDescent="0.2">
      <c r="A78439">
        <v>34</v>
      </c>
      <c r="B78439" s="1" t="s">
        <v>22</v>
      </c>
      <c r="C78439" s="1" t="s">
        <v>23</v>
      </c>
      <c r="D78439" s="1" t="s">
        <v>24</v>
      </c>
      <c r="E78439" s="1" t="s">
        <v>25</v>
      </c>
      <c r="F78439" s="1" t="s">
        <v>26</v>
      </c>
      <c r="G78439" s="1" t="s">
        <v>27</v>
      </c>
      <c r="H78439" s="2">
        <v>43739</v>
      </c>
      <c r="I78439" s="2">
        <v>43830</v>
      </c>
      <c r="J78439" s="2">
        <v>43741</v>
      </c>
      <c r="K78439" s="1" t="s">
        <v>20877</v>
      </c>
      <c r="L78439" s="1" t="s">
        <v>21550</v>
      </c>
      <c r="M78439" s="3">
        <v>0.5625</v>
      </c>
      <c r="N78439">
        <v>6.5000000000000002E-2</v>
      </c>
      <c r="O78439" s="1" t="s">
        <v>94169</v>
      </c>
      <c r="P78439">
        <v>65</v>
      </c>
      <c r="Q78439" s="1" t="s">
        <v>97318</v>
      </c>
      <c r="R78439" s="1" t="s">
        <v>97319</v>
      </c>
      <c r="S78439" s="1" t="s">
        <v>97320</v>
      </c>
      <c r="T78439">
        <v>6.5000000000000002E-2</v>
      </c>
    </row>
    <row r="78440" spans="1:20" x14ac:dyDescent="0.2">
      <c r="A78440">
        <v>34</v>
      </c>
      <c r="B78440" s="1" t="s">
        <v>22</v>
      </c>
      <c r="C78440" s="1" t="s">
        <v>23</v>
      </c>
      <c r="D78440" s="1" t="s">
        <v>24</v>
      </c>
      <c r="E78440" s="1" t="s">
        <v>25</v>
      </c>
      <c r="F78440" s="1" t="s">
        <v>26</v>
      </c>
      <c r="G78440" s="1" t="s">
        <v>27</v>
      </c>
      <c r="H78440" s="2">
        <v>43739</v>
      </c>
      <c r="I78440" s="2">
        <v>43830</v>
      </c>
      <c r="J78440" s="2">
        <v>43741</v>
      </c>
      <c r="K78440" s="1" t="s">
        <v>20877</v>
      </c>
      <c r="L78440" s="1" t="s">
        <v>21550</v>
      </c>
      <c r="M78440" s="3">
        <v>0.47916666666666669</v>
      </c>
      <c r="N78440">
        <v>0.10299999999999999</v>
      </c>
      <c r="O78440" s="1" t="s">
        <v>94170</v>
      </c>
      <c r="P78440">
        <v>103</v>
      </c>
      <c r="Q78440" s="1" t="s">
        <v>97318</v>
      </c>
      <c r="R78440" s="1" t="s">
        <v>97319</v>
      </c>
      <c r="S78440" s="1" t="s">
        <v>97320</v>
      </c>
      <c r="T78440">
        <v>0.10299999999999999</v>
      </c>
    </row>
    <row r="78441" spans="1:20" x14ac:dyDescent="0.2">
      <c r="A78441">
        <v>34</v>
      </c>
      <c r="B78441" s="1" t="s">
        <v>22</v>
      </c>
      <c r="C78441" s="1" t="s">
        <v>23</v>
      </c>
      <c r="D78441" s="1" t="s">
        <v>24</v>
      </c>
      <c r="E78441" s="1" t="s">
        <v>25</v>
      </c>
      <c r="F78441" s="1" t="s">
        <v>26</v>
      </c>
      <c r="G78441" s="1" t="s">
        <v>27</v>
      </c>
      <c r="H78441" s="2">
        <v>43739</v>
      </c>
      <c r="I78441" s="2">
        <v>43830</v>
      </c>
      <c r="J78441" s="2">
        <v>43741</v>
      </c>
      <c r="K78441" s="1" t="s">
        <v>20644</v>
      </c>
      <c r="L78441" s="1" t="s">
        <v>21550</v>
      </c>
      <c r="M78441" s="3">
        <v>0.5625</v>
      </c>
      <c r="N78441">
        <v>7.3049999999999997</v>
      </c>
      <c r="O78441" s="1" t="s">
        <v>94171</v>
      </c>
      <c r="P78441">
        <v>2922</v>
      </c>
      <c r="Q78441" s="1" t="s">
        <v>97318</v>
      </c>
      <c r="R78441" s="1" t="s">
        <v>97319</v>
      </c>
      <c r="S78441" s="1" t="s">
        <v>97320</v>
      </c>
      <c r="T78441">
        <v>7.3049999999999997</v>
      </c>
    </row>
    <row r="78442" spans="1:20" x14ac:dyDescent="0.2">
      <c r="A78442">
        <v>34</v>
      </c>
      <c r="B78442" s="1" t="s">
        <v>22</v>
      </c>
      <c r="C78442" s="1" t="s">
        <v>23</v>
      </c>
      <c r="D78442" s="1" t="s">
        <v>24</v>
      </c>
      <c r="E78442" s="1" t="s">
        <v>25</v>
      </c>
      <c r="F78442" s="1" t="s">
        <v>26</v>
      </c>
      <c r="G78442" s="1" t="s">
        <v>27</v>
      </c>
      <c r="H78442" s="2">
        <v>43739</v>
      </c>
      <c r="I78442" s="2">
        <v>43830</v>
      </c>
      <c r="J78442" s="2">
        <v>43741</v>
      </c>
      <c r="K78442" s="1" t="s">
        <v>20644</v>
      </c>
      <c r="L78442" s="1" t="s">
        <v>21550</v>
      </c>
      <c r="M78442" s="3">
        <v>0.47916666666666669</v>
      </c>
      <c r="N78442">
        <v>6.867</v>
      </c>
      <c r="O78442" s="1" t="s">
        <v>94172</v>
      </c>
      <c r="P78442">
        <v>1373.4</v>
      </c>
      <c r="Q78442" s="1" t="s">
        <v>97318</v>
      </c>
      <c r="R78442" s="1" t="s">
        <v>97319</v>
      </c>
      <c r="S78442" s="1" t="s">
        <v>97320</v>
      </c>
      <c r="T78442">
        <v>6.867</v>
      </c>
    </row>
    <row r="78443" spans="1:20" x14ac:dyDescent="0.2">
      <c r="A78443">
        <v>34</v>
      </c>
      <c r="B78443" s="1" t="s">
        <v>22</v>
      </c>
      <c r="C78443" s="1" t="s">
        <v>23</v>
      </c>
      <c r="D78443" s="1" t="s">
        <v>24</v>
      </c>
      <c r="E78443" s="1" t="s">
        <v>25</v>
      </c>
      <c r="F78443" s="1" t="s">
        <v>26</v>
      </c>
      <c r="G78443" s="1" t="s">
        <v>27</v>
      </c>
      <c r="H78443" s="2">
        <v>43739</v>
      </c>
      <c r="I78443" s="2">
        <v>43830</v>
      </c>
      <c r="J78443" s="2">
        <v>43741</v>
      </c>
      <c r="K78443" s="1" t="s">
        <v>8588</v>
      </c>
      <c r="L78443" s="1" t="s">
        <v>21550</v>
      </c>
      <c r="M78443" s="3">
        <v>0.47916666666666669</v>
      </c>
      <c r="N78443">
        <v>8.9499999999999993</v>
      </c>
      <c r="O78443" s="1" t="s">
        <v>94173</v>
      </c>
      <c r="P78443">
        <v>349.05</v>
      </c>
      <c r="Q78443" s="1" t="s">
        <v>97318</v>
      </c>
      <c r="R78443" s="1" t="s">
        <v>97319</v>
      </c>
      <c r="S78443" s="1" t="s">
        <v>97320</v>
      </c>
      <c r="T78443">
        <v>8.9499999999999993</v>
      </c>
    </row>
    <row r="78444" spans="1:20" x14ac:dyDescent="0.2">
      <c r="A78444">
        <v>34</v>
      </c>
      <c r="B78444" s="1" t="s">
        <v>22</v>
      </c>
      <c r="C78444" s="1" t="s">
        <v>23</v>
      </c>
      <c r="D78444" s="1" t="s">
        <v>24</v>
      </c>
      <c r="E78444" s="1" t="s">
        <v>25</v>
      </c>
      <c r="F78444" s="1" t="s">
        <v>26</v>
      </c>
      <c r="G78444" s="1" t="s">
        <v>27</v>
      </c>
      <c r="H78444" s="2">
        <v>43739</v>
      </c>
      <c r="I78444" s="2">
        <v>43830</v>
      </c>
      <c r="J78444" s="2">
        <v>43741</v>
      </c>
      <c r="K78444" s="1" t="s">
        <v>885</v>
      </c>
      <c r="L78444" s="1" t="s">
        <v>21551</v>
      </c>
      <c r="M78444" s="3">
        <v>0.5625</v>
      </c>
      <c r="N78444">
        <v>153.37799999999999</v>
      </c>
      <c r="O78444" s="1" t="s">
        <v>94174</v>
      </c>
      <c r="P78444">
        <v>160000</v>
      </c>
      <c r="Q78444" s="1" t="s">
        <v>97318</v>
      </c>
      <c r="R78444" s="1" t="s">
        <v>97319</v>
      </c>
      <c r="S78444" s="1" t="s">
        <v>97320</v>
      </c>
      <c r="T78444">
        <v>153.37799999999999</v>
      </c>
    </row>
    <row r="78445" spans="1:20" x14ac:dyDescent="0.2">
      <c r="A78445">
        <v>34</v>
      </c>
      <c r="B78445" s="1" t="s">
        <v>22</v>
      </c>
      <c r="C78445" s="1" t="s">
        <v>23</v>
      </c>
      <c r="D78445" s="1" t="s">
        <v>24</v>
      </c>
      <c r="E78445" s="1" t="s">
        <v>25</v>
      </c>
      <c r="F78445" s="1" t="s">
        <v>26</v>
      </c>
      <c r="G78445" s="1" t="s">
        <v>27</v>
      </c>
      <c r="H78445" s="2">
        <v>43739</v>
      </c>
      <c r="I78445" s="2">
        <v>43830</v>
      </c>
      <c r="J78445" s="2">
        <v>43741</v>
      </c>
      <c r="K78445" s="1" t="s">
        <v>232</v>
      </c>
      <c r="L78445" s="1" t="s">
        <v>21551</v>
      </c>
      <c r="M78445" s="3">
        <v>0.5625</v>
      </c>
      <c r="N78445">
        <v>111.65</v>
      </c>
      <c r="O78445" s="1" t="s">
        <v>94174</v>
      </c>
      <c r="P78445">
        <v>220000</v>
      </c>
      <c r="Q78445" s="1" t="s">
        <v>97318</v>
      </c>
      <c r="R78445" s="1" t="s">
        <v>97319</v>
      </c>
      <c r="S78445" s="1" t="s">
        <v>97320</v>
      </c>
      <c r="T78445">
        <v>111.65</v>
      </c>
    </row>
    <row r="78446" spans="1:20" x14ac:dyDescent="0.2">
      <c r="A78446">
        <v>34</v>
      </c>
      <c r="B78446" s="1" t="s">
        <v>22</v>
      </c>
      <c r="C78446" s="1" t="s">
        <v>23</v>
      </c>
      <c r="D78446" s="1" t="s">
        <v>24</v>
      </c>
      <c r="E78446" s="1" t="s">
        <v>25</v>
      </c>
      <c r="F78446" s="1" t="s">
        <v>26</v>
      </c>
      <c r="G78446" s="1" t="s">
        <v>27</v>
      </c>
      <c r="H78446" s="2">
        <v>43739</v>
      </c>
      <c r="I78446" s="2">
        <v>43830</v>
      </c>
      <c r="J78446" s="2">
        <v>43741</v>
      </c>
      <c r="K78446" s="1" t="s">
        <v>2785</v>
      </c>
      <c r="L78446" s="1" t="s">
        <v>21551</v>
      </c>
      <c r="M78446" s="3">
        <v>0.5625</v>
      </c>
      <c r="N78446">
        <v>110.959</v>
      </c>
      <c r="O78446" s="1" t="s">
        <v>94175</v>
      </c>
      <c r="P78446">
        <v>200000</v>
      </c>
      <c r="Q78446" s="1" t="s">
        <v>97318</v>
      </c>
      <c r="R78446" s="1" t="s">
        <v>97319</v>
      </c>
      <c r="S78446" s="1" t="s">
        <v>97320</v>
      </c>
      <c r="T78446">
        <v>110.959</v>
      </c>
    </row>
    <row r="78447" spans="1:20" x14ac:dyDescent="0.2">
      <c r="A78447">
        <v>34</v>
      </c>
      <c r="B78447" s="1" t="s">
        <v>22</v>
      </c>
      <c r="C78447" s="1" t="s">
        <v>23</v>
      </c>
      <c r="D78447" s="1" t="s">
        <v>24</v>
      </c>
      <c r="E78447" s="1" t="s">
        <v>25</v>
      </c>
      <c r="F78447" s="1" t="s">
        <v>26</v>
      </c>
      <c r="G78447" s="1" t="s">
        <v>27</v>
      </c>
      <c r="H78447" s="2">
        <v>43739</v>
      </c>
      <c r="I78447" s="2">
        <v>43830</v>
      </c>
      <c r="J78447" s="2">
        <v>43741</v>
      </c>
      <c r="K78447" s="1" t="s">
        <v>233</v>
      </c>
      <c r="L78447" s="1" t="s">
        <v>21551</v>
      </c>
      <c r="M78447" s="3">
        <v>0.5625</v>
      </c>
      <c r="N78447">
        <v>109.004</v>
      </c>
      <c r="O78447" s="1" t="s">
        <v>94176</v>
      </c>
      <c r="P78447">
        <v>170000</v>
      </c>
      <c r="Q78447" s="1" t="s">
        <v>97318</v>
      </c>
      <c r="R78447" s="1" t="s">
        <v>97319</v>
      </c>
      <c r="S78447" s="1" t="s">
        <v>97320</v>
      </c>
      <c r="T78447">
        <v>109.004</v>
      </c>
    </row>
    <row r="78448" spans="1:20" x14ac:dyDescent="0.2">
      <c r="A78448">
        <v>34</v>
      </c>
      <c r="B78448" s="1" t="s">
        <v>22</v>
      </c>
      <c r="C78448" s="1" t="s">
        <v>23</v>
      </c>
      <c r="D78448" s="1" t="s">
        <v>24</v>
      </c>
      <c r="E78448" s="1" t="s">
        <v>25</v>
      </c>
      <c r="F78448" s="1" t="s">
        <v>26</v>
      </c>
      <c r="G78448" s="1" t="s">
        <v>27</v>
      </c>
      <c r="H78448" s="2">
        <v>43739</v>
      </c>
      <c r="I78448" s="2">
        <v>43830</v>
      </c>
      <c r="J78448" s="2">
        <v>43741</v>
      </c>
      <c r="K78448" s="1" t="s">
        <v>234</v>
      </c>
      <c r="L78448" s="1" t="s">
        <v>21551</v>
      </c>
      <c r="M78448" s="3">
        <v>0.5625</v>
      </c>
      <c r="N78448">
        <v>102.682</v>
      </c>
      <c r="O78448" s="1" t="s">
        <v>94177</v>
      </c>
      <c r="P78448">
        <v>599000</v>
      </c>
      <c r="Q78448" s="1" t="s">
        <v>97318</v>
      </c>
      <c r="R78448" s="1" t="s">
        <v>97319</v>
      </c>
      <c r="S78448" s="1" t="s">
        <v>97320</v>
      </c>
      <c r="T78448">
        <v>102.682</v>
      </c>
    </row>
    <row r="78449" spans="1:20" x14ac:dyDescent="0.2">
      <c r="A78449">
        <v>34</v>
      </c>
      <c r="B78449" s="1" t="s">
        <v>22</v>
      </c>
      <c r="C78449" s="1" t="s">
        <v>23</v>
      </c>
      <c r="D78449" s="1" t="s">
        <v>24</v>
      </c>
      <c r="E78449" s="1" t="s">
        <v>25</v>
      </c>
      <c r="F78449" s="1" t="s">
        <v>26</v>
      </c>
      <c r="G78449" s="1" t="s">
        <v>27</v>
      </c>
      <c r="H78449" s="2">
        <v>43739</v>
      </c>
      <c r="I78449" s="2">
        <v>43830</v>
      </c>
      <c r="J78449" s="2">
        <v>43741</v>
      </c>
      <c r="K78449" s="1" t="s">
        <v>235</v>
      </c>
      <c r="L78449" s="1" t="s">
        <v>21551</v>
      </c>
      <c r="M78449" s="3">
        <v>0.5625</v>
      </c>
      <c r="N78449">
        <v>107.45050000000001</v>
      </c>
      <c r="O78449" s="1" t="s">
        <v>94178</v>
      </c>
      <c r="P78449">
        <v>300000</v>
      </c>
      <c r="Q78449" s="1" t="s">
        <v>97318</v>
      </c>
      <c r="R78449" s="1" t="s">
        <v>97319</v>
      </c>
      <c r="S78449" s="1" t="s">
        <v>97320</v>
      </c>
      <c r="T78449">
        <v>107.45050000000001</v>
      </c>
    </row>
    <row r="78450" spans="1:20" x14ac:dyDescent="0.2">
      <c r="A78450">
        <v>34</v>
      </c>
      <c r="B78450" s="1" t="s">
        <v>22</v>
      </c>
      <c r="C78450" s="1" t="s">
        <v>23</v>
      </c>
      <c r="D78450" s="1" t="s">
        <v>24</v>
      </c>
      <c r="E78450" s="1" t="s">
        <v>25</v>
      </c>
      <c r="F78450" s="1" t="s">
        <v>26</v>
      </c>
      <c r="G78450" s="1" t="s">
        <v>27</v>
      </c>
      <c r="H78450" s="2">
        <v>43739</v>
      </c>
      <c r="I78450" s="2">
        <v>43830</v>
      </c>
      <c r="J78450" s="2">
        <v>43741</v>
      </c>
      <c r="K78450" s="1" t="s">
        <v>888</v>
      </c>
      <c r="L78450" s="1" t="s">
        <v>21551</v>
      </c>
      <c r="M78450" s="3">
        <v>0.5625</v>
      </c>
      <c r="N78450">
        <v>103.10599999999999</v>
      </c>
      <c r="O78450" s="1" t="s">
        <v>94179</v>
      </c>
      <c r="P78450">
        <v>6100000</v>
      </c>
      <c r="Q78450" s="1" t="s">
        <v>97318</v>
      </c>
      <c r="R78450" s="1" t="s">
        <v>97319</v>
      </c>
      <c r="S78450" s="1" t="s">
        <v>97320</v>
      </c>
      <c r="T78450">
        <v>103.10599999999999</v>
      </c>
    </row>
    <row r="78451" spans="1:20" x14ac:dyDescent="0.2">
      <c r="A78451">
        <v>34</v>
      </c>
      <c r="B78451" s="1" t="s">
        <v>22</v>
      </c>
      <c r="C78451" s="1" t="s">
        <v>23</v>
      </c>
      <c r="D78451" s="1" t="s">
        <v>24</v>
      </c>
      <c r="E78451" s="1" t="s">
        <v>25</v>
      </c>
      <c r="F78451" s="1" t="s">
        <v>26</v>
      </c>
      <c r="G78451" s="1" t="s">
        <v>27</v>
      </c>
      <c r="H78451" s="2">
        <v>43739</v>
      </c>
      <c r="I78451" s="2">
        <v>43830</v>
      </c>
      <c r="J78451" s="2">
        <v>43741</v>
      </c>
      <c r="K78451" s="1" t="s">
        <v>1388</v>
      </c>
      <c r="L78451" s="1" t="s">
        <v>21551</v>
      </c>
      <c r="M78451" s="3">
        <v>0.5625</v>
      </c>
      <c r="N78451">
        <v>101.28</v>
      </c>
      <c r="O78451" s="1" t="s">
        <v>94180</v>
      </c>
      <c r="P78451">
        <v>26000</v>
      </c>
      <c r="Q78451" s="1" t="s">
        <v>97318</v>
      </c>
      <c r="R78451" s="1" t="s">
        <v>97319</v>
      </c>
      <c r="S78451" s="1" t="s">
        <v>97320</v>
      </c>
      <c r="T78451">
        <v>101.28</v>
      </c>
    </row>
    <row r="78452" spans="1:20" x14ac:dyDescent="0.2">
      <c r="A78452">
        <v>34</v>
      </c>
      <c r="B78452" s="1" t="s">
        <v>22</v>
      </c>
      <c r="C78452" s="1" t="s">
        <v>23</v>
      </c>
      <c r="D78452" s="1" t="s">
        <v>24</v>
      </c>
      <c r="E78452" s="1" t="s">
        <v>25</v>
      </c>
      <c r="F78452" s="1" t="s">
        <v>26</v>
      </c>
      <c r="G78452" s="1" t="s">
        <v>27</v>
      </c>
      <c r="H78452" s="2">
        <v>43739</v>
      </c>
      <c r="I78452" s="2">
        <v>43830</v>
      </c>
      <c r="J78452" s="2">
        <v>43741</v>
      </c>
      <c r="K78452" s="1" t="s">
        <v>11774</v>
      </c>
      <c r="L78452" s="1" t="s">
        <v>21551</v>
      </c>
      <c r="M78452" s="3">
        <v>0.5625</v>
      </c>
      <c r="N78452">
        <v>20.618010999999999</v>
      </c>
      <c r="O78452" s="1" t="s">
        <v>94181</v>
      </c>
      <c r="P78452">
        <v>586686.32820700004</v>
      </c>
      <c r="Q78452" s="1" t="s">
        <v>97318</v>
      </c>
      <c r="R78452" s="1" t="s">
        <v>97319</v>
      </c>
      <c r="S78452" s="1" t="s">
        <v>97320</v>
      </c>
      <c r="T78452">
        <v>20.618010999999999</v>
      </c>
    </row>
    <row r="78453" spans="1:20" x14ac:dyDescent="0.2">
      <c r="A78453">
        <v>34</v>
      </c>
      <c r="B78453" s="1" t="s">
        <v>22</v>
      </c>
      <c r="C78453" s="1" t="s">
        <v>23</v>
      </c>
      <c r="D78453" s="1" t="s">
        <v>24</v>
      </c>
      <c r="E78453" s="1" t="s">
        <v>25</v>
      </c>
      <c r="F78453" s="1" t="s">
        <v>26</v>
      </c>
      <c r="G78453" s="1" t="s">
        <v>27</v>
      </c>
      <c r="H78453" s="2">
        <v>43739</v>
      </c>
      <c r="I78453" s="2">
        <v>43830</v>
      </c>
      <c r="J78453" s="2">
        <v>43741</v>
      </c>
      <c r="K78453" s="1" t="s">
        <v>4656</v>
      </c>
      <c r="L78453" s="1" t="s">
        <v>21551</v>
      </c>
      <c r="M78453" s="3">
        <v>0.5625</v>
      </c>
      <c r="N78453">
        <v>103.378687</v>
      </c>
      <c r="O78453" s="1" t="s">
        <v>94182</v>
      </c>
      <c r="P78453">
        <v>264815.99853899999</v>
      </c>
      <c r="Q78453" s="1" t="s">
        <v>97318</v>
      </c>
      <c r="R78453" s="1" t="s">
        <v>97319</v>
      </c>
      <c r="S78453" s="1" t="s">
        <v>97320</v>
      </c>
      <c r="T78453">
        <v>103.378687</v>
      </c>
    </row>
    <row r="78454" spans="1:20" x14ac:dyDescent="0.2">
      <c r="A78454">
        <v>34</v>
      </c>
      <c r="B78454" s="1" t="s">
        <v>22</v>
      </c>
      <c r="C78454" s="1" t="s">
        <v>23</v>
      </c>
      <c r="D78454" s="1" t="s">
        <v>24</v>
      </c>
      <c r="E78454" s="1" t="s">
        <v>25</v>
      </c>
      <c r="F78454" s="1" t="s">
        <v>26</v>
      </c>
      <c r="G78454" s="1" t="s">
        <v>27</v>
      </c>
      <c r="H78454" s="2">
        <v>43739</v>
      </c>
      <c r="I78454" s="2">
        <v>43830</v>
      </c>
      <c r="J78454" s="2">
        <v>43741</v>
      </c>
      <c r="K78454" s="1" t="s">
        <v>1397</v>
      </c>
      <c r="L78454" s="1" t="s">
        <v>21551</v>
      </c>
      <c r="M78454" s="3">
        <v>0.5625</v>
      </c>
      <c r="N78454">
        <v>91.891150999999994</v>
      </c>
      <c r="O78454" s="1" t="s">
        <v>94183</v>
      </c>
      <c r="P78454">
        <v>4565.7930779999997</v>
      </c>
      <c r="Q78454" s="1" t="s">
        <v>97318</v>
      </c>
      <c r="R78454" s="1" t="s">
        <v>97319</v>
      </c>
      <c r="S78454" s="1" t="s">
        <v>97320</v>
      </c>
      <c r="T78454">
        <v>91.891150999999994</v>
      </c>
    </row>
    <row r="78455" spans="1:20" x14ac:dyDescent="0.2">
      <c r="A78455">
        <v>34</v>
      </c>
      <c r="B78455" s="1" t="s">
        <v>22</v>
      </c>
      <c r="C78455" s="1" t="s">
        <v>23</v>
      </c>
      <c r="D78455" s="1" t="s">
        <v>24</v>
      </c>
      <c r="E78455" s="1" t="s">
        <v>25</v>
      </c>
      <c r="F78455" s="1" t="s">
        <v>26</v>
      </c>
      <c r="G78455" s="1" t="s">
        <v>27</v>
      </c>
      <c r="H78455" s="2">
        <v>43739</v>
      </c>
      <c r="I78455" s="2">
        <v>43830</v>
      </c>
      <c r="J78455" s="2">
        <v>43741</v>
      </c>
      <c r="K78455" s="1" t="s">
        <v>6954</v>
      </c>
      <c r="L78455" s="1" t="s">
        <v>21551</v>
      </c>
      <c r="M78455" s="3">
        <v>0.5625</v>
      </c>
      <c r="N78455">
        <v>92.000731000000002</v>
      </c>
      <c r="O78455" s="1" t="s">
        <v>94184</v>
      </c>
      <c r="P78455">
        <v>273947.58469500003</v>
      </c>
      <c r="Q78455" s="1" t="s">
        <v>97318</v>
      </c>
      <c r="R78455" s="1" t="s">
        <v>97319</v>
      </c>
      <c r="S78455" s="1" t="s">
        <v>97320</v>
      </c>
      <c r="T78455">
        <v>92.000731000000002</v>
      </c>
    </row>
    <row r="78456" spans="1:20" x14ac:dyDescent="0.2">
      <c r="A78456">
        <v>34</v>
      </c>
      <c r="B78456" s="1" t="s">
        <v>22</v>
      </c>
      <c r="C78456" s="1" t="s">
        <v>23</v>
      </c>
      <c r="D78456" s="1" t="s">
        <v>24</v>
      </c>
      <c r="E78456" s="1" t="s">
        <v>25</v>
      </c>
      <c r="F78456" s="1" t="s">
        <v>26</v>
      </c>
      <c r="G78456" s="1" t="s">
        <v>27</v>
      </c>
      <c r="H78456" s="2">
        <v>43739</v>
      </c>
      <c r="I78456" s="2">
        <v>43830</v>
      </c>
      <c r="J78456" s="2">
        <v>43741</v>
      </c>
      <c r="K78456" s="1" t="s">
        <v>5191</v>
      </c>
      <c r="L78456" s="1" t="s">
        <v>21551</v>
      </c>
      <c r="M78456" s="3">
        <v>0.5625</v>
      </c>
      <c r="N78456">
        <v>91.681124999999994</v>
      </c>
      <c r="O78456" s="1" t="s">
        <v>94185</v>
      </c>
      <c r="P78456">
        <v>59355.310017000003</v>
      </c>
      <c r="Q78456" s="1" t="s">
        <v>97318</v>
      </c>
      <c r="R78456" s="1" t="s">
        <v>97319</v>
      </c>
      <c r="S78456" s="1" t="s">
        <v>97320</v>
      </c>
      <c r="T78456">
        <v>91.681124999999994</v>
      </c>
    </row>
    <row r="78457" spans="1:20" x14ac:dyDescent="0.2">
      <c r="A78457">
        <v>34</v>
      </c>
      <c r="B78457" s="1" t="s">
        <v>22</v>
      </c>
      <c r="C78457" s="1" t="s">
        <v>23</v>
      </c>
      <c r="D78457" s="1" t="s">
        <v>24</v>
      </c>
      <c r="E78457" s="1" t="s">
        <v>25</v>
      </c>
      <c r="F78457" s="1" t="s">
        <v>26</v>
      </c>
      <c r="G78457" s="1" t="s">
        <v>27</v>
      </c>
      <c r="H78457" s="2">
        <v>43739</v>
      </c>
      <c r="I78457" s="2">
        <v>43830</v>
      </c>
      <c r="J78457" s="2">
        <v>43741</v>
      </c>
      <c r="K78457" s="1" t="s">
        <v>1398</v>
      </c>
      <c r="L78457" s="1" t="s">
        <v>21551</v>
      </c>
      <c r="M78457" s="3">
        <v>0.5625</v>
      </c>
      <c r="N78457">
        <v>91.178888000000001</v>
      </c>
      <c r="O78457" s="1" t="s">
        <v>94186</v>
      </c>
      <c r="P78457">
        <v>3378.686878</v>
      </c>
      <c r="Q78457" s="1" t="s">
        <v>97318</v>
      </c>
      <c r="R78457" s="1" t="s">
        <v>97319</v>
      </c>
      <c r="S78457" s="1" t="s">
        <v>97320</v>
      </c>
      <c r="T78457">
        <v>91.178888000000001</v>
      </c>
    </row>
    <row r="78458" spans="1:20" x14ac:dyDescent="0.2">
      <c r="A78458">
        <v>34</v>
      </c>
      <c r="B78458" s="1" t="s">
        <v>22</v>
      </c>
      <c r="C78458" s="1" t="s">
        <v>23</v>
      </c>
      <c r="D78458" s="1" t="s">
        <v>24</v>
      </c>
      <c r="E78458" s="1" t="s">
        <v>25</v>
      </c>
      <c r="F78458" s="1" t="s">
        <v>26</v>
      </c>
      <c r="G78458" s="1" t="s">
        <v>27</v>
      </c>
      <c r="H78458" s="2">
        <v>43739</v>
      </c>
      <c r="I78458" s="2">
        <v>43830</v>
      </c>
      <c r="J78458" s="2">
        <v>43741</v>
      </c>
      <c r="K78458" s="1" t="s">
        <v>518</v>
      </c>
      <c r="L78458" s="1" t="s">
        <v>21551</v>
      </c>
      <c r="M78458" s="3">
        <v>0.39583333333333331</v>
      </c>
      <c r="N78458">
        <v>108.253</v>
      </c>
      <c r="O78458" s="1" t="s">
        <v>94187</v>
      </c>
      <c r="P78458">
        <v>2598000</v>
      </c>
      <c r="Q78458" s="1" t="s">
        <v>97318</v>
      </c>
      <c r="R78458" s="1" t="s">
        <v>97319</v>
      </c>
      <c r="S78458" s="1" t="s">
        <v>97320</v>
      </c>
      <c r="T78458">
        <v>108.253</v>
      </c>
    </row>
    <row r="78459" spans="1:20" x14ac:dyDescent="0.2">
      <c r="A78459">
        <v>34</v>
      </c>
      <c r="B78459" s="1" t="s">
        <v>22</v>
      </c>
      <c r="C78459" s="1" t="s">
        <v>23</v>
      </c>
      <c r="D78459" s="1" t="s">
        <v>24</v>
      </c>
      <c r="E78459" s="1" t="s">
        <v>25</v>
      </c>
      <c r="F78459" s="1" t="s">
        <v>26</v>
      </c>
      <c r="G78459" s="1" t="s">
        <v>27</v>
      </c>
      <c r="H78459" s="2">
        <v>43739</v>
      </c>
      <c r="I78459" s="2">
        <v>43830</v>
      </c>
      <c r="J78459" s="2">
        <v>43741</v>
      </c>
      <c r="K78459" s="1" t="s">
        <v>751</v>
      </c>
      <c r="L78459" s="1" t="s">
        <v>21551</v>
      </c>
      <c r="M78459" s="3">
        <v>0.39583333333333331</v>
      </c>
      <c r="N78459">
        <v>105.91</v>
      </c>
      <c r="O78459" s="1" t="s">
        <v>94188</v>
      </c>
      <c r="P78459">
        <v>5000000</v>
      </c>
      <c r="Q78459" s="1" t="s">
        <v>97318</v>
      </c>
      <c r="R78459" s="1" t="s">
        <v>97319</v>
      </c>
      <c r="S78459" s="1" t="s">
        <v>97320</v>
      </c>
      <c r="T78459">
        <v>105.91</v>
      </c>
    </row>
    <row r="78460" spans="1:20" x14ac:dyDescent="0.2">
      <c r="A78460">
        <v>34</v>
      </c>
      <c r="B78460" s="1" t="s">
        <v>22</v>
      </c>
      <c r="C78460" s="1" t="s">
        <v>23</v>
      </c>
      <c r="D78460" s="1" t="s">
        <v>24</v>
      </c>
      <c r="E78460" s="1" t="s">
        <v>25</v>
      </c>
      <c r="F78460" s="1" t="s">
        <v>26</v>
      </c>
      <c r="G78460" s="1" t="s">
        <v>27</v>
      </c>
      <c r="H78460" s="2">
        <v>43739</v>
      </c>
      <c r="I78460" s="2">
        <v>43830</v>
      </c>
      <c r="J78460" s="2">
        <v>43741</v>
      </c>
      <c r="K78460" s="1" t="s">
        <v>20878</v>
      </c>
      <c r="L78460" s="1" t="s">
        <v>21551</v>
      </c>
      <c r="M78460" s="3">
        <v>0.39583333333333331</v>
      </c>
      <c r="N78460">
        <v>100.0085</v>
      </c>
      <c r="O78460" s="1" t="s">
        <v>94189</v>
      </c>
      <c r="P78460">
        <v>250000</v>
      </c>
      <c r="Q78460" s="1" t="s">
        <v>97318</v>
      </c>
      <c r="R78460" s="1" t="s">
        <v>97319</v>
      </c>
      <c r="S78460" s="1" t="s">
        <v>97320</v>
      </c>
      <c r="T78460">
        <v>100.0085</v>
      </c>
    </row>
    <row r="78461" spans="1:20" x14ac:dyDescent="0.2">
      <c r="A78461">
        <v>34</v>
      </c>
      <c r="B78461" s="1" t="s">
        <v>22</v>
      </c>
      <c r="C78461" s="1" t="s">
        <v>23</v>
      </c>
      <c r="D78461" s="1" t="s">
        <v>24</v>
      </c>
      <c r="E78461" s="1" t="s">
        <v>25</v>
      </c>
      <c r="F78461" s="1" t="s">
        <v>26</v>
      </c>
      <c r="G78461" s="1" t="s">
        <v>27</v>
      </c>
      <c r="H78461" s="2">
        <v>43739</v>
      </c>
      <c r="I78461" s="2">
        <v>43830</v>
      </c>
      <c r="J78461" s="2">
        <v>43741</v>
      </c>
      <c r="K78461" s="1" t="s">
        <v>7981</v>
      </c>
      <c r="L78461" s="1" t="s">
        <v>21551</v>
      </c>
      <c r="M78461" s="3">
        <v>0.5625</v>
      </c>
      <c r="N78461">
        <v>23.537582</v>
      </c>
      <c r="O78461" s="1" t="s">
        <v>94190</v>
      </c>
      <c r="P78461">
        <v>244364.86201800001</v>
      </c>
      <c r="Q78461" s="1" t="s">
        <v>97318</v>
      </c>
      <c r="R78461" s="1" t="s">
        <v>97319</v>
      </c>
      <c r="S78461" s="1" t="s">
        <v>97320</v>
      </c>
      <c r="T78461">
        <v>23.537582</v>
      </c>
    </row>
    <row r="78462" spans="1:20" x14ac:dyDescent="0.2">
      <c r="A78462">
        <v>34</v>
      </c>
      <c r="B78462" s="1" t="s">
        <v>22</v>
      </c>
      <c r="C78462" s="1" t="s">
        <v>23</v>
      </c>
      <c r="D78462" s="1" t="s">
        <v>24</v>
      </c>
      <c r="E78462" s="1" t="s">
        <v>25</v>
      </c>
      <c r="F78462" s="1" t="s">
        <v>26</v>
      </c>
      <c r="G78462" s="1" t="s">
        <v>27</v>
      </c>
      <c r="H78462" s="2">
        <v>43739</v>
      </c>
      <c r="I78462" s="2">
        <v>43830</v>
      </c>
      <c r="J78462" s="2">
        <v>43741</v>
      </c>
      <c r="K78462" s="1" t="s">
        <v>7981</v>
      </c>
      <c r="L78462" s="1" t="s">
        <v>21551</v>
      </c>
      <c r="M78462" s="3">
        <v>0.39583333333333331</v>
      </c>
      <c r="N78462">
        <v>23.486349000000001</v>
      </c>
      <c r="O78462" s="1" t="s">
        <v>94191</v>
      </c>
      <c r="P78462">
        <v>1263956.182852</v>
      </c>
      <c r="Q78462" s="1" t="s">
        <v>97318</v>
      </c>
      <c r="R78462" s="1" t="s">
        <v>97319</v>
      </c>
      <c r="S78462" s="1" t="s">
        <v>97320</v>
      </c>
      <c r="T78462">
        <v>23.486349000000001</v>
      </c>
    </row>
    <row r="78463" spans="1:20" x14ac:dyDescent="0.2">
      <c r="A78463">
        <v>34</v>
      </c>
      <c r="B78463" s="1" t="s">
        <v>22</v>
      </c>
      <c r="C78463" s="1" t="s">
        <v>23</v>
      </c>
      <c r="D78463" s="1" t="s">
        <v>24</v>
      </c>
      <c r="E78463" s="1" t="s">
        <v>25</v>
      </c>
      <c r="F78463" s="1" t="s">
        <v>26</v>
      </c>
      <c r="G78463" s="1" t="s">
        <v>27</v>
      </c>
      <c r="H78463" s="2">
        <v>43739</v>
      </c>
      <c r="I78463" s="2">
        <v>43830</v>
      </c>
      <c r="J78463" s="2">
        <v>43741</v>
      </c>
      <c r="K78463" s="1" t="s">
        <v>11777</v>
      </c>
      <c r="L78463" s="1" t="s">
        <v>21551</v>
      </c>
      <c r="M78463" s="3">
        <v>0.39583333333333331</v>
      </c>
      <c r="N78463">
        <v>103.643503</v>
      </c>
      <c r="O78463" s="1" t="s">
        <v>94192</v>
      </c>
      <c r="P78463">
        <v>91315.861564999999</v>
      </c>
      <c r="Q78463" s="1" t="s">
        <v>97318</v>
      </c>
      <c r="R78463" s="1" t="s">
        <v>97319</v>
      </c>
      <c r="S78463" s="1" t="s">
        <v>97320</v>
      </c>
      <c r="T78463">
        <v>103.643503</v>
      </c>
    </row>
    <row r="78464" spans="1:20" x14ac:dyDescent="0.2">
      <c r="A78464">
        <v>34</v>
      </c>
      <c r="B78464" s="1" t="s">
        <v>22</v>
      </c>
      <c r="C78464" s="1" t="s">
        <v>23</v>
      </c>
      <c r="D78464" s="1" t="s">
        <v>24</v>
      </c>
      <c r="E78464" s="1" t="s">
        <v>25</v>
      </c>
      <c r="F78464" s="1" t="s">
        <v>26</v>
      </c>
      <c r="G78464" s="1" t="s">
        <v>27</v>
      </c>
      <c r="H78464" s="2">
        <v>43739</v>
      </c>
      <c r="I78464" s="2">
        <v>43830</v>
      </c>
      <c r="J78464" s="2">
        <v>43741</v>
      </c>
      <c r="K78464" s="1" t="s">
        <v>2814</v>
      </c>
      <c r="L78464" s="1" t="s">
        <v>21551</v>
      </c>
      <c r="M78464" s="3">
        <v>0.39583333333333331</v>
      </c>
      <c r="N78464">
        <v>90.749702999999997</v>
      </c>
      <c r="O78464" s="1" t="s">
        <v>94193</v>
      </c>
      <c r="P78464">
        <v>1050132.407999</v>
      </c>
      <c r="Q78464" s="1" t="s">
        <v>97318</v>
      </c>
      <c r="R78464" s="1" t="s">
        <v>97319</v>
      </c>
      <c r="S78464" s="1" t="s">
        <v>97320</v>
      </c>
      <c r="T78464">
        <v>90.749702999999997</v>
      </c>
    </row>
    <row r="78465" spans="1:20" x14ac:dyDescent="0.2">
      <c r="A78465">
        <v>34</v>
      </c>
      <c r="B78465" s="1" t="s">
        <v>22</v>
      </c>
      <c r="C78465" s="1" t="s">
        <v>23</v>
      </c>
      <c r="D78465" s="1" t="s">
        <v>24</v>
      </c>
      <c r="E78465" s="1" t="s">
        <v>25</v>
      </c>
      <c r="F78465" s="1" t="s">
        <v>26</v>
      </c>
      <c r="G78465" s="1" t="s">
        <v>27</v>
      </c>
      <c r="H78465" s="2">
        <v>43739</v>
      </c>
      <c r="I78465" s="2">
        <v>43830</v>
      </c>
      <c r="J78465" s="2">
        <v>43741</v>
      </c>
      <c r="K78465" s="1" t="s">
        <v>17040</v>
      </c>
      <c r="L78465" s="1" t="s">
        <v>21551</v>
      </c>
      <c r="M78465" s="3">
        <v>0.39583333333333331</v>
      </c>
      <c r="N78465">
        <v>102.45910000000001</v>
      </c>
      <c r="O78465" s="1" t="s">
        <v>94194</v>
      </c>
      <c r="P78465">
        <v>13000</v>
      </c>
      <c r="Q78465" s="1" t="s">
        <v>97318</v>
      </c>
      <c r="R78465" s="1" t="s">
        <v>97319</v>
      </c>
      <c r="S78465" s="1" t="s">
        <v>97320</v>
      </c>
      <c r="T78465">
        <v>102.45910000000001</v>
      </c>
    </row>
    <row r="78466" spans="1:20" x14ac:dyDescent="0.2">
      <c r="A78466">
        <v>34</v>
      </c>
      <c r="B78466" s="1" t="s">
        <v>22</v>
      </c>
      <c r="C78466" s="1" t="s">
        <v>23</v>
      </c>
      <c r="D78466" s="1" t="s">
        <v>24</v>
      </c>
      <c r="E78466" s="1" t="s">
        <v>25</v>
      </c>
      <c r="F78466" s="1" t="s">
        <v>26</v>
      </c>
      <c r="G78466" s="1" t="s">
        <v>27</v>
      </c>
      <c r="H78466" s="2">
        <v>43739</v>
      </c>
      <c r="I78466" s="2">
        <v>43830</v>
      </c>
      <c r="J78466" s="2">
        <v>43741</v>
      </c>
      <c r="K78466" s="1" t="s">
        <v>229</v>
      </c>
      <c r="L78466" s="1" t="s">
        <v>21551</v>
      </c>
      <c r="M78466" s="3">
        <v>0.47916666666666669</v>
      </c>
      <c r="N78466">
        <v>99.27</v>
      </c>
      <c r="O78466" s="1" t="s">
        <v>94195</v>
      </c>
      <c r="P78466">
        <v>3000</v>
      </c>
      <c r="Q78466" s="1" t="s">
        <v>97318</v>
      </c>
      <c r="R78466" s="1" t="s">
        <v>97319</v>
      </c>
      <c r="S78466" s="1" t="s">
        <v>97320</v>
      </c>
      <c r="T78466">
        <v>99.27</v>
      </c>
    </row>
    <row r="78467" spans="1:20" x14ac:dyDescent="0.2">
      <c r="A78467">
        <v>34</v>
      </c>
      <c r="B78467" s="1" t="s">
        <v>22</v>
      </c>
      <c r="C78467" s="1" t="s">
        <v>23</v>
      </c>
      <c r="D78467" s="1" t="s">
        <v>24</v>
      </c>
      <c r="E78467" s="1" t="s">
        <v>25</v>
      </c>
      <c r="F78467" s="1" t="s">
        <v>26</v>
      </c>
      <c r="G78467" s="1" t="s">
        <v>27</v>
      </c>
      <c r="H78467" s="2">
        <v>43739</v>
      </c>
      <c r="I78467" s="2">
        <v>43830</v>
      </c>
      <c r="J78467" s="2">
        <v>43741</v>
      </c>
      <c r="K78467" s="1" t="s">
        <v>1129</v>
      </c>
      <c r="L78467" s="1" t="s">
        <v>21551</v>
      </c>
      <c r="M78467" s="3">
        <v>0.47916666666666669</v>
      </c>
      <c r="N78467">
        <v>99.32</v>
      </c>
      <c r="O78467" s="1" t="s">
        <v>94196</v>
      </c>
      <c r="P78467">
        <v>5000</v>
      </c>
      <c r="Q78467" s="1" t="s">
        <v>97318</v>
      </c>
      <c r="R78467" s="1" t="s">
        <v>97319</v>
      </c>
      <c r="S78467" s="1" t="s">
        <v>97320</v>
      </c>
      <c r="T78467">
        <v>99.32</v>
      </c>
    </row>
    <row r="78468" spans="1:20" x14ac:dyDescent="0.2">
      <c r="A78468">
        <v>34</v>
      </c>
      <c r="B78468" s="1" t="s">
        <v>22</v>
      </c>
      <c r="C78468" s="1" t="s">
        <v>23</v>
      </c>
      <c r="D78468" s="1" t="s">
        <v>24</v>
      </c>
      <c r="E78468" s="1" t="s">
        <v>25</v>
      </c>
      <c r="F78468" s="1" t="s">
        <v>26</v>
      </c>
      <c r="G78468" s="1" t="s">
        <v>27</v>
      </c>
      <c r="H78468" s="2">
        <v>43739</v>
      </c>
      <c r="I78468" s="2">
        <v>43830</v>
      </c>
      <c r="J78468" s="2">
        <v>43741</v>
      </c>
      <c r="K78468" s="1" t="s">
        <v>7060</v>
      </c>
      <c r="L78468" s="1" t="s">
        <v>21551</v>
      </c>
      <c r="M78468" s="3">
        <v>0.47916666666666669</v>
      </c>
      <c r="N78468">
        <v>103</v>
      </c>
      <c r="O78468" s="1" t="s">
        <v>94197</v>
      </c>
      <c r="P78468">
        <v>10000</v>
      </c>
      <c r="Q78468" s="1" t="s">
        <v>97318</v>
      </c>
      <c r="R78468" s="1" t="s">
        <v>97319</v>
      </c>
      <c r="S78468" s="1" t="s">
        <v>97320</v>
      </c>
      <c r="T78468">
        <v>103</v>
      </c>
    </row>
    <row r="78469" spans="1:20" x14ac:dyDescent="0.2">
      <c r="A78469">
        <v>34</v>
      </c>
      <c r="B78469" s="1" t="s">
        <v>22</v>
      </c>
      <c r="C78469" s="1" t="s">
        <v>23</v>
      </c>
      <c r="D78469" s="1" t="s">
        <v>24</v>
      </c>
      <c r="E78469" s="1" t="s">
        <v>25</v>
      </c>
      <c r="F78469" s="1" t="s">
        <v>26</v>
      </c>
      <c r="G78469" s="1" t="s">
        <v>27</v>
      </c>
      <c r="H78469" s="2">
        <v>43739</v>
      </c>
      <c r="I78469" s="2">
        <v>43830</v>
      </c>
      <c r="J78469" s="2">
        <v>43741</v>
      </c>
      <c r="K78469" s="1" t="s">
        <v>4651</v>
      </c>
      <c r="L78469" s="1" t="s">
        <v>21551</v>
      </c>
      <c r="M78469" s="3">
        <v>0.47916666666666669</v>
      </c>
      <c r="N78469">
        <v>115.2</v>
      </c>
      <c r="O78469" s="1" t="s">
        <v>94198</v>
      </c>
      <c r="P78469">
        <v>105000</v>
      </c>
      <c r="Q78469" s="1" t="s">
        <v>97318</v>
      </c>
      <c r="R78469" s="1" t="s">
        <v>97319</v>
      </c>
      <c r="S78469" s="1" t="s">
        <v>97320</v>
      </c>
      <c r="T78469">
        <v>115.2</v>
      </c>
    </row>
    <row r="78470" spans="1:20" x14ac:dyDescent="0.2">
      <c r="A78470">
        <v>34</v>
      </c>
      <c r="B78470" s="1" t="s">
        <v>22</v>
      </c>
      <c r="C78470" s="1" t="s">
        <v>23</v>
      </c>
      <c r="D78470" s="1" t="s">
        <v>24</v>
      </c>
      <c r="E78470" s="1" t="s">
        <v>25</v>
      </c>
      <c r="F78470" s="1" t="s">
        <v>26</v>
      </c>
      <c r="G78470" s="1" t="s">
        <v>27</v>
      </c>
      <c r="H78470" s="2">
        <v>43739</v>
      </c>
      <c r="I78470" s="2">
        <v>43830</v>
      </c>
      <c r="J78470" s="2">
        <v>43741</v>
      </c>
      <c r="K78470" s="1" t="s">
        <v>1392</v>
      </c>
      <c r="L78470" s="1" t="s">
        <v>21551</v>
      </c>
      <c r="M78470" s="3">
        <v>0.47916666666666669</v>
      </c>
      <c r="N78470">
        <v>88.759017</v>
      </c>
      <c r="O78470" s="1" t="s">
        <v>94199</v>
      </c>
      <c r="P78470">
        <v>182631.72313</v>
      </c>
      <c r="Q78470" s="1" t="s">
        <v>97318</v>
      </c>
      <c r="R78470" s="1" t="s">
        <v>97319</v>
      </c>
      <c r="S78470" s="1" t="s">
        <v>97320</v>
      </c>
      <c r="T78470">
        <v>88.759017</v>
      </c>
    </row>
    <row r="78471" spans="1:20" x14ac:dyDescent="0.2">
      <c r="A78471">
        <v>34</v>
      </c>
      <c r="B78471" s="1" t="s">
        <v>22</v>
      </c>
      <c r="C78471" s="1" t="s">
        <v>23</v>
      </c>
      <c r="D78471" s="1" t="s">
        <v>24</v>
      </c>
      <c r="E78471" s="1" t="s">
        <v>25</v>
      </c>
      <c r="F78471" s="1" t="s">
        <v>26</v>
      </c>
      <c r="G78471" s="1" t="s">
        <v>27</v>
      </c>
      <c r="H78471" s="2">
        <v>43739</v>
      </c>
      <c r="I78471" s="2">
        <v>43830</v>
      </c>
      <c r="J78471" s="2">
        <v>43741</v>
      </c>
      <c r="K78471" s="1" t="s">
        <v>2805</v>
      </c>
      <c r="L78471" s="1" t="s">
        <v>21551</v>
      </c>
      <c r="M78471" s="3">
        <v>0.47916666666666669</v>
      </c>
      <c r="N78471">
        <v>100.1114</v>
      </c>
      <c r="O78471" s="1" t="s">
        <v>94200</v>
      </c>
      <c r="P78471">
        <v>4000000</v>
      </c>
      <c r="Q78471" s="1" t="s">
        <v>97318</v>
      </c>
      <c r="R78471" s="1" t="s">
        <v>97319</v>
      </c>
      <c r="S78471" s="1" t="s">
        <v>97320</v>
      </c>
      <c r="T78471">
        <v>100.1114</v>
      </c>
    </row>
    <row r="78472" spans="1:20" x14ac:dyDescent="0.2">
      <c r="A78472">
        <v>34</v>
      </c>
      <c r="B78472" s="1" t="s">
        <v>22</v>
      </c>
      <c r="C78472" s="1" t="s">
        <v>23</v>
      </c>
      <c r="D78472" s="1" t="s">
        <v>24</v>
      </c>
      <c r="E78472" s="1" t="s">
        <v>25</v>
      </c>
      <c r="F78472" s="1" t="s">
        <v>26</v>
      </c>
      <c r="G78472" s="1" t="s">
        <v>27</v>
      </c>
      <c r="H78472" s="2">
        <v>43739</v>
      </c>
      <c r="I78472" s="2">
        <v>43830</v>
      </c>
      <c r="J78472" s="2">
        <v>43741</v>
      </c>
      <c r="K78472" s="1" t="s">
        <v>2653</v>
      </c>
      <c r="L78472" s="1" t="s">
        <v>21551</v>
      </c>
      <c r="M78472" s="3">
        <v>0.47916666666666669</v>
      </c>
      <c r="N78472">
        <v>100.11441000000001</v>
      </c>
      <c r="O78472" s="1" t="s">
        <v>94201</v>
      </c>
      <c r="P78472">
        <v>1000000</v>
      </c>
      <c r="Q78472" s="1" t="s">
        <v>97318</v>
      </c>
      <c r="R78472" s="1" t="s">
        <v>97319</v>
      </c>
      <c r="S78472" s="1" t="s">
        <v>97320</v>
      </c>
      <c r="T78472">
        <v>100.11441000000001</v>
      </c>
    </row>
    <row r="78473" spans="1:20" x14ac:dyDescent="0.2">
      <c r="A78473">
        <v>34</v>
      </c>
      <c r="B78473" s="1" t="s">
        <v>22</v>
      </c>
      <c r="C78473" s="1" t="s">
        <v>23</v>
      </c>
      <c r="D78473" s="1" t="s">
        <v>24</v>
      </c>
      <c r="E78473" s="1" t="s">
        <v>25</v>
      </c>
      <c r="F78473" s="1" t="s">
        <v>26</v>
      </c>
      <c r="G78473" s="1" t="s">
        <v>27</v>
      </c>
      <c r="H78473" s="2">
        <v>43739</v>
      </c>
      <c r="I78473" s="2">
        <v>43830</v>
      </c>
      <c r="J78473" s="2">
        <v>43741</v>
      </c>
      <c r="K78473" s="1" t="s">
        <v>2551</v>
      </c>
      <c r="L78473" s="1" t="s">
        <v>21551</v>
      </c>
      <c r="M78473" s="3">
        <v>0.47916666666666669</v>
      </c>
      <c r="N78473">
        <v>100.21366</v>
      </c>
      <c r="O78473" s="1" t="s">
        <v>94202</v>
      </c>
      <c r="P78473">
        <v>60000</v>
      </c>
      <c r="Q78473" s="1" t="s">
        <v>97318</v>
      </c>
      <c r="R78473" s="1" t="s">
        <v>97319</v>
      </c>
      <c r="S78473" s="1" t="s">
        <v>97320</v>
      </c>
      <c r="T78473">
        <v>100.21366</v>
      </c>
    </row>
    <row r="78474" spans="1:20" x14ac:dyDescent="0.2">
      <c r="A78474">
        <v>34</v>
      </c>
      <c r="B78474" s="1" t="s">
        <v>22</v>
      </c>
      <c r="C78474" s="1" t="s">
        <v>23</v>
      </c>
      <c r="D78474" s="1" t="s">
        <v>24</v>
      </c>
      <c r="E78474" s="1" t="s">
        <v>25</v>
      </c>
      <c r="F78474" s="1" t="s">
        <v>26</v>
      </c>
      <c r="G78474" s="1" t="s">
        <v>27</v>
      </c>
      <c r="H78474" s="2">
        <v>43739</v>
      </c>
      <c r="I78474" s="2">
        <v>43830</v>
      </c>
      <c r="J78474" s="2">
        <v>43741</v>
      </c>
      <c r="K78474" s="1" t="s">
        <v>3362</v>
      </c>
      <c r="L78474" s="1" t="s">
        <v>21551</v>
      </c>
      <c r="M78474" s="3">
        <v>0.47916666666666669</v>
      </c>
      <c r="N78474">
        <v>100.22727999999999</v>
      </c>
      <c r="O78474" s="1" t="s">
        <v>94202</v>
      </c>
      <c r="P78474">
        <v>800000</v>
      </c>
      <c r="Q78474" s="1" t="s">
        <v>97318</v>
      </c>
      <c r="R78474" s="1" t="s">
        <v>97319</v>
      </c>
      <c r="S78474" s="1" t="s">
        <v>97320</v>
      </c>
      <c r="T78474">
        <v>100.22727999999999</v>
      </c>
    </row>
    <row r="78475" spans="1:20" x14ac:dyDescent="0.2">
      <c r="A78475">
        <v>34</v>
      </c>
      <c r="B78475" s="1" t="s">
        <v>22</v>
      </c>
      <c r="C78475" s="1" t="s">
        <v>23</v>
      </c>
      <c r="D78475" s="1" t="s">
        <v>24</v>
      </c>
      <c r="E78475" s="1" t="s">
        <v>25</v>
      </c>
      <c r="F78475" s="1" t="s">
        <v>26</v>
      </c>
      <c r="G78475" s="1" t="s">
        <v>27</v>
      </c>
      <c r="H78475" s="2">
        <v>43739</v>
      </c>
      <c r="I78475" s="2">
        <v>43830</v>
      </c>
      <c r="J78475" s="2">
        <v>43741</v>
      </c>
      <c r="K78475" s="1" t="s">
        <v>288</v>
      </c>
      <c r="L78475" s="1" t="s">
        <v>21551</v>
      </c>
      <c r="M78475" s="3">
        <v>0.47916666666666669</v>
      </c>
      <c r="N78475">
        <v>100.11512999999999</v>
      </c>
      <c r="O78475" s="1" t="s">
        <v>94203</v>
      </c>
      <c r="P78475">
        <v>5000000</v>
      </c>
      <c r="Q78475" s="1" t="s">
        <v>97318</v>
      </c>
      <c r="R78475" s="1" t="s">
        <v>97319</v>
      </c>
      <c r="S78475" s="1" t="s">
        <v>97320</v>
      </c>
      <c r="T78475">
        <v>100.11512999999999</v>
      </c>
    </row>
    <row r="78476" spans="1:20" x14ac:dyDescent="0.2">
      <c r="A78476">
        <v>34</v>
      </c>
      <c r="B78476" s="1" t="s">
        <v>22</v>
      </c>
      <c r="C78476" s="1" t="s">
        <v>23</v>
      </c>
      <c r="D78476" s="1" t="s">
        <v>24</v>
      </c>
      <c r="E78476" s="1" t="s">
        <v>25</v>
      </c>
      <c r="F78476" s="1" t="s">
        <v>26</v>
      </c>
      <c r="G78476" s="1" t="s">
        <v>27</v>
      </c>
      <c r="H78476" s="2">
        <v>43739</v>
      </c>
      <c r="I78476" s="2">
        <v>43830</v>
      </c>
      <c r="J78476" s="2">
        <v>43741</v>
      </c>
      <c r="K78476" s="1" t="s">
        <v>1893</v>
      </c>
      <c r="L78476" s="1" t="s">
        <v>21551</v>
      </c>
      <c r="M78476" s="3">
        <v>0.47916666666666669</v>
      </c>
      <c r="N78476">
        <v>112</v>
      </c>
      <c r="O78476" s="1" t="s">
        <v>94204</v>
      </c>
      <c r="P78476">
        <v>900000</v>
      </c>
      <c r="Q78476" s="1" t="s">
        <v>97318</v>
      </c>
      <c r="R78476" s="1" t="s">
        <v>97319</v>
      </c>
      <c r="S78476" s="1" t="s">
        <v>97320</v>
      </c>
      <c r="T78476">
        <v>112</v>
      </c>
    </row>
    <row r="78477" spans="1:20" x14ac:dyDescent="0.2">
      <c r="A78477">
        <v>34</v>
      </c>
      <c r="B78477" s="1" t="s">
        <v>22</v>
      </c>
      <c r="C78477" s="1" t="s">
        <v>23</v>
      </c>
      <c r="D78477" s="1" t="s">
        <v>24</v>
      </c>
      <c r="E78477" s="1" t="s">
        <v>25</v>
      </c>
      <c r="F78477" s="1" t="s">
        <v>26</v>
      </c>
      <c r="G78477" s="1" t="s">
        <v>27</v>
      </c>
      <c r="H78477" s="2">
        <v>43739</v>
      </c>
      <c r="I78477" s="2">
        <v>43830</v>
      </c>
      <c r="J78477" s="2">
        <v>43741</v>
      </c>
      <c r="K78477" s="1" t="s">
        <v>3896</v>
      </c>
      <c r="L78477" s="1" t="s">
        <v>21551</v>
      </c>
      <c r="M78477" s="3">
        <v>0.47916666666666669</v>
      </c>
      <c r="N78477">
        <v>92.679207000000005</v>
      </c>
      <c r="O78477" s="1" t="s">
        <v>94205</v>
      </c>
      <c r="P78477">
        <v>91315.861564999999</v>
      </c>
      <c r="Q78477" s="1" t="s">
        <v>97318</v>
      </c>
      <c r="R78477" s="1" t="s">
        <v>97319</v>
      </c>
      <c r="S78477" s="1" t="s">
        <v>97320</v>
      </c>
      <c r="T78477">
        <v>92.679207000000005</v>
      </c>
    </row>
    <row r="78478" spans="1:20" x14ac:dyDescent="0.2">
      <c r="A78478">
        <v>34</v>
      </c>
      <c r="B78478" s="1" t="s">
        <v>22</v>
      </c>
      <c r="C78478" s="1" t="s">
        <v>23</v>
      </c>
      <c r="D78478" s="1" t="s">
        <v>24</v>
      </c>
      <c r="E78478" s="1" t="s">
        <v>25</v>
      </c>
      <c r="F78478" s="1" t="s">
        <v>26</v>
      </c>
      <c r="G78478" s="1" t="s">
        <v>27</v>
      </c>
      <c r="H78478" s="2">
        <v>43739</v>
      </c>
      <c r="I78478" s="2">
        <v>43830</v>
      </c>
      <c r="J78478" s="2">
        <v>43741</v>
      </c>
      <c r="K78478" s="1" t="s">
        <v>4384</v>
      </c>
      <c r="L78478" s="1" t="s">
        <v>21551</v>
      </c>
      <c r="M78478" s="3">
        <v>0.47916666666666669</v>
      </c>
      <c r="N78478">
        <v>129.26189400000001</v>
      </c>
      <c r="O78478" s="1" t="s">
        <v>94206</v>
      </c>
      <c r="P78478">
        <v>9131.5861569999997</v>
      </c>
      <c r="Q78478" s="1" t="s">
        <v>97318</v>
      </c>
      <c r="R78478" s="1" t="s">
        <v>97319</v>
      </c>
      <c r="S78478" s="1" t="s">
        <v>97320</v>
      </c>
      <c r="T78478">
        <v>129.26189400000001</v>
      </c>
    </row>
    <row r="78479" spans="1:20" x14ac:dyDescent="0.2">
      <c r="A78479">
        <v>34</v>
      </c>
      <c r="B78479" s="1" t="s">
        <v>22</v>
      </c>
      <c r="C78479" s="1" t="s">
        <v>23</v>
      </c>
      <c r="D78479" s="1" t="s">
        <v>24</v>
      </c>
      <c r="E78479" s="1" t="s">
        <v>25</v>
      </c>
      <c r="F78479" s="1" t="s">
        <v>26</v>
      </c>
      <c r="G78479" s="1" t="s">
        <v>27</v>
      </c>
      <c r="H78479" s="2">
        <v>43739</v>
      </c>
      <c r="I78479" s="2">
        <v>43830</v>
      </c>
      <c r="J78479" s="2">
        <v>43741</v>
      </c>
      <c r="K78479" s="1" t="s">
        <v>10720</v>
      </c>
      <c r="L78479" s="1" t="s">
        <v>21551</v>
      </c>
      <c r="M78479" s="3">
        <v>0.47916666666666669</v>
      </c>
      <c r="N78479">
        <v>114.64100000000001</v>
      </c>
      <c r="O78479" s="1" t="s">
        <v>94207</v>
      </c>
      <c r="P78479">
        <v>110000</v>
      </c>
      <c r="Q78479" s="1" t="s">
        <v>97318</v>
      </c>
      <c r="R78479" s="1" t="s">
        <v>97319</v>
      </c>
      <c r="S78479" s="1" t="s">
        <v>97320</v>
      </c>
      <c r="T78479">
        <v>114.64100000000001</v>
      </c>
    </row>
    <row r="78480" spans="1:20" x14ac:dyDescent="0.2">
      <c r="A78480">
        <v>34</v>
      </c>
      <c r="B78480" s="1" t="s">
        <v>22</v>
      </c>
      <c r="C78480" s="1" t="s">
        <v>23</v>
      </c>
      <c r="D78480" s="1" t="s">
        <v>24</v>
      </c>
      <c r="E78480" s="1" t="s">
        <v>25</v>
      </c>
      <c r="F78480" s="1" t="s">
        <v>26</v>
      </c>
      <c r="G78480" s="1" t="s">
        <v>27</v>
      </c>
      <c r="H78480" s="2">
        <v>43739</v>
      </c>
      <c r="I78480" s="2">
        <v>43830</v>
      </c>
      <c r="J78480" s="2">
        <v>43741</v>
      </c>
      <c r="K78480" s="1" t="s">
        <v>7581</v>
      </c>
      <c r="L78480" s="1" t="s">
        <v>21551</v>
      </c>
      <c r="M78480" s="3">
        <v>0.47916666666666669</v>
      </c>
      <c r="N78480">
        <v>109.01300000000001</v>
      </c>
      <c r="O78480" s="1" t="s">
        <v>94208</v>
      </c>
      <c r="P78480">
        <v>6000</v>
      </c>
      <c r="Q78480" s="1" t="s">
        <v>97318</v>
      </c>
      <c r="R78480" s="1" t="s">
        <v>97319</v>
      </c>
      <c r="S78480" s="1" t="s">
        <v>97320</v>
      </c>
      <c r="T78480">
        <v>109.01300000000001</v>
      </c>
    </row>
    <row r="78481" spans="1:20" x14ac:dyDescent="0.2">
      <c r="A78481">
        <v>34</v>
      </c>
      <c r="B78481" s="1" t="s">
        <v>22</v>
      </c>
      <c r="C78481" s="1" t="s">
        <v>23</v>
      </c>
      <c r="D78481" s="1" t="s">
        <v>24</v>
      </c>
      <c r="E78481" s="1" t="s">
        <v>25</v>
      </c>
      <c r="F78481" s="1" t="s">
        <v>26</v>
      </c>
      <c r="G78481" s="1" t="s">
        <v>27</v>
      </c>
      <c r="H78481" s="2">
        <v>43739</v>
      </c>
      <c r="I78481" s="2">
        <v>43830</v>
      </c>
      <c r="J78481" s="2">
        <v>43741</v>
      </c>
      <c r="K78481" s="1" t="s">
        <v>3371</v>
      </c>
      <c r="L78481" s="1" t="s">
        <v>21551</v>
      </c>
      <c r="M78481" s="3">
        <v>0.47916666666666669</v>
      </c>
      <c r="N78481">
        <v>105.35</v>
      </c>
      <c r="O78481" s="1" t="s">
        <v>94209</v>
      </c>
      <c r="P78481">
        <v>1128000</v>
      </c>
      <c r="Q78481" s="1" t="s">
        <v>97318</v>
      </c>
      <c r="R78481" s="1" t="s">
        <v>97319</v>
      </c>
      <c r="S78481" s="1" t="s">
        <v>97320</v>
      </c>
      <c r="T78481">
        <v>105.35</v>
      </c>
    </row>
    <row r="78482" spans="1:20" x14ac:dyDescent="0.2">
      <c r="A78482">
        <v>34</v>
      </c>
      <c r="B78482" s="1" t="s">
        <v>22</v>
      </c>
      <c r="C78482" s="1" t="s">
        <v>23</v>
      </c>
      <c r="D78482" s="1" t="s">
        <v>24</v>
      </c>
      <c r="E78482" s="1" t="s">
        <v>25</v>
      </c>
      <c r="F78482" s="1" t="s">
        <v>26</v>
      </c>
      <c r="G78482" s="1" t="s">
        <v>27</v>
      </c>
      <c r="H78482" s="2">
        <v>43739</v>
      </c>
      <c r="I78482" s="2">
        <v>43830</v>
      </c>
      <c r="J78482" s="2">
        <v>43741</v>
      </c>
      <c r="K78482" s="1" t="s">
        <v>1956</v>
      </c>
      <c r="L78482" s="1" t="s">
        <v>21551</v>
      </c>
      <c r="M78482" s="3">
        <v>0.47916666666666669</v>
      </c>
      <c r="N78482">
        <v>100.5</v>
      </c>
      <c r="O78482" s="1" t="s">
        <v>94210</v>
      </c>
      <c r="P78482">
        <v>500000</v>
      </c>
      <c r="Q78482" s="1" t="s">
        <v>97318</v>
      </c>
      <c r="R78482" s="1" t="s">
        <v>97319</v>
      </c>
      <c r="S78482" s="1" t="s">
        <v>97320</v>
      </c>
      <c r="T78482">
        <v>100.5</v>
      </c>
    </row>
    <row r="78483" spans="1:20" x14ac:dyDescent="0.2">
      <c r="A78483">
        <v>34</v>
      </c>
      <c r="B78483" s="1" t="s">
        <v>22</v>
      </c>
      <c r="C78483" s="1" t="s">
        <v>23</v>
      </c>
      <c r="D78483" s="1" t="s">
        <v>24</v>
      </c>
      <c r="E78483" s="1" t="s">
        <v>25</v>
      </c>
      <c r="F78483" s="1" t="s">
        <v>26</v>
      </c>
      <c r="G78483" s="1" t="s">
        <v>27</v>
      </c>
      <c r="H78483" s="2">
        <v>43739</v>
      </c>
      <c r="I78483" s="2">
        <v>43830</v>
      </c>
      <c r="J78483" s="2">
        <v>43741</v>
      </c>
      <c r="K78483" s="1" t="s">
        <v>299</v>
      </c>
      <c r="L78483" s="1" t="s">
        <v>21551</v>
      </c>
      <c r="M78483" s="3">
        <v>0.47916666666666669</v>
      </c>
      <c r="N78483">
        <v>106.04900000000001</v>
      </c>
      <c r="O78483" s="1" t="s">
        <v>94211</v>
      </c>
      <c r="P78483">
        <v>100000</v>
      </c>
      <c r="Q78483" s="1" t="s">
        <v>97318</v>
      </c>
      <c r="R78483" s="1" t="s">
        <v>97319</v>
      </c>
      <c r="S78483" s="1" t="s">
        <v>97320</v>
      </c>
      <c r="T78483">
        <v>106.04900000000001</v>
      </c>
    </row>
    <row r="78484" spans="1:20" x14ac:dyDescent="0.2">
      <c r="A78484">
        <v>34</v>
      </c>
      <c r="B78484" s="1" t="s">
        <v>22</v>
      </c>
      <c r="C78484" s="1" t="s">
        <v>23</v>
      </c>
      <c r="D78484" s="1" t="s">
        <v>24</v>
      </c>
      <c r="E78484" s="1" t="s">
        <v>25</v>
      </c>
      <c r="F78484" s="1" t="s">
        <v>26</v>
      </c>
      <c r="G78484" s="1" t="s">
        <v>27</v>
      </c>
      <c r="H78484" s="2">
        <v>43739</v>
      </c>
      <c r="I78484" s="2">
        <v>43830</v>
      </c>
      <c r="J78484" s="2">
        <v>43741</v>
      </c>
      <c r="K78484" s="1" t="s">
        <v>6960</v>
      </c>
      <c r="L78484" s="1" t="s">
        <v>21551</v>
      </c>
      <c r="M78484" s="3">
        <v>0.47916666666666669</v>
      </c>
      <c r="N78484">
        <v>84.35</v>
      </c>
      <c r="O78484" s="1" t="s">
        <v>94212</v>
      </c>
      <c r="P78484">
        <v>125000</v>
      </c>
      <c r="Q78484" s="1" t="s">
        <v>97318</v>
      </c>
      <c r="R78484" s="1" t="s">
        <v>97319</v>
      </c>
      <c r="S78484" s="1" t="s">
        <v>97320</v>
      </c>
      <c r="T78484">
        <v>84.35</v>
      </c>
    </row>
    <row r="78485" spans="1:20" x14ac:dyDescent="0.2">
      <c r="A78485">
        <v>34</v>
      </c>
      <c r="B78485" s="1" t="s">
        <v>22</v>
      </c>
      <c r="C78485" s="1" t="s">
        <v>23</v>
      </c>
      <c r="D78485" s="1" t="s">
        <v>24</v>
      </c>
      <c r="E78485" s="1" t="s">
        <v>25</v>
      </c>
      <c r="F78485" s="1" t="s">
        <v>26</v>
      </c>
      <c r="G78485" s="1" t="s">
        <v>27</v>
      </c>
      <c r="H78485" s="2">
        <v>43739</v>
      </c>
      <c r="I78485" s="2">
        <v>43830</v>
      </c>
      <c r="J78485" s="2">
        <v>43741</v>
      </c>
      <c r="K78485" s="1" t="s">
        <v>19048</v>
      </c>
      <c r="L78485" s="1" t="s">
        <v>21551</v>
      </c>
      <c r="M78485" s="3">
        <v>0.47916666666666669</v>
      </c>
      <c r="N78485">
        <v>104.64700000000001</v>
      </c>
      <c r="O78485" s="1" t="s">
        <v>94213</v>
      </c>
      <c r="P78485">
        <v>100000</v>
      </c>
      <c r="Q78485" s="1" t="s">
        <v>97318</v>
      </c>
      <c r="R78485" s="1" t="s">
        <v>97319</v>
      </c>
      <c r="S78485" s="1" t="s">
        <v>97320</v>
      </c>
      <c r="T78485">
        <v>104.64700000000001</v>
      </c>
    </row>
    <row r="78486" spans="1:20" x14ac:dyDescent="0.2">
      <c r="A78486">
        <v>34</v>
      </c>
      <c r="B78486" s="1" t="s">
        <v>22</v>
      </c>
      <c r="C78486" s="1" t="s">
        <v>23</v>
      </c>
      <c r="D78486" s="1" t="s">
        <v>24</v>
      </c>
      <c r="E78486" s="1" t="s">
        <v>25</v>
      </c>
      <c r="F78486" s="1" t="s">
        <v>26</v>
      </c>
      <c r="G78486" s="1" t="s">
        <v>27</v>
      </c>
      <c r="H78486" s="2">
        <v>43739</v>
      </c>
      <c r="I78486" s="2">
        <v>43830</v>
      </c>
      <c r="J78486" s="2">
        <v>43741</v>
      </c>
      <c r="K78486" s="1" t="s">
        <v>14160</v>
      </c>
      <c r="L78486" s="1" t="s">
        <v>21551</v>
      </c>
      <c r="M78486" s="3">
        <v>0.47916666666666669</v>
      </c>
      <c r="N78486">
        <v>97.344534999999993</v>
      </c>
      <c r="O78486" s="1" t="s">
        <v>94214</v>
      </c>
      <c r="P78486">
        <v>182631.72313</v>
      </c>
      <c r="Q78486" s="1" t="s">
        <v>97318</v>
      </c>
      <c r="R78486" s="1" t="s">
        <v>97319</v>
      </c>
      <c r="S78486" s="1" t="s">
        <v>97320</v>
      </c>
      <c r="T78486">
        <v>97.344534999999993</v>
      </c>
    </row>
    <row r="78487" spans="1:20" x14ac:dyDescent="0.2">
      <c r="A78487">
        <v>34</v>
      </c>
      <c r="B78487" s="1" t="s">
        <v>22</v>
      </c>
      <c r="C78487" s="1" t="s">
        <v>23</v>
      </c>
      <c r="D78487" s="1" t="s">
        <v>24</v>
      </c>
      <c r="E78487" s="1" t="s">
        <v>25</v>
      </c>
      <c r="F78487" s="1" t="s">
        <v>26</v>
      </c>
      <c r="G78487" s="1" t="s">
        <v>27</v>
      </c>
      <c r="H78487" s="2">
        <v>43739</v>
      </c>
      <c r="I78487" s="2">
        <v>43830</v>
      </c>
      <c r="J78487" s="2">
        <v>43741</v>
      </c>
      <c r="K78487" s="1" t="s">
        <v>1414</v>
      </c>
      <c r="L78487" s="1" t="s">
        <v>21551</v>
      </c>
      <c r="M78487" s="3">
        <v>0.47916666666666669</v>
      </c>
      <c r="N78487">
        <v>101.42</v>
      </c>
      <c r="O78487" s="1" t="s">
        <v>94215</v>
      </c>
      <c r="P78487">
        <v>800000</v>
      </c>
      <c r="Q78487" s="1" t="s">
        <v>97318</v>
      </c>
      <c r="R78487" s="1" t="s">
        <v>97319</v>
      </c>
      <c r="S78487" s="1" t="s">
        <v>97320</v>
      </c>
      <c r="T78487">
        <v>101.42</v>
      </c>
    </row>
    <row r="78488" spans="1:20" x14ac:dyDescent="0.2">
      <c r="A78488">
        <v>34</v>
      </c>
      <c r="B78488" s="1" t="s">
        <v>22</v>
      </c>
      <c r="C78488" s="1" t="s">
        <v>23</v>
      </c>
      <c r="D78488" s="1" t="s">
        <v>24</v>
      </c>
      <c r="E78488" s="1" t="s">
        <v>25</v>
      </c>
      <c r="F78488" s="1" t="s">
        <v>26</v>
      </c>
      <c r="G78488" s="1" t="s">
        <v>27</v>
      </c>
      <c r="H78488" s="2">
        <v>43739</v>
      </c>
      <c r="I78488" s="2">
        <v>43830</v>
      </c>
      <c r="J78488" s="2">
        <v>43741</v>
      </c>
      <c r="K78488" s="1" t="s">
        <v>3633</v>
      </c>
      <c r="L78488" s="1" t="s">
        <v>21551</v>
      </c>
      <c r="M78488" s="3">
        <v>0.47916666666666669</v>
      </c>
      <c r="N78488">
        <v>103.95</v>
      </c>
      <c r="O78488" s="1" t="s">
        <v>94216</v>
      </c>
      <c r="P78488">
        <v>2000000</v>
      </c>
      <c r="Q78488" s="1" t="s">
        <v>97318</v>
      </c>
      <c r="R78488" s="1" t="s">
        <v>97319</v>
      </c>
      <c r="S78488" s="1" t="s">
        <v>97320</v>
      </c>
      <c r="T78488">
        <v>103.95</v>
      </c>
    </row>
    <row r="78489" spans="1:20" x14ac:dyDescent="0.2">
      <c r="A78489">
        <v>34</v>
      </c>
      <c r="B78489" s="1" t="s">
        <v>22</v>
      </c>
      <c r="C78489" s="1" t="s">
        <v>23</v>
      </c>
      <c r="D78489" s="1" t="s">
        <v>24</v>
      </c>
      <c r="E78489" s="1" t="s">
        <v>25</v>
      </c>
      <c r="F78489" s="1" t="s">
        <v>26</v>
      </c>
      <c r="G78489" s="1" t="s">
        <v>27</v>
      </c>
      <c r="H78489" s="2">
        <v>43739</v>
      </c>
      <c r="I78489" s="2">
        <v>43830</v>
      </c>
      <c r="J78489" s="2">
        <v>43741</v>
      </c>
      <c r="K78489" s="1" t="s">
        <v>11679</v>
      </c>
      <c r="L78489" s="1" t="s">
        <v>21551</v>
      </c>
      <c r="M78489" s="3">
        <v>0.47916666666666669</v>
      </c>
      <c r="N78489">
        <v>106.95</v>
      </c>
      <c r="O78489" s="1" t="s">
        <v>94217</v>
      </c>
      <c r="P78489">
        <v>200000</v>
      </c>
      <c r="Q78489" s="1" t="s">
        <v>97318</v>
      </c>
      <c r="R78489" s="1" t="s">
        <v>97319</v>
      </c>
      <c r="S78489" s="1" t="s">
        <v>97320</v>
      </c>
      <c r="T78489">
        <v>106.95</v>
      </c>
    </row>
    <row r="78490" spans="1:20" x14ac:dyDescent="0.2">
      <c r="A78490">
        <v>34</v>
      </c>
      <c r="B78490" s="1" t="s">
        <v>22</v>
      </c>
      <c r="C78490" s="1" t="s">
        <v>23</v>
      </c>
      <c r="D78490" s="1" t="s">
        <v>24</v>
      </c>
      <c r="E78490" s="1" t="s">
        <v>25</v>
      </c>
      <c r="F78490" s="1" t="s">
        <v>26</v>
      </c>
      <c r="G78490" s="1" t="s">
        <v>27</v>
      </c>
      <c r="H78490" s="2">
        <v>43739</v>
      </c>
      <c r="I78490" s="2">
        <v>43830</v>
      </c>
      <c r="J78490" s="2">
        <v>43741</v>
      </c>
      <c r="K78490" s="1" t="s">
        <v>3181</v>
      </c>
      <c r="L78490" s="1" t="s">
        <v>21551</v>
      </c>
      <c r="M78490" s="3">
        <v>0.47916666666666669</v>
      </c>
      <c r="N78490">
        <v>104.3</v>
      </c>
      <c r="O78490" s="1" t="s">
        <v>94218</v>
      </c>
      <c r="P78490">
        <v>985000</v>
      </c>
      <c r="Q78490" s="1" t="s">
        <v>97318</v>
      </c>
      <c r="R78490" s="1" t="s">
        <v>97319</v>
      </c>
      <c r="S78490" s="1" t="s">
        <v>97320</v>
      </c>
      <c r="T78490">
        <v>104.3</v>
      </c>
    </row>
    <row r="78491" spans="1:20" x14ac:dyDescent="0.2">
      <c r="A78491">
        <v>34</v>
      </c>
      <c r="B78491" s="1" t="s">
        <v>22</v>
      </c>
      <c r="C78491" s="1" t="s">
        <v>23</v>
      </c>
      <c r="D78491" s="1" t="s">
        <v>24</v>
      </c>
      <c r="E78491" s="1" t="s">
        <v>25</v>
      </c>
      <c r="F78491" s="1" t="s">
        <v>26</v>
      </c>
      <c r="G78491" s="1" t="s">
        <v>27</v>
      </c>
      <c r="H78491" s="2">
        <v>43739</v>
      </c>
      <c r="I78491" s="2">
        <v>43830</v>
      </c>
      <c r="J78491" s="2">
        <v>43741</v>
      </c>
      <c r="K78491" s="1" t="s">
        <v>3383</v>
      </c>
      <c r="L78491" s="1" t="s">
        <v>21551</v>
      </c>
      <c r="M78491" s="3">
        <v>0.47916666666666669</v>
      </c>
      <c r="N78491">
        <v>103.125</v>
      </c>
      <c r="O78491" s="1" t="s">
        <v>94219</v>
      </c>
      <c r="P78491">
        <v>400000</v>
      </c>
      <c r="Q78491" s="1" t="s">
        <v>97318</v>
      </c>
      <c r="R78491" s="1" t="s">
        <v>97319</v>
      </c>
      <c r="S78491" s="1" t="s">
        <v>97320</v>
      </c>
      <c r="T78491">
        <v>103.125</v>
      </c>
    </row>
    <row r="78492" spans="1:20" x14ac:dyDescent="0.2">
      <c r="A78492">
        <v>34</v>
      </c>
      <c r="B78492" s="1" t="s">
        <v>22</v>
      </c>
      <c r="C78492" s="1" t="s">
        <v>23</v>
      </c>
      <c r="D78492" s="1" t="s">
        <v>24</v>
      </c>
      <c r="E78492" s="1" t="s">
        <v>25</v>
      </c>
      <c r="F78492" s="1" t="s">
        <v>26</v>
      </c>
      <c r="G78492" s="1" t="s">
        <v>27</v>
      </c>
      <c r="H78492" s="2">
        <v>43739</v>
      </c>
      <c r="I78492" s="2">
        <v>43830</v>
      </c>
      <c r="J78492" s="2">
        <v>43741</v>
      </c>
      <c r="K78492" s="1" t="s">
        <v>3908</v>
      </c>
      <c r="L78492" s="1" t="s">
        <v>21551</v>
      </c>
      <c r="M78492" s="3">
        <v>0.47916666666666669</v>
      </c>
      <c r="N78492">
        <v>106.32</v>
      </c>
      <c r="O78492" s="1" t="s">
        <v>94220</v>
      </c>
      <c r="P78492">
        <v>200000</v>
      </c>
      <c r="Q78492" s="1" t="s">
        <v>97318</v>
      </c>
      <c r="R78492" s="1" t="s">
        <v>97319</v>
      </c>
      <c r="S78492" s="1" t="s">
        <v>97320</v>
      </c>
      <c r="T78492">
        <v>106.32</v>
      </c>
    </row>
    <row r="78493" spans="1:20" x14ac:dyDescent="0.2">
      <c r="A78493">
        <v>34</v>
      </c>
      <c r="B78493" s="1" t="s">
        <v>22</v>
      </c>
      <c r="C78493" s="1" t="s">
        <v>23</v>
      </c>
      <c r="D78493" s="1" t="s">
        <v>24</v>
      </c>
      <c r="E78493" s="1" t="s">
        <v>25</v>
      </c>
      <c r="F78493" s="1" t="s">
        <v>26</v>
      </c>
      <c r="G78493" s="1" t="s">
        <v>27</v>
      </c>
      <c r="H78493" s="2">
        <v>43739</v>
      </c>
      <c r="I78493" s="2">
        <v>43830</v>
      </c>
      <c r="J78493" s="2">
        <v>43741</v>
      </c>
      <c r="K78493" s="1" t="s">
        <v>7376</v>
      </c>
      <c r="L78493" s="1" t="s">
        <v>21551</v>
      </c>
      <c r="M78493" s="3">
        <v>0.47916666666666669</v>
      </c>
      <c r="N78493">
        <v>99.45</v>
      </c>
      <c r="O78493" s="1" t="s">
        <v>94221</v>
      </c>
      <c r="P78493">
        <v>100000</v>
      </c>
      <c r="Q78493" s="1" t="s">
        <v>97318</v>
      </c>
      <c r="R78493" s="1" t="s">
        <v>97319</v>
      </c>
      <c r="S78493" s="1" t="s">
        <v>97320</v>
      </c>
      <c r="T78493">
        <v>99.45</v>
      </c>
    </row>
    <row r="78494" spans="1:20" x14ac:dyDescent="0.2">
      <c r="A78494">
        <v>34</v>
      </c>
      <c r="B78494" s="1" t="s">
        <v>22</v>
      </c>
      <c r="C78494" s="1" t="s">
        <v>23</v>
      </c>
      <c r="D78494" s="1" t="s">
        <v>24</v>
      </c>
      <c r="E78494" s="1" t="s">
        <v>25</v>
      </c>
      <c r="F78494" s="1" t="s">
        <v>26</v>
      </c>
      <c r="G78494" s="1" t="s">
        <v>27</v>
      </c>
      <c r="H78494" s="2">
        <v>43739</v>
      </c>
      <c r="I78494" s="2">
        <v>43830</v>
      </c>
      <c r="J78494" s="2">
        <v>43741</v>
      </c>
      <c r="K78494" s="1" t="s">
        <v>3468</v>
      </c>
      <c r="L78494" s="1" t="s">
        <v>21551</v>
      </c>
      <c r="M78494" s="3">
        <v>0.47916666666666669</v>
      </c>
      <c r="N78494">
        <v>99.3</v>
      </c>
      <c r="O78494" s="1" t="s">
        <v>94222</v>
      </c>
      <c r="P78494">
        <v>1800000</v>
      </c>
      <c r="Q78494" s="1" t="s">
        <v>97318</v>
      </c>
      <c r="R78494" s="1" t="s">
        <v>97319</v>
      </c>
      <c r="S78494" s="1" t="s">
        <v>97320</v>
      </c>
      <c r="T78494">
        <v>99.3</v>
      </c>
    </row>
    <row r="78495" spans="1:20" x14ac:dyDescent="0.2">
      <c r="A78495">
        <v>34</v>
      </c>
      <c r="B78495" s="1" t="s">
        <v>22</v>
      </c>
      <c r="C78495" s="1" t="s">
        <v>23</v>
      </c>
      <c r="D78495" s="1" t="s">
        <v>24</v>
      </c>
      <c r="E78495" s="1" t="s">
        <v>25</v>
      </c>
      <c r="F78495" s="1" t="s">
        <v>26</v>
      </c>
      <c r="G78495" s="1" t="s">
        <v>27</v>
      </c>
      <c r="H78495" s="2">
        <v>43739</v>
      </c>
      <c r="I78495" s="2">
        <v>43830</v>
      </c>
      <c r="J78495" s="2">
        <v>43741</v>
      </c>
      <c r="K78495" s="1" t="s">
        <v>17610</v>
      </c>
      <c r="L78495" s="1" t="s">
        <v>21551</v>
      </c>
      <c r="M78495" s="3">
        <v>0.47916666666666669</v>
      </c>
      <c r="N78495">
        <v>100.274</v>
      </c>
      <c r="O78495" s="1" t="s">
        <v>94223</v>
      </c>
      <c r="P78495">
        <v>1600000</v>
      </c>
      <c r="Q78495" s="1" t="s">
        <v>97318</v>
      </c>
      <c r="R78495" s="1" t="s">
        <v>97319</v>
      </c>
      <c r="S78495" s="1" t="s">
        <v>97320</v>
      </c>
      <c r="T78495">
        <v>100.274</v>
      </c>
    </row>
    <row r="78496" spans="1:20" x14ac:dyDescent="0.2">
      <c r="A78496">
        <v>34</v>
      </c>
      <c r="B78496" s="1" t="s">
        <v>22</v>
      </c>
      <c r="C78496" s="1" t="s">
        <v>23</v>
      </c>
      <c r="D78496" s="1" t="s">
        <v>24</v>
      </c>
      <c r="E78496" s="1" t="s">
        <v>25</v>
      </c>
      <c r="F78496" s="1" t="s">
        <v>26</v>
      </c>
      <c r="G78496" s="1" t="s">
        <v>27</v>
      </c>
      <c r="H78496" s="2">
        <v>43739</v>
      </c>
      <c r="I78496" s="2">
        <v>43830</v>
      </c>
      <c r="J78496" s="2">
        <v>43741</v>
      </c>
      <c r="K78496" s="1" t="s">
        <v>9272</v>
      </c>
      <c r="L78496" s="1" t="s">
        <v>21550</v>
      </c>
      <c r="M78496" s="3">
        <v>0.47916666666666669</v>
      </c>
      <c r="N78496">
        <v>1.100508</v>
      </c>
      <c r="O78496" s="1" t="s">
        <v>94224</v>
      </c>
      <c r="P78496">
        <v>114492.58</v>
      </c>
      <c r="Q78496" s="1" t="s">
        <v>97318</v>
      </c>
      <c r="R78496" s="1" t="s">
        <v>97319</v>
      </c>
      <c r="S78496" s="1" t="s">
        <v>97320</v>
      </c>
      <c r="T78496">
        <v>1.100508</v>
      </c>
    </row>
    <row r="78497" spans="1:22" x14ac:dyDescent="0.2">
      <c r="A78497">
        <v>34</v>
      </c>
      <c r="B78497" s="1" t="s">
        <v>22</v>
      </c>
      <c r="C78497" s="1" t="s">
        <v>23</v>
      </c>
      <c r="D78497" s="1" t="s">
        <v>24</v>
      </c>
      <c r="E78497" s="1" t="s">
        <v>25</v>
      </c>
      <c r="F78497" s="1" t="s">
        <v>26</v>
      </c>
      <c r="G78497" s="1" t="s">
        <v>27</v>
      </c>
      <c r="H78497" s="2">
        <v>43739</v>
      </c>
      <c r="I78497" s="2">
        <v>43830</v>
      </c>
      <c r="J78497" s="2">
        <v>43741</v>
      </c>
      <c r="K78497" s="1" t="s">
        <v>20879</v>
      </c>
      <c r="L78497" s="1" t="s">
        <v>21550</v>
      </c>
      <c r="M78497" s="3">
        <v>0.47916666666666669</v>
      </c>
      <c r="O78497" s="1"/>
      <c r="Q78497" s="1"/>
      <c r="R78497" s="1"/>
      <c r="S78497" s="1"/>
      <c r="U78497">
        <v>332.81630000000001</v>
      </c>
      <c r="V78497">
        <v>2500000</v>
      </c>
    </row>
    <row r="78498" spans="1:22" x14ac:dyDescent="0.2">
      <c r="A78498">
        <v>34</v>
      </c>
      <c r="B78498" s="1" t="s">
        <v>22</v>
      </c>
      <c r="C78498" s="1" t="s">
        <v>23</v>
      </c>
      <c r="D78498" s="1" t="s">
        <v>24</v>
      </c>
      <c r="E78498" s="1" t="s">
        <v>25</v>
      </c>
      <c r="F78498" s="1" t="s">
        <v>26</v>
      </c>
      <c r="G78498" s="1" t="s">
        <v>27</v>
      </c>
      <c r="H78498" s="2">
        <v>43739</v>
      </c>
      <c r="I78498" s="2">
        <v>43830</v>
      </c>
      <c r="J78498" s="2">
        <v>43741</v>
      </c>
      <c r="K78498" s="1" t="s">
        <v>10960</v>
      </c>
      <c r="L78498" s="1" t="s">
        <v>21550</v>
      </c>
      <c r="M78498" s="3">
        <v>0.47916666666666669</v>
      </c>
      <c r="N78498">
        <v>4.3715000000000002</v>
      </c>
      <c r="O78498" s="1" t="s">
        <v>94225</v>
      </c>
      <c r="P78498">
        <v>1302060.2</v>
      </c>
      <c r="Q78498" s="1" t="s">
        <v>97318</v>
      </c>
      <c r="R78498" s="1" t="s">
        <v>97319</v>
      </c>
      <c r="S78498" s="1" t="s">
        <v>97320</v>
      </c>
      <c r="T78498">
        <v>4.3715000000000002</v>
      </c>
    </row>
    <row r="78499" spans="1:22" x14ac:dyDescent="0.2">
      <c r="A78499">
        <v>34</v>
      </c>
      <c r="B78499" s="1" t="s">
        <v>22</v>
      </c>
      <c r="C78499" s="1" t="s">
        <v>23</v>
      </c>
      <c r="D78499" s="1" t="s">
        <v>24</v>
      </c>
      <c r="E78499" s="1" t="s">
        <v>25</v>
      </c>
      <c r="F78499" s="1" t="s">
        <v>26</v>
      </c>
      <c r="G78499" s="1" t="s">
        <v>27</v>
      </c>
      <c r="H78499" s="2">
        <v>43739</v>
      </c>
      <c r="I78499" s="2">
        <v>43830</v>
      </c>
      <c r="J78499" s="2">
        <v>43741</v>
      </c>
      <c r="K78499" s="1" t="s">
        <v>18781</v>
      </c>
      <c r="L78499" s="1" t="s">
        <v>21550</v>
      </c>
      <c r="M78499" s="3">
        <v>0.47916666666666669</v>
      </c>
      <c r="N78499">
        <v>1.096657</v>
      </c>
      <c r="O78499" s="1" t="s">
        <v>94226</v>
      </c>
      <c r="P78499">
        <v>39666</v>
      </c>
      <c r="Q78499" s="1" t="s">
        <v>97318</v>
      </c>
      <c r="R78499" s="1" t="s">
        <v>97319</v>
      </c>
      <c r="S78499" s="1" t="s">
        <v>97320</v>
      </c>
      <c r="T78499">
        <v>1.096657</v>
      </c>
    </row>
    <row r="78500" spans="1:22" x14ac:dyDescent="0.2">
      <c r="A78500">
        <v>34</v>
      </c>
      <c r="B78500" s="1" t="s">
        <v>22</v>
      </c>
      <c r="C78500" s="1" t="s">
        <v>23</v>
      </c>
      <c r="D78500" s="1" t="s">
        <v>24</v>
      </c>
      <c r="E78500" s="1" t="s">
        <v>25</v>
      </c>
      <c r="F78500" s="1" t="s">
        <v>26</v>
      </c>
      <c r="G78500" s="1" t="s">
        <v>27</v>
      </c>
      <c r="H78500" s="2">
        <v>43739</v>
      </c>
      <c r="I78500" s="2">
        <v>43830</v>
      </c>
      <c r="J78500" s="2">
        <v>43741</v>
      </c>
      <c r="K78500" s="1" t="s">
        <v>20838</v>
      </c>
      <c r="L78500" s="1" t="s">
        <v>21550</v>
      </c>
      <c r="M78500" s="3">
        <v>0.47916666666666669</v>
      </c>
      <c r="N78500">
        <v>1.095761</v>
      </c>
      <c r="O78500" s="1" t="s">
        <v>94227</v>
      </c>
      <c r="P78500">
        <v>101</v>
      </c>
      <c r="Q78500" s="1" t="s">
        <v>97318</v>
      </c>
      <c r="R78500" s="1" t="s">
        <v>97319</v>
      </c>
      <c r="S78500" s="1" t="s">
        <v>97320</v>
      </c>
      <c r="T78500">
        <v>1.095761</v>
      </c>
    </row>
    <row r="78501" spans="1:22" x14ac:dyDescent="0.2">
      <c r="A78501">
        <v>34</v>
      </c>
      <c r="B78501" s="1" t="s">
        <v>22</v>
      </c>
      <c r="C78501" s="1" t="s">
        <v>23</v>
      </c>
      <c r="D78501" s="1" t="s">
        <v>24</v>
      </c>
      <c r="E78501" s="1" t="s">
        <v>25</v>
      </c>
      <c r="F78501" s="1" t="s">
        <v>26</v>
      </c>
      <c r="G78501" s="1" t="s">
        <v>27</v>
      </c>
      <c r="H78501" s="2">
        <v>43739</v>
      </c>
      <c r="I78501" s="2">
        <v>43830</v>
      </c>
      <c r="J78501" s="2">
        <v>43741</v>
      </c>
      <c r="K78501" s="1" t="s">
        <v>20434</v>
      </c>
      <c r="L78501" s="1" t="s">
        <v>21550</v>
      </c>
      <c r="M78501" s="3">
        <v>0.47916666666666669</v>
      </c>
      <c r="N78501">
        <v>1.099391</v>
      </c>
      <c r="O78501" s="1" t="s">
        <v>94116</v>
      </c>
      <c r="P78501">
        <v>534987.46</v>
      </c>
      <c r="Q78501" s="1" t="s">
        <v>97318</v>
      </c>
      <c r="R78501" s="1" t="s">
        <v>97319</v>
      </c>
      <c r="S78501" s="1" t="s">
        <v>97320</v>
      </c>
      <c r="T78501">
        <v>1.099391</v>
      </c>
    </row>
    <row r="78502" spans="1:22" x14ac:dyDescent="0.2">
      <c r="A78502">
        <v>34</v>
      </c>
      <c r="B78502" s="1" t="s">
        <v>22</v>
      </c>
      <c r="C78502" s="1" t="s">
        <v>23</v>
      </c>
      <c r="D78502" s="1" t="s">
        <v>24</v>
      </c>
      <c r="E78502" s="1" t="s">
        <v>25</v>
      </c>
      <c r="F78502" s="1" t="s">
        <v>26</v>
      </c>
      <c r="G78502" s="1" t="s">
        <v>27</v>
      </c>
      <c r="H78502" s="2">
        <v>43739</v>
      </c>
      <c r="I78502" s="2">
        <v>43830</v>
      </c>
      <c r="J78502" s="2">
        <v>43741</v>
      </c>
      <c r="K78502" s="1" t="s">
        <v>14516</v>
      </c>
      <c r="L78502" s="1" t="s">
        <v>21550</v>
      </c>
      <c r="M78502" s="3">
        <v>0.47916666666666669</v>
      </c>
      <c r="N78502">
        <v>1.098255</v>
      </c>
      <c r="O78502" s="1" t="s">
        <v>94228</v>
      </c>
      <c r="P78502">
        <v>123793.5</v>
      </c>
      <c r="Q78502" s="1" t="s">
        <v>97318</v>
      </c>
      <c r="R78502" s="1" t="s">
        <v>97319</v>
      </c>
      <c r="S78502" s="1" t="s">
        <v>97320</v>
      </c>
      <c r="T78502">
        <v>1.098255</v>
      </c>
    </row>
    <row r="78503" spans="1:22" x14ac:dyDescent="0.2">
      <c r="A78503">
        <v>34</v>
      </c>
      <c r="B78503" s="1" t="s">
        <v>22</v>
      </c>
      <c r="C78503" s="1" t="s">
        <v>23</v>
      </c>
      <c r="D78503" s="1" t="s">
        <v>24</v>
      </c>
      <c r="E78503" s="1" t="s">
        <v>25</v>
      </c>
      <c r="F78503" s="1" t="s">
        <v>26</v>
      </c>
      <c r="G78503" s="1" t="s">
        <v>27</v>
      </c>
      <c r="H78503" s="2">
        <v>43739</v>
      </c>
      <c r="I78503" s="2">
        <v>43830</v>
      </c>
      <c r="J78503" s="2">
        <v>43741</v>
      </c>
      <c r="K78503" s="1" t="s">
        <v>17332</v>
      </c>
      <c r="L78503" s="1" t="s">
        <v>21551</v>
      </c>
      <c r="M78503" s="3">
        <v>0.64583333333333337</v>
      </c>
      <c r="N78503">
        <v>100.27</v>
      </c>
      <c r="O78503" s="1" t="s">
        <v>94229</v>
      </c>
      <c r="P78503">
        <v>5000</v>
      </c>
      <c r="Q78503" s="1" t="s">
        <v>97318</v>
      </c>
      <c r="R78503" s="1" t="s">
        <v>97319</v>
      </c>
      <c r="S78503" s="1" t="s">
        <v>97320</v>
      </c>
      <c r="T78503">
        <v>100.27</v>
      </c>
    </row>
    <row r="78504" spans="1:22" x14ac:dyDescent="0.2">
      <c r="A78504">
        <v>34</v>
      </c>
      <c r="B78504" s="1" t="s">
        <v>22</v>
      </c>
      <c r="C78504" s="1" t="s">
        <v>23</v>
      </c>
      <c r="D78504" s="1" t="s">
        <v>24</v>
      </c>
      <c r="E78504" s="1" t="s">
        <v>25</v>
      </c>
      <c r="F78504" s="1" t="s">
        <v>26</v>
      </c>
      <c r="G78504" s="1" t="s">
        <v>27</v>
      </c>
      <c r="H78504" s="2">
        <v>43739</v>
      </c>
      <c r="I78504" s="2">
        <v>43830</v>
      </c>
      <c r="J78504" s="2">
        <v>43741</v>
      </c>
      <c r="K78504" s="1" t="s">
        <v>20880</v>
      </c>
      <c r="L78504" s="1" t="s">
        <v>21551</v>
      </c>
      <c r="M78504" s="3">
        <v>0.64583333333333337</v>
      </c>
      <c r="N78504">
        <v>95.470732999999996</v>
      </c>
      <c r="O78504" s="1" t="s">
        <v>94230</v>
      </c>
      <c r="P78504">
        <v>365263.446261</v>
      </c>
      <c r="Q78504" s="1" t="s">
        <v>97318</v>
      </c>
      <c r="R78504" s="1" t="s">
        <v>97319</v>
      </c>
      <c r="S78504" s="1" t="s">
        <v>97320</v>
      </c>
      <c r="T78504">
        <v>95.470732999999996</v>
      </c>
    </row>
    <row r="78505" spans="1:22" x14ac:dyDescent="0.2">
      <c r="A78505">
        <v>34</v>
      </c>
      <c r="B78505" s="1" t="s">
        <v>22</v>
      </c>
      <c r="C78505" s="1" t="s">
        <v>23</v>
      </c>
      <c r="D78505" s="1" t="s">
        <v>24</v>
      </c>
      <c r="E78505" s="1" t="s">
        <v>25</v>
      </c>
      <c r="F78505" s="1" t="s">
        <v>26</v>
      </c>
      <c r="G78505" s="1" t="s">
        <v>27</v>
      </c>
      <c r="H78505" s="2">
        <v>43739</v>
      </c>
      <c r="I78505" s="2">
        <v>43830</v>
      </c>
      <c r="J78505" s="2">
        <v>43741</v>
      </c>
      <c r="K78505" s="1" t="s">
        <v>7589</v>
      </c>
      <c r="L78505" s="1" t="s">
        <v>21551</v>
      </c>
      <c r="M78505" s="3">
        <v>0.64583333333333337</v>
      </c>
      <c r="N78505">
        <v>103.258</v>
      </c>
      <c r="O78505" s="1" t="s">
        <v>94231</v>
      </c>
      <c r="P78505">
        <v>100000</v>
      </c>
      <c r="Q78505" s="1" t="s">
        <v>97318</v>
      </c>
      <c r="R78505" s="1" t="s">
        <v>97319</v>
      </c>
      <c r="S78505" s="1" t="s">
        <v>97320</v>
      </c>
      <c r="T78505">
        <v>103.258</v>
      </c>
    </row>
    <row r="78506" spans="1:22" x14ac:dyDescent="0.2">
      <c r="A78506">
        <v>34</v>
      </c>
      <c r="B78506" s="1" t="s">
        <v>22</v>
      </c>
      <c r="C78506" s="1" t="s">
        <v>23</v>
      </c>
      <c r="D78506" s="1" t="s">
        <v>24</v>
      </c>
      <c r="E78506" s="1" t="s">
        <v>25</v>
      </c>
      <c r="F78506" s="1" t="s">
        <v>26</v>
      </c>
      <c r="G78506" s="1" t="s">
        <v>27</v>
      </c>
      <c r="H78506" s="2">
        <v>43739</v>
      </c>
      <c r="I78506" s="2">
        <v>43830</v>
      </c>
      <c r="J78506" s="2">
        <v>43741</v>
      </c>
      <c r="K78506" s="1" t="s">
        <v>15597</v>
      </c>
      <c r="L78506" s="1" t="s">
        <v>21550</v>
      </c>
      <c r="M78506" s="3">
        <v>0.64583333333333337</v>
      </c>
      <c r="N78506">
        <v>1.1016459999999999</v>
      </c>
      <c r="O78506" s="1" t="s">
        <v>94232</v>
      </c>
      <c r="P78506">
        <v>181546.52</v>
      </c>
      <c r="Q78506" s="1" t="s">
        <v>97318</v>
      </c>
      <c r="R78506" s="1" t="s">
        <v>97319</v>
      </c>
      <c r="S78506" s="1" t="s">
        <v>97320</v>
      </c>
      <c r="T78506">
        <v>1.1016459999999999</v>
      </c>
    </row>
    <row r="78507" spans="1:22" x14ac:dyDescent="0.2">
      <c r="A78507">
        <v>34</v>
      </c>
      <c r="B78507" s="1" t="s">
        <v>22</v>
      </c>
      <c r="C78507" s="1" t="s">
        <v>23</v>
      </c>
      <c r="D78507" s="1" t="s">
        <v>24</v>
      </c>
      <c r="E78507" s="1" t="s">
        <v>25</v>
      </c>
      <c r="F78507" s="1" t="s">
        <v>26</v>
      </c>
      <c r="G78507" s="1" t="s">
        <v>27</v>
      </c>
      <c r="H78507" s="2">
        <v>43739</v>
      </c>
      <c r="I78507" s="2">
        <v>43830</v>
      </c>
      <c r="J78507" s="2">
        <v>43741</v>
      </c>
      <c r="K78507" s="1" t="s">
        <v>3941</v>
      </c>
      <c r="L78507" s="1" t="s">
        <v>21550</v>
      </c>
      <c r="M78507" s="3">
        <v>0.64583333333333337</v>
      </c>
      <c r="N78507">
        <v>1.1037939999999999</v>
      </c>
      <c r="O78507" s="1" t="s">
        <v>94233</v>
      </c>
      <c r="P78507">
        <v>263636.24</v>
      </c>
      <c r="Q78507" s="1" t="s">
        <v>97318</v>
      </c>
      <c r="R78507" s="1" t="s">
        <v>97319</v>
      </c>
      <c r="S78507" s="1" t="s">
        <v>97320</v>
      </c>
      <c r="T78507">
        <v>1.1037939999999999</v>
      </c>
    </row>
    <row r="78508" spans="1:22" x14ac:dyDescent="0.2">
      <c r="A78508">
        <v>34</v>
      </c>
      <c r="B78508" s="1" t="s">
        <v>22</v>
      </c>
      <c r="C78508" s="1" t="s">
        <v>23</v>
      </c>
      <c r="D78508" s="1" t="s">
        <v>24</v>
      </c>
      <c r="E78508" s="1" t="s">
        <v>25</v>
      </c>
      <c r="F78508" s="1" t="s">
        <v>26</v>
      </c>
      <c r="G78508" s="1" t="s">
        <v>27</v>
      </c>
      <c r="H78508" s="2">
        <v>43739</v>
      </c>
      <c r="I78508" s="2">
        <v>43830</v>
      </c>
      <c r="J78508" s="2">
        <v>43741</v>
      </c>
      <c r="K78508" s="1" t="s">
        <v>2105</v>
      </c>
      <c r="L78508" s="1" t="s">
        <v>21551</v>
      </c>
      <c r="M78508" s="3">
        <v>0.39583333333333331</v>
      </c>
      <c r="N78508">
        <v>105.91</v>
      </c>
      <c r="O78508" s="1" t="s">
        <v>94234</v>
      </c>
      <c r="P78508">
        <v>100</v>
      </c>
      <c r="Q78508" s="1" t="s">
        <v>97318</v>
      </c>
      <c r="R78508" s="1" t="s">
        <v>97319</v>
      </c>
      <c r="S78508" s="1" t="s">
        <v>97320</v>
      </c>
      <c r="T78508">
        <v>105.91</v>
      </c>
    </row>
    <row r="78509" spans="1:22" x14ac:dyDescent="0.2">
      <c r="A78509">
        <v>34</v>
      </c>
      <c r="B78509" s="1" t="s">
        <v>22</v>
      </c>
      <c r="C78509" s="1" t="s">
        <v>23</v>
      </c>
      <c r="D78509" s="1" t="s">
        <v>24</v>
      </c>
      <c r="E78509" s="1" t="s">
        <v>25</v>
      </c>
      <c r="F78509" s="1" t="s">
        <v>26</v>
      </c>
      <c r="G78509" s="1" t="s">
        <v>27</v>
      </c>
      <c r="H78509" s="2">
        <v>43739</v>
      </c>
      <c r="I78509" s="2">
        <v>43830</v>
      </c>
      <c r="J78509" s="2">
        <v>43741</v>
      </c>
      <c r="K78509" s="1" t="s">
        <v>13875</v>
      </c>
      <c r="L78509" s="1" t="s">
        <v>21551</v>
      </c>
      <c r="M78509" s="3">
        <v>0.39583333333333331</v>
      </c>
      <c r="N78509">
        <v>107.34</v>
      </c>
      <c r="O78509" s="1" t="s">
        <v>94235</v>
      </c>
      <c r="P78509">
        <v>300</v>
      </c>
      <c r="Q78509" s="1" t="s">
        <v>97318</v>
      </c>
      <c r="R78509" s="1" t="s">
        <v>97319</v>
      </c>
      <c r="S78509" s="1" t="s">
        <v>97320</v>
      </c>
      <c r="T78509">
        <v>107.34</v>
      </c>
    </row>
    <row r="78510" spans="1:22" x14ac:dyDescent="0.2">
      <c r="A78510">
        <v>34</v>
      </c>
      <c r="B78510" s="1" t="s">
        <v>22</v>
      </c>
      <c r="C78510" s="1" t="s">
        <v>23</v>
      </c>
      <c r="D78510" s="1" t="s">
        <v>24</v>
      </c>
      <c r="E78510" s="1" t="s">
        <v>25</v>
      </c>
      <c r="F78510" s="1" t="s">
        <v>26</v>
      </c>
      <c r="G78510" s="1" t="s">
        <v>27</v>
      </c>
      <c r="H78510" s="2">
        <v>43739</v>
      </c>
      <c r="I78510" s="2">
        <v>43830</v>
      </c>
      <c r="J78510" s="2">
        <v>43741</v>
      </c>
      <c r="K78510" s="1" t="s">
        <v>10400</v>
      </c>
      <c r="L78510" s="1" t="s">
        <v>21551</v>
      </c>
      <c r="M78510" s="3">
        <v>0.39583333333333331</v>
      </c>
      <c r="N78510">
        <v>107.28</v>
      </c>
      <c r="O78510" s="1" t="s">
        <v>94236</v>
      </c>
      <c r="P78510">
        <v>100</v>
      </c>
      <c r="Q78510" s="1" t="s">
        <v>97318</v>
      </c>
      <c r="R78510" s="1" t="s">
        <v>97319</v>
      </c>
      <c r="S78510" s="1" t="s">
        <v>97320</v>
      </c>
      <c r="T78510">
        <v>107.28</v>
      </c>
    </row>
    <row r="78511" spans="1:22" x14ac:dyDescent="0.2">
      <c r="A78511">
        <v>34</v>
      </c>
      <c r="B78511" s="1" t="s">
        <v>22</v>
      </c>
      <c r="C78511" s="1" t="s">
        <v>23</v>
      </c>
      <c r="D78511" s="1" t="s">
        <v>24</v>
      </c>
      <c r="E78511" s="1" t="s">
        <v>25</v>
      </c>
      <c r="F78511" s="1" t="s">
        <v>26</v>
      </c>
      <c r="G78511" s="1" t="s">
        <v>27</v>
      </c>
      <c r="H78511" s="2">
        <v>43739</v>
      </c>
      <c r="I78511" s="2">
        <v>43830</v>
      </c>
      <c r="J78511" s="2">
        <v>43741</v>
      </c>
      <c r="K78511" s="1" t="s">
        <v>8359</v>
      </c>
      <c r="L78511" s="1" t="s">
        <v>21551</v>
      </c>
      <c r="M78511" s="3">
        <v>0.39583333333333331</v>
      </c>
      <c r="N78511">
        <v>103.94</v>
      </c>
      <c r="O78511" s="1" t="s">
        <v>94237</v>
      </c>
      <c r="P78511">
        <v>2000</v>
      </c>
      <c r="Q78511" s="1" t="s">
        <v>97318</v>
      </c>
      <c r="R78511" s="1" t="s">
        <v>97319</v>
      </c>
      <c r="S78511" s="1" t="s">
        <v>97320</v>
      </c>
      <c r="T78511">
        <v>103.94</v>
      </c>
    </row>
    <row r="78512" spans="1:22" x14ac:dyDescent="0.2">
      <c r="A78512">
        <v>34</v>
      </c>
      <c r="B78512" s="1" t="s">
        <v>22</v>
      </c>
      <c r="C78512" s="1" t="s">
        <v>23</v>
      </c>
      <c r="D78512" s="1" t="s">
        <v>24</v>
      </c>
      <c r="E78512" s="1" t="s">
        <v>25</v>
      </c>
      <c r="F78512" s="1" t="s">
        <v>26</v>
      </c>
      <c r="G78512" s="1" t="s">
        <v>27</v>
      </c>
      <c r="H78512" s="2">
        <v>43739</v>
      </c>
      <c r="I78512" s="2">
        <v>43830</v>
      </c>
      <c r="J78512" s="2">
        <v>43741</v>
      </c>
      <c r="K78512" s="1" t="s">
        <v>1132</v>
      </c>
      <c r="L78512" s="1" t="s">
        <v>21551</v>
      </c>
      <c r="M78512" s="3">
        <v>0.39583333333333331</v>
      </c>
      <c r="N78512">
        <v>104.94</v>
      </c>
      <c r="O78512" s="1" t="s">
        <v>94238</v>
      </c>
      <c r="P78512">
        <v>2000</v>
      </c>
      <c r="Q78512" s="1" t="s">
        <v>97318</v>
      </c>
      <c r="R78512" s="1" t="s">
        <v>97319</v>
      </c>
      <c r="S78512" s="1" t="s">
        <v>97320</v>
      </c>
      <c r="T78512">
        <v>104.94</v>
      </c>
    </row>
    <row r="78513" spans="1:20" x14ac:dyDescent="0.2">
      <c r="A78513">
        <v>34</v>
      </c>
      <c r="B78513" s="1" t="s">
        <v>22</v>
      </c>
      <c r="C78513" s="1" t="s">
        <v>23</v>
      </c>
      <c r="D78513" s="1" t="s">
        <v>24</v>
      </c>
      <c r="E78513" s="1" t="s">
        <v>25</v>
      </c>
      <c r="F78513" s="1" t="s">
        <v>26</v>
      </c>
      <c r="G78513" s="1" t="s">
        <v>27</v>
      </c>
      <c r="H78513" s="2">
        <v>43739</v>
      </c>
      <c r="I78513" s="2">
        <v>43830</v>
      </c>
      <c r="J78513" s="2">
        <v>43741</v>
      </c>
      <c r="K78513" s="1" t="s">
        <v>1965</v>
      </c>
      <c r="L78513" s="1" t="s">
        <v>21551</v>
      </c>
      <c r="M78513" s="3">
        <v>0.39583333333333331</v>
      </c>
      <c r="N78513">
        <v>110.11</v>
      </c>
      <c r="O78513" s="1" t="s">
        <v>94239</v>
      </c>
      <c r="P78513">
        <v>20000</v>
      </c>
      <c r="Q78513" s="1" t="s">
        <v>97318</v>
      </c>
      <c r="R78513" s="1" t="s">
        <v>97319</v>
      </c>
      <c r="S78513" s="1" t="s">
        <v>97320</v>
      </c>
      <c r="T78513">
        <v>110.11</v>
      </c>
    </row>
    <row r="78514" spans="1:20" x14ac:dyDescent="0.2">
      <c r="A78514">
        <v>34</v>
      </c>
      <c r="B78514" s="1" t="s">
        <v>22</v>
      </c>
      <c r="C78514" s="1" t="s">
        <v>23</v>
      </c>
      <c r="D78514" s="1" t="s">
        <v>24</v>
      </c>
      <c r="E78514" s="1" t="s">
        <v>25</v>
      </c>
      <c r="F78514" s="1" t="s">
        <v>26</v>
      </c>
      <c r="G78514" s="1" t="s">
        <v>27</v>
      </c>
      <c r="H78514" s="2">
        <v>43739</v>
      </c>
      <c r="I78514" s="2">
        <v>43830</v>
      </c>
      <c r="J78514" s="2">
        <v>43741</v>
      </c>
      <c r="K78514" s="1" t="s">
        <v>5164</v>
      </c>
      <c r="L78514" s="1" t="s">
        <v>21551</v>
      </c>
      <c r="M78514" s="3">
        <v>0.39583333333333331</v>
      </c>
      <c r="N78514">
        <v>112.532</v>
      </c>
      <c r="O78514" s="1" t="s">
        <v>94240</v>
      </c>
      <c r="P78514">
        <v>1000</v>
      </c>
      <c r="Q78514" s="1" t="s">
        <v>97318</v>
      </c>
      <c r="R78514" s="1" t="s">
        <v>97319</v>
      </c>
      <c r="S78514" s="1" t="s">
        <v>97320</v>
      </c>
      <c r="T78514">
        <v>112.532</v>
      </c>
    </row>
    <row r="78515" spans="1:20" x14ac:dyDescent="0.2">
      <c r="A78515">
        <v>34</v>
      </c>
      <c r="B78515" s="1" t="s">
        <v>22</v>
      </c>
      <c r="C78515" s="1" t="s">
        <v>23</v>
      </c>
      <c r="D78515" s="1" t="s">
        <v>24</v>
      </c>
      <c r="E78515" s="1" t="s">
        <v>25</v>
      </c>
      <c r="F78515" s="1" t="s">
        <v>26</v>
      </c>
      <c r="G78515" s="1" t="s">
        <v>27</v>
      </c>
      <c r="H78515" s="2">
        <v>43739</v>
      </c>
      <c r="I78515" s="2">
        <v>43830</v>
      </c>
      <c r="J78515" s="2">
        <v>43741</v>
      </c>
      <c r="K78515" s="1" t="s">
        <v>20881</v>
      </c>
      <c r="L78515" s="1" t="s">
        <v>21551</v>
      </c>
      <c r="M78515" s="3">
        <v>0.39583333333333331</v>
      </c>
      <c r="N78515">
        <v>0.22381400000000001</v>
      </c>
      <c r="O78515" s="1" t="s">
        <v>94241</v>
      </c>
      <c r="P78515">
        <v>6000000</v>
      </c>
      <c r="Q78515" s="1" t="s">
        <v>97318</v>
      </c>
      <c r="R78515" s="1" t="s">
        <v>97319</v>
      </c>
      <c r="S78515" s="1" t="s">
        <v>97320</v>
      </c>
      <c r="T78515">
        <v>0.22381400000000001</v>
      </c>
    </row>
    <row r="78516" spans="1:20" x14ac:dyDescent="0.2">
      <c r="A78516">
        <v>34</v>
      </c>
      <c r="B78516" s="1" t="s">
        <v>22</v>
      </c>
      <c r="C78516" s="1" t="s">
        <v>23</v>
      </c>
      <c r="D78516" s="1" t="s">
        <v>24</v>
      </c>
      <c r="E78516" s="1" t="s">
        <v>25</v>
      </c>
      <c r="F78516" s="1" t="s">
        <v>26</v>
      </c>
      <c r="G78516" s="1" t="s">
        <v>27</v>
      </c>
      <c r="H78516" s="2">
        <v>43739</v>
      </c>
      <c r="I78516" s="2">
        <v>43830</v>
      </c>
      <c r="J78516" s="2">
        <v>43741</v>
      </c>
      <c r="K78516" s="1" t="s">
        <v>10268</v>
      </c>
      <c r="L78516" s="1" t="s">
        <v>21551</v>
      </c>
      <c r="M78516" s="3">
        <v>0.39583333333333331</v>
      </c>
      <c r="N78516">
        <v>100.907</v>
      </c>
      <c r="O78516" s="1" t="s">
        <v>94242</v>
      </c>
      <c r="P78516">
        <v>300000</v>
      </c>
      <c r="Q78516" s="1" t="s">
        <v>97318</v>
      </c>
      <c r="R78516" s="1" t="s">
        <v>97319</v>
      </c>
      <c r="S78516" s="1" t="s">
        <v>97320</v>
      </c>
      <c r="T78516">
        <v>100.907</v>
      </c>
    </row>
    <row r="78517" spans="1:20" x14ac:dyDescent="0.2">
      <c r="A78517">
        <v>34</v>
      </c>
      <c r="B78517" s="1" t="s">
        <v>22</v>
      </c>
      <c r="C78517" s="1" t="s">
        <v>23</v>
      </c>
      <c r="D78517" s="1" t="s">
        <v>24</v>
      </c>
      <c r="E78517" s="1" t="s">
        <v>25</v>
      </c>
      <c r="F78517" s="1" t="s">
        <v>26</v>
      </c>
      <c r="G78517" s="1" t="s">
        <v>27</v>
      </c>
      <c r="H78517" s="2">
        <v>43739</v>
      </c>
      <c r="I78517" s="2">
        <v>43830</v>
      </c>
      <c r="J78517" s="2">
        <v>43741</v>
      </c>
      <c r="K78517" s="1" t="s">
        <v>261</v>
      </c>
      <c r="L78517" s="1" t="s">
        <v>21551</v>
      </c>
      <c r="M78517" s="3">
        <v>0.39583333333333331</v>
      </c>
      <c r="N78517">
        <v>107.20399999999999</v>
      </c>
      <c r="O78517" s="1" t="s">
        <v>94243</v>
      </c>
      <c r="P78517">
        <v>50000</v>
      </c>
      <c r="Q78517" s="1" t="s">
        <v>97318</v>
      </c>
      <c r="R78517" s="1" t="s">
        <v>97319</v>
      </c>
      <c r="S78517" s="1" t="s">
        <v>97320</v>
      </c>
      <c r="T78517">
        <v>107.20399999999999</v>
      </c>
    </row>
    <row r="78518" spans="1:20" x14ac:dyDescent="0.2">
      <c r="A78518">
        <v>34</v>
      </c>
      <c r="B78518" s="1" t="s">
        <v>22</v>
      </c>
      <c r="C78518" s="1" t="s">
        <v>23</v>
      </c>
      <c r="D78518" s="1" t="s">
        <v>24</v>
      </c>
      <c r="E78518" s="1" t="s">
        <v>25</v>
      </c>
      <c r="F78518" s="1" t="s">
        <v>26</v>
      </c>
      <c r="G78518" s="1" t="s">
        <v>27</v>
      </c>
      <c r="H78518" s="2">
        <v>43739</v>
      </c>
      <c r="I78518" s="2">
        <v>43830</v>
      </c>
      <c r="J78518" s="2">
        <v>43741</v>
      </c>
      <c r="K78518" s="1" t="s">
        <v>18794</v>
      </c>
      <c r="L78518" s="1" t="s">
        <v>21551</v>
      </c>
      <c r="M78518" s="3">
        <v>0.39583333333333331</v>
      </c>
      <c r="N78518">
        <v>103.67</v>
      </c>
      <c r="O78518" s="1" t="s">
        <v>94244</v>
      </c>
      <c r="P78518">
        <v>1000000</v>
      </c>
      <c r="Q78518" s="1" t="s">
        <v>97318</v>
      </c>
      <c r="R78518" s="1" t="s">
        <v>97319</v>
      </c>
      <c r="S78518" s="1" t="s">
        <v>97320</v>
      </c>
      <c r="T78518">
        <v>103.67</v>
      </c>
    </row>
    <row r="78519" spans="1:20" x14ac:dyDescent="0.2">
      <c r="A78519">
        <v>34</v>
      </c>
      <c r="B78519" s="1" t="s">
        <v>22</v>
      </c>
      <c r="C78519" s="1" t="s">
        <v>23</v>
      </c>
      <c r="D78519" s="1" t="s">
        <v>24</v>
      </c>
      <c r="E78519" s="1" t="s">
        <v>25</v>
      </c>
      <c r="F78519" s="1" t="s">
        <v>26</v>
      </c>
      <c r="G78519" s="1" t="s">
        <v>27</v>
      </c>
      <c r="H78519" s="2">
        <v>43739</v>
      </c>
      <c r="I78519" s="2">
        <v>43830</v>
      </c>
      <c r="J78519" s="2">
        <v>43741</v>
      </c>
      <c r="K78519" s="1" t="s">
        <v>90</v>
      </c>
      <c r="L78519" s="1" t="s">
        <v>21551</v>
      </c>
      <c r="M78519" s="3">
        <v>0.39583333333333331</v>
      </c>
      <c r="N78519">
        <v>125.55161</v>
      </c>
      <c r="O78519" s="1" t="s">
        <v>94245</v>
      </c>
      <c r="P78519">
        <v>100000</v>
      </c>
      <c r="Q78519" s="1" t="s">
        <v>97318</v>
      </c>
      <c r="R78519" s="1" t="s">
        <v>97319</v>
      </c>
      <c r="S78519" s="1" t="s">
        <v>97320</v>
      </c>
      <c r="T78519">
        <v>125.55161</v>
      </c>
    </row>
    <row r="78520" spans="1:20" x14ac:dyDescent="0.2">
      <c r="A78520">
        <v>34</v>
      </c>
      <c r="B78520" s="1" t="s">
        <v>22</v>
      </c>
      <c r="C78520" s="1" t="s">
        <v>23</v>
      </c>
      <c r="D78520" s="1" t="s">
        <v>24</v>
      </c>
      <c r="E78520" s="1" t="s">
        <v>25</v>
      </c>
      <c r="F78520" s="1" t="s">
        <v>26</v>
      </c>
      <c r="G78520" s="1" t="s">
        <v>27</v>
      </c>
      <c r="H78520" s="2">
        <v>43739</v>
      </c>
      <c r="I78520" s="2">
        <v>43830</v>
      </c>
      <c r="J78520" s="2">
        <v>43741</v>
      </c>
      <c r="K78520" s="1" t="s">
        <v>9414</v>
      </c>
      <c r="L78520" s="1" t="s">
        <v>21551</v>
      </c>
      <c r="M78520" s="3">
        <v>0.39583333333333331</v>
      </c>
      <c r="N78520">
        <v>103.265</v>
      </c>
      <c r="O78520" s="1" t="s">
        <v>94246</v>
      </c>
      <c r="P78520">
        <v>100000</v>
      </c>
      <c r="Q78520" s="1" t="s">
        <v>97318</v>
      </c>
      <c r="R78520" s="1" t="s">
        <v>97319</v>
      </c>
      <c r="S78520" s="1" t="s">
        <v>97320</v>
      </c>
      <c r="T78520">
        <v>103.265</v>
      </c>
    </row>
    <row r="78521" spans="1:20" x14ac:dyDescent="0.2">
      <c r="A78521">
        <v>34</v>
      </c>
      <c r="B78521" s="1" t="s">
        <v>22</v>
      </c>
      <c r="C78521" s="1" t="s">
        <v>23</v>
      </c>
      <c r="D78521" s="1" t="s">
        <v>24</v>
      </c>
      <c r="E78521" s="1" t="s">
        <v>25</v>
      </c>
      <c r="F78521" s="1" t="s">
        <v>26</v>
      </c>
      <c r="G78521" s="1" t="s">
        <v>27</v>
      </c>
      <c r="H78521" s="2">
        <v>43739</v>
      </c>
      <c r="I78521" s="2">
        <v>43830</v>
      </c>
      <c r="J78521" s="2">
        <v>43741</v>
      </c>
      <c r="K78521" s="1" t="s">
        <v>4653</v>
      </c>
      <c r="L78521" s="1" t="s">
        <v>21551</v>
      </c>
      <c r="M78521" s="3">
        <v>0.39583333333333331</v>
      </c>
      <c r="N78521">
        <v>106</v>
      </c>
      <c r="O78521" s="1" t="s">
        <v>94247</v>
      </c>
      <c r="P78521">
        <v>1000</v>
      </c>
      <c r="Q78521" s="1" t="s">
        <v>97318</v>
      </c>
      <c r="R78521" s="1" t="s">
        <v>97319</v>
      </c>
      <c r="S78521" s="1" t="s">
        <v>97320</v>
      </c>
      <c r="T78521">
        <v>106</v>
      </c>
    </row>
    <row r="78522" spans="1:20" x14ac:dyDescent="0.2">
      <c r="A78522">
        <v>34</v>
      </c>
      <c r="B78522" s="1" t="s">
        <v>22</v>
      </c>
      <c r="C78522" s="1" t="s">
        <v>23</v>
      </c>
      <c r="D78522" s="1" t="s">
        <v>24</v>
      </c>
      <c r="E78522" s="1" t="s">
        <v>25</v>
      </c>
      <c r="F78522" s="1" t="s">
        <v>26</v>
      </c>
      <c r="G78522" s="1" t="s">
        <v>27</v>
      </c>
      <c r="H78522" s="2">
        <v>43739</v>
      </c>
      <c r="I78522" s="2">
        <v>43830</v>
      </c>
      <c r="J78522" s="2">
        <v>43741</v>
      </c>
      <c r="K78522" s="1" t="s">
        <v>769</v>
      </c>
      <c r="L78522" s="1" t="s">
        <v>21551</v>
      </c>
      <c r="M78522" s="3">
        <v>0.39583333333333331</v>
      </c>
      <c r="N78522">
        <v>105.16719999999999</v>
      </c>
      <c r="O78522" s="1" t="s">
        <v>94248</v>
      </c>
      <c r="P78522">
        <v>200000</v>
      </c>
      <c r="Q78522" s="1" t="s">
        <v>97318</v>
      </c>
      <c r="R78522" s="1" t="s">
        <v>97319</v>
      </c>
      <c r="S78522" s="1" t="s">
        <v>97320</v>
      </c>
      <c r="T78522">
        <v>105.16719999999999</v>
      </c>
    </row>
    <row r="78523" spans="1:20" x14ac:dyDescent="0.2">
      <c r="A78523">
        <v>34</v>
      </c>
      <c r="B78523" s="1" t="s">
        <v>22</v>
      </c>
      <c r="C78523" s="1" t="s">
        <v>23</v>
      </c>
      <c r="D78523" s="1" t="s">
        <v>24</v>
      </c>
      <c r="E78523" s="1" t="s">
        <v>25</v>
      </c>
      <c r="F78523" s="1" t="s">
        <v>26</v>
      </c>
      <c r="G78523" s="1" t="s">
        <v>27</v>
      </c>
      <c r="H78523" s="2">
        <v>43739</v>
      </c>
      <c r="I78523" s="2">
        <v>43830</v>
      </c>
      <c r="J78523" s="2">
        <v>43741</v>
      </c>
      <c r="K78523" s="1" t="s">
        <v>5113</v>
      </c>
      <c r="L78523" s="1" t="s">
        <v>21551</v>
      </c>
      <c r="M78523" s="3">
        <v>0.39583333333333331</v>
      </c>
      <c r="N78523">
        <v>102.76802000000001</v>
      </c>
      <c r="O78523" s="1" t="s">
        <v>94249</v>
      </c>
      <c r="P78523">
        <v>107000</v>
      </c>
      <c r="Q78523" s="1" t="s">
        <v>97318</v>
      </c>
      <c r="R78523" s="1" t="s">
        <v>97319</v>
      </c>
      <c r="S78523" s="1" t="s">
        <v>97320</v>
      </c>
      <c r="T78523">
        <v>102.76802000000001</v>
      </c>
    </row>
    <row r="78524" spans="1:20" x14ac:dyDescent="0.2">
      <c r="A78524">
        <v>34</v>
      </c>
      <c r="B78524" s="1" t="s">
        <v>22</v>
      </c>
      <c r="C78524" s="1" t="s">
        <v>23</v>
      </c>
      <c r="D78524" s="1" t="s">
        <v>24</v>
      </c>
      <c r="E78524" s="1" t="s">
        <v>25</v>
      </c>
      <c r="F78524" s="1" t="s">
        <v>26</v>
      </c>
      <c r="G78524" s="1" t="s">
        <v>27</v>
      </c>
      <c r="H78524" s="2">
        <v>43739</v>
      </c>
      <c r="I78524" s="2">
        <v>43830</v>
      </c>
      <c r="J78524" s="2">
        <v>43741</v>
      </c>
      <c r="K78524" s="1" t="s">
        <v>8855</v>
      </c>
      <c r="L78524" s="1" t="s">
        <v>21551</v>
      </c>
      <c r="M78524" s="3">
        <v>0.39583333333333331</v>
      </c>
      <c r="N78524">
        <v>97.269655999999998</v>
      </c>
      <c r="O78524" s="1" t="s">
        <v>94250</v>
      </c>
      <c r="P78524">
        <v>45657.930783000003</v>
      </c>
      <c r="Q78524" s="1" t="s">
        <v>97318</v>
      </c>
      <c r="R78524" s="1" t="s">
        <v>97319</v>
      </c>
      <c r="S78524" s="1" t="s">
        <v>97320</v>
      </c>
      <c r="T78524">
        <v>97.269655999999998</v>
      </c>
    </row>
    <row r="78525" spans="1:20" x14ac:dyDescent="0.2">
      <c r="A78525">
        <v>34</v>
      </c>
      <c r="B78525" s="1" t="s">
        <v>22</v>
      </c>
      <c r="C78525" s="1" t="s">
        <v>23</v>
      </c>
      <c r="D78525" s="1" t="s">
        <v>24</v>
      </c>
      <c r="E78525" s="1" t="s">
        <v>25</v>
      </c>
      <c r="F78525" s="1" t="s">
        <v>26</v>
      </c>
      <c r="G78525" s="1" t="s">
        <v>27</v>
      </c>
      <c r="H78525" s="2">
        <v>43739</v>
      </c>
      <c r="I78525" s="2">
        <v>43830</v>
      </c>
      <c r="J78525" s="2">
        <v>43741</v>
      </c>
      <c r="K78525" s="1" t="s">
        <v>1157</v>
      </c>
      <c r="L78525" s="1" t="s">
        <v>21551</v>
      </c>
      <c r="M78525" s="3">
        <v>0.39583333333333331</v>
      </c>
      <c r="N78525">
        <v>109.29900000000001</v>
      </c>
      <c r="O78525" s="1" t="s">
        <v>94251</v>
      </c>
      <c r="P78525">
        <v>200000</v>
      </c>
      <c r="Q78525" s="1" t="s">
        <v>97318</v>
      </c>
      <c r="R78525" s="1" t="s">
        <v>97319</v>
      </c>
      <c r="S78525" s="1" t="s">
        <v>97320</v>
      </c>
      <c r="T78525">
        <v>109.29900000000001</v>
      </c>
    </row>
    <row r="78526" spans="1:20" x14ac:dyDescent="0.2">
      <c r="A78526">
        <v>34</v>
      </c>
      <c r="B78526" s="1" t="s">
        <v>22</v>
      </c>
      <c r="C78526" s="1" t="s">
        <v>23</v>
      </c>
      <c r="D78526" s="1" t="s">
        <v>24</v>
      </c>
      <c r="E78526" s="1" t="s">
        <v>25</v>
      </c>
      <c r="F78526" s="1" t="s">
        <v>26</v>
      </c>
      <c r="G78526" s="1" t="s">
        <v>27</v>
      </c>
      <c r="H78526" s="2">
        <v>43739</v>
      </c>
      <c r="I78526" s="2">
        <v>43830</v>
      </c>
      <c r="J78526" s="2">
        <v>43741</v>
      </c>
      <c r="K78526" s="1" t="s">
        <v>20882</v>
      </c>
      <c r="L78526" s="1" t="s">
        <v>21551</v>
      </c>
      <c r="M78526" s="3">
        <v>0.39583333333333331</v>
      </c>
      <c r="N78526">
        <v>100.157</v>
      </c>
      <c r="O78526" s="1" t="s">
        <v>94252</v>
      </c>
      <c r="P78526">
        <v>4500000</v>
      </c>
      <c r="Q78526" s="1" t="s">
        <v>97318</v>
      </c>
      <c r="R78526" s="1" t="s">
        <v>97319</v>
      </c>
      <c r="S78526" s="1" t="s">
        <v>97320</v>
      </c>
      <c r="T78526">
        <v>100.157</v>
      </c>
    </row>
    <row r="78527" spans="1:20" x14ac:dyDescent="0.2">
      <c r="A78527">
        <v>34</v>
      </c>
      <c r="B78527" s="1" t="s">
        <v>22</v>
      </c>
      <c r="C78527" s="1" t="s">
        <v>23</v>
      </c>
      <c r="D78527" s="1" t="s">
        <v>24</v>
      </c>
      <c r="E78527" s="1" t="s">
        <v>25</v>
      </c>
      <c r="F78527" s="1" t="s">
        <v>26</v>
      </c>
      <c r="G78527" s="1" t="s">
        <v>27</v>
      </c>
      <c r="H78527" s="2">
        <v>43739</v>
      </c>
      <c r="I78527" s="2">
        <v>43830</v>
      </c>
      <c r="J78527" s="2">
        <v>43741</v>
      </c>
      <c r="K78527" s="1" t="s">
        <v>6856</v>
      </c>
      <c r="L78527" s="1" t="s">
        <v>21551</v>
      </c>
      <c r="M78527" s="3">
        <v>0.39583333333333331</v>
      </c>
      <c r="N78527">
        <v>96.338234</v>
      </c>
      <c r="O78527" s="1" t="s">
        <v>94253</v>
      </c>
      <c r="P78527">
        <v>365263.446261</v>
      </c>
      <c r="Q78527" s="1" t="s">
        <v>97318</v>
      </c>
      <c r="R78527" s="1" t="s">
        <v>97319</v>
      </c>
      <c r="S78527" s="1" t="s">
        <v>97320</v>
      </c>
      <c r="T78527">
        <v>96.338234</v>
      </c>
    </row>
    <row r="78528" spans="1:20" x14ac:dyDescent="0.2">
      <c r="A78528">
        <v>34</v>
      </c>
      <c r="B78528" s="1" t="s">
        <v>22</v>
      </c>
      <c r="C78528" s="1" t="s">
        <v>23</v>
      </c>
      <c r="D78528" s="1" t="s">
        <v>24</v>
      </c>
      <c r="E78528" s="1" t="s">
        <v>25</v>
      </c>
      <c r="F78528" s="1" t="s">
        <v>26</v>
      </c>
      <c r="G78528" s="1" t="s">
        <v>27</v>
      </c>
      <c r="H78528" s="2">
        <v>43739</v>
      </c>
      <c r="I78528" s="2">
        <v>43830</v>
      </c>
      <c r="J78528" s="2">
        <v>43741</v>
      </c>
      <c r="K78528" s="1" t="s">
        <v>6647</v>
      </c>
      <c r="L78528" s="1" t="s">
        <v>21551</v>
      </c>
      <c r="M78528" s="3">
        <v>0.39583333333333331</v>
      </c>
      <c r="N78528">
        <v>104.389</v>
      </c>
      <c r="O78528" s="1" t="s">
        <v>94254</v>
      </c>
      <c r="P78528">
        <v>1000</v>
      </c>
      <c r="Q78528" s="1" t="s">
        <v>97318</v>
      </c>
      <c r="R78528" s="1" t="s">
        <v>97319</v>
      </c>
      <c r="S78528" s="1" t="s">
        <v>97320</v>
      </c>
      <c r="T78528">
        <v>104.389</v>
      </c>
    </row>
    <row r="78529" spans="1:20" x14ac:dyDescent="0.2">
      <c r="A78529">
        <v>34</v>
      </c>
      <c r="B78529" s="1" t="s">
        <v>22</v>
      </c>
      <c r="C78529" s="1" t="s">
        <v>23</v>
      </c>
      <c r="D78529" s="1" t="s">
        <v>24</v>
      </c>
      <c r="E78529" s="1" t="s">
        <v>25</v>
      </c>
      <c r="F78529" s="1" t="s">
        <v>26</v>
      </c>
      <c r="G78529" s="1" t="s">
        <v>27</v>
      </c>
      <c r="H78529" s="2">
        <v>43739</v>
      </c>
      <c r="I78529" s="2">
        <v>43830</v>
      </c>
      <c r="J78529" s="2">
        <v>43741</v>
      </c>
      <c r="K78529" s="1" t="s">
        <v>20883</v>
      </c>
      <c r="L78529" s="1" t="s">
        <v>21551</v>
      </c>
      <c r="M78529" s="3">
        <v>0.39583333333333331</v>
      </c>
      <c r="N78529">
        <v>100.35</v>
      </c>
      <c r="O78529" s="1" t="s">
        <v>94255</v>
      </c>
      <c r="P78529">
        <v>1600000</v>
      </c>
      <c r="Q78529" s="1" t="s">
        <v>97318</v>
      </c>
      <c r="R78529" s="1" t="s">
        <v>97319</v>
      </c>
      <c r="S78529" s="1" t="s">
        <v>97320</v>
      </c>
      <c r="T78529">
        <v>100.35</v>
      </c>
    </row>
    <row r="78530" spans="1:20" x14ac:dyDescent="0.2">
      <c r="A78530">
        <v>34</v>
      </c>
      <c r="B78530" s="1" t="s">
        <v>22</v>
      </c>
      <c r="C78530" s="1" t="s">
        <v>23</v>
      </c>
      <c r="D78530" s="1" t="s">
        <v>24</v>
      </c>
      <c r="E78530" s="1" t="s">
        <v>25</v>
      </c>
      <c r="F78530" s="1" t="s">
        <v>26</v>
      </c>
      <c r="G78530" s="1" t="s">
        <v>27</v>
      </c>
      <c r="H78530" s="2">
        <v>43739</v>
      </c>
      <c r="I78530" s="2">
        <v>43830</v>
      </c>
      <c r="J78530" s="2">
        <v>43741</v>
      </c>
      <c r="K78530" s="1" t="s">
        <v>14171</v>
      </c>
      <c r="L78530" s="1" t="s">
        <v>21551</v>
      </c>
      <c r="M78530" s="3">
        <v>0.39583333333333331</v>
      </c>
      <c r="N78530">
        <v>109.7</v>
      </c>
      <c r="O78530" s="1" t="s">
        <v>94256</v>
      </c>
      <c r="P78530">
        <v>320000</v>
      </c>
      <c r="Q78530" s="1" t="s">
        <v>97318</v>
      </c>
      <c r="R78530" s="1" t="s">
        <v>97319</v>
      </c>
      <c r="S78530" s="1" t="s">
        <v>97320</v>
      </c>
      <c r="T78530">
        <v>109.7</v>
      </c>
    </row>
    <row r="78531" spans="1:20" x14ac:dyDescent="0.2">
      <c r="A78531">
        <v>34</v>
      </c>
      <c r="B78531" s="1" t="s">
        <v>22</v>
      </c>
      <c r="C78531" s="1" t="s">
        <v>23</v>
      </c>
      <c r="D78531" s="1" t="s">
        <v>24</v>
      </c>
      <c r="E78531" s="1" t="s">
        <v>25</v>
      </c>
      <c r="F78531" s="1" t="s">
        <v>26</v>
      </c>
      <c r="G78531" s="1" t="s">
        <v>27</v>
      </c>
      <c r="H78531" s="2">
        <v>43739</v>
      </c>
      <c r="I78531" s="2">
        <v>43830</v>
      </c>
      <c r="J78531" s="2">
        <v>43741</v>
      </c>
      <c r="K78531" s="1" t="s">
        <v>5327</v>
      </c>
      <c r="L78531" s="1" t="s">
        <v>21551</v>
      </c>
      <c r="M78531" s="3">
        <v>0.47916666666666669</v>
      </c>
      <c r="N78531">
        <v>102.53100000000001</v>
      </c>
      <c r="O78531" s="1" t="s">
        <v>94257</v>
      </c>
      <c r="P78531">
        <v>100000</v>
      </c>
      <c r="Q78531" s="1" t="s">
        <v>97318</v>
      </c>
      <c r="R78531" s="1" t="s">
        <v>97319</v>
      </c>
      <c r="S78531" s="1" t="s">
        <v>97320</v>
      </c>
      <c r="T78531">
        <v>102.53100000000001</v>
      </c>
    </row>
    <row r="78532" spans="1:20" x14ac:dyDescent="0.2">
      <c r="A78532">
        <v>34</v>
      </c>
      <c r="B78532" s="1" t="s">
        <v>22</v>
      </c>
      <c r="C78532" s="1" t="s">
        <v>23</v>
      </c>
      <c r="D78532" s="1" t="s">
        <v>24</v>
      </c>
      <c r="E78532" s="1" t="s">
        <v>25</v>
      </c>
      <c r="F78532" s="1" t="s">
        <v>26</v>
      </c>
      <c r="G78532" s="1" t="s">
        <v>27</v>
      </c>
      <c r="H78532" s="2">
        <v>43739</v>
      </c>
      <c r="I78532" s="2">
        <v>43830</v>
      </c>
      <c r="J78532" s="2">
        <v>43741</v>
      </c>
      <c r="K78532" s="1" t="s">
        <v>5327</v>
      </c>
      <c r="L78532" s="1" t="s">
        <v>21551</v>
      </c>
      <c r="M78532" s="3">
        <v>0.39583333333333331</v>
      </c>
      <c r="N78532">
        <v>102.482</v>
      </c>
      <c r="O78532" s="1" t="s">
        <v>94258</v>
      </c>
      <c r="P78532">
        <v>400000</v>
      </c>
      <c r="Q78532" s="1" t="s">
        <v>97318</v>
      </c>
      <c r="R78532" s="1" t="s">
        <v>97319</v>
      </c>
      <c r="S78532" s="1" t="s">
        <v>97320</v>
      </c>
      <c r="T78532">
        <v>102.482</v>
      </c>
    </row>
    <row r="78533" spans="1:20" x14ac:dyDescent="0.2">
      <c r="A78533">
        <v>34</v>
      </c>
      <c r="B78533" s="1" t="s">
        <v>22</v>
      </c>
      <c r="C78533" s="1" t="s">
        <v>23</v>
      </c>
      <c r="D78533" s="1" t="s">
        <v>24</v>
      </c>
      <c r="E78533" s="1" t="s">
        <v>25</v>
      </c>
      <c r="F78533" s="1" t="s">
        <v>26</v>
      </c>
      <c r="G78533" s="1" t="s">
        <v>27</v>
      </c>
      <c r="H78533" s="2">
        <v>43739</v>
      </c>
      <c r="I78533" s="2">
        <v>43830</v>
      </c>
      <c r="J78533" s="2">
        <v>43741</v>
      </c>
      <c r="K78533" s="1" t="s">
        <v>17104</v>
      </c>
      <c r="L78533" s="1" t="s">
        <v>21551</v>
      </c>
      <c r="M78533" s="3">
        <v>0.39583333333333331</v>
      </c>
      <c r="N78533">
        <v>102.85</v>
      </c>
      <c r="O78533" s="1" t="s">
        <v>94259</v>
      </c>
      <c r="P78533">
        <v>260000</v>
      </c>
      <c r="Q78533" s="1" t="s">
        <v>97318</v>
      </c>
      <c r="R78533" s="1" t="s">
        <v>97319</v>
      </c>
      <c r="S78533" s="1" t="s">
        <v>97320</v>
      </c>
      <c r="T78533">
        <v>102.85</v>
      </c>
    </row>
    <row r="78534" spans="1:20" x14ac:dyDescent="0.2">
      <c r="A78534">
        <v>34</v>
      </c>
      <c r="B78534" s="1" t="s">
        <v>22</v>
      </c>
      <c r="C78534" s="1" t="s">
        <v>23</v>
      </c>
      <c r="D78534" s="1" t="s">
        <v>24</v>
      </c>
      <c r="E78534" s="1" t="s">
        <v>25</v>
      </c>
      <c r="F78534" s="1" t="s">
        <v>26</v>
      </c>
      <c r="G78534" s="1" t="s">
        <v>27</v>
      </c>
      <c r="H78534" s="2">
        <v>43739</v>
      </c>
      <c r="I78534" s="2">
        <v>43830</v>
      </c>
      <c r="J78534" s="2">
        <v>43741</v>
      </c>
      <c r="K78534" s="1" t="s">
        <v>9966</v>
      </c>
      <c r="L78534" s="1" t="s">
        <v>21551</v>
      </c>
      <c r="M78534" s="3">
        <v>0.39583333333333331</v>
      </c>
      <c r="N78534">
        <v>100.00913199999999</v>
      </c>
      <c r="O78534" s="1" t="s">
        <v>94260</v>
      </c>
      <c r="P78534">
        <v>381700.30134200002</v>
      </c>
      <c r="Q78534" s="1" t="s">
        <v>97318</v>
      </c>
      <c r="R78534" s="1" t="s">
        <v>97319</v>
      </c>
      <c r="S78534" s="1" t="s">
        <v>97320</v>
      </c>
      <c r="T78534">
        <v>100.00913199999999</v>
      </c>
    </row>
    <row r="78535" spans="1:20" x14ac:dyDescent="0.2">
      <c r="A78535">
        <v>34</v>
      </c>
      <c r="B78535" s="1" t="s">
        <v>22</v>
      </c>
      <c r="C78535" s="1" t="s">
        <v>23</v>
      </c>
      <c r="D78535" s="1" t="s">
        <v>24</v>
      </c>
      <c r="E78535" s="1" t="s">
        <v>25</v>
      </c>
      <c r="F78535" s="1" t="s">
        <v>26</v>
      </c>
      <c r="G78535" s="1" t="s">
        <v>27</v>
      </c>
      <c r="H78535" s="2">
        <v>43739</v>
      </c>
      <c r="I78535" s="2">
        <v>43830</v>
      </c>
      <c r="J78535" s="2">
        <v>43741</v>
      </c>
      <c r="K78535" s="1" t="s">
        <v>3177</v>
      </c>
      <c r="L78535" s="1" t="s">
        <v>21551</v>
      </c>
      <c r="M78535" s="3">
        <v>0.39583333333333331</v>
      </c>
      <c r="N78535">
        <v>103.875</v>
      </c>
      <c r="O78535" s="1" t="s">
        <v>94261</v>
      </c>
      <c r="P78535">
        <v>400000</v>
      </c>
      <c r="Q78535" s="1" t="s">
        <v>97318</v>
      </c>
      <c r="R78535" s="1" t="s">
        <v>97319</v>
      </c>
      <c r="S78535" s="1" t="s">
        <v>97320</v>
      </c>
      <c r="T78535">
        <v>103.875</v>
      </c>
    </row>
    <row r="78536" spans="1:20" x14ac:dyDescent="0.2">
      <c r="A78536">
        <v>34</v>
      </c>
      <c r="B78536" s="1" t="s">
        <v>22</v>
      </c>
      <c r="C78536" s="1" t="s">
        <v>23</v>
      </c>
      <c r="D78536" s="1" t="s">
        <v>24</v>
      </c>
      <c r="E78536" s="1" t="s">
        <v>25</v>
      </c>
      <c r="F78536" s="1" t="s">
        <v>26</v>
      </c>
      <c r="G78536" s="1" t="s">
        <v>27</v>
      </c>
      <c r="H78536" s="2">
        <v>43739</v>
      </c>
      <c r="I78536" s="2">
        <v>43830</v>
      </c>
      <c r="J78536" s="2">
        <v>43741</v>
      </c>
      <c r="K78536" s="1" t="s">
        <v>2831</v>
      </c>
      <c r="L78536" s="1" t="s">
        <v>21551</v>
      </c>
      <c r="M78536" s="3">
        <v>0.39583333333333331</v>
      </c>
      <c r="N78536">
        <v>100.319</v>
      </c>
      <c r="O78536" s="1" t="s">
        <v>94262</v>
      </c>
      <c r="P78536">
        <v>46000</v>
      </c>
      <c r="Q78536" s="1" t="s">
        <v>97318</v>
      </c>
      <c r="R78536" s="1" t="s">
        <v>97319</v>
      </c>
      <c r="S78536" s="1" t="s">
        <v>97320</v>
      </c>
      <c r="T78536">
        <v>100.319</v>
      </c>
    </row>
    <row r="78537" spans="1:20" x14ac:dyDescent="0.2">
      <c r="A78537">
        <v>34</v>
      </c>
      <c r="B78537" s="1" t="s">
        <v>22</v>
      </c>
      <c r="C78537" s="1" t="s">
        <v>23</v>
      </c>
      <c r="D78537" s="1" t="s">
        <v>24</v>
      </c>
      <c r="E78537" s="1" t="s">
        <v>25</v>
      </c>
      <c r="F78537" s="1" t="s">
        <v>26</v>
      </c>
      <c r="G78537" s="1" t="s">
        <v>27</v>
      </c>
      <c r="H78537" s="2">
        <v>43739</v>
      </c>
      <c r="I78537" s="2">
        <v>43830</v>
      </c>
      <c r="J78537" s="2">
        <v>43741</v>
      </c>
      <c r="K78537" s="1" t="s">
        <v>1909</v>
      </c>
      <c r="L78537" s="1" t="s">
        <v>21551</v>
      </c>
      <c r="M78537" s="3">
        <v>0.39583333333333331</v>
      </c>
      <c r="N78537">
        <v>105.16200000000001</v>
      </c>
      <c r="O78537" s="1" t="s">
        <v>94263</v>
      </c>
      <c r="P78537">
        <v>10000</v>
      </c>
      <c r="Q78537" s="1" t="s">
        <v>97318</v>
      </c>
      <c r="R78537" s="1" t="s">
        <v>97319</v>
      </c>
      <c r="S78537" s="1" t="s">
        <v>97320</v>
      </c>
      <c r="T78537">
        <v>105.16200000000001</v>
      </c>
    </row>
    <row r="78538" spans="1:20" x14ac:dyDescent="0.2">
      <c r="A78538">
        <v>34</v>
      </c>
      <c r="B78538" s="1" t="s">
        <v>22</v>
      </c>
      <c r="C78538" s="1" t="s">
        <v>23</v>
      </c>
      <c r="D78538" s="1" t="s">
        <v>24</v>
      </c>
      <c r="E78538" s="1" t="s">
        <v>25</v>
      </c>
      <c r="F78538" s="1" t="s">
        <v>26</v>
      </c>
      <c r="G78538" s="1" t="s">
        <v>27</v>
      </c>
      <c r="H78538" s="2">
        <v>43739</v>
      </c>
      <c r="I78538" s="2">
        <v>43830</v>
      </c>
      <c r="J78538" s="2">
        <v>43741</v>
      </c>
      <c r="K78538" s="1" t="s">
        <v>20884</v>
      </c>
      <c r="L78538" s="1" t="s">
        <v>21551</v>
      </c>
      <c r="M78538" s="3">
        <v>0.39583333333333331</v>
      </c>
      <c r="N78538">
        <v>102.623</v>
      </c>
      <c r="O78538" s="1" t="s">
        <v>94264</v>
      </c>
      <c r="P78538">
        <v>1500000</v>
      </c>
      <c r="Q78538" s="1" t="s">
        <v>97318</v>
      </c>
      <c r="R78538" s="1" t="s">
        <v>97319</v>
      </c>
      <c r="S78538" s="1" t="s">
        <v>97320</v>
      </c>
      <c r="T78538">
        <v>102.623</v>
      </c>
    </row>
    <row r="78539" spans="1:20" x14ac:dyDescent="0.2">
      <c r="A78539">
        <v>34</v>
      </c>
      <c r="B78539" s="1" t="s">
        <v>22</v>
      </c>
      <c r="C78539" s="1" t="s">
        <v>23</v>
      </c>
      <c r="D78539" s="1" t="s">
        <v>24</v>
      </c>
      <c r="E78539" s="1" t="s">
        <v>25</v>
      </c>
      <c r="F78539" s="1" t="s">
        <v>26</v>
      </c>
      <c r="G78539" s="1" t="s">
        <v>27</v>
      </c>
      <c r="H78539" s="2">
        <v>43739</v>
      </c>
      <c r="I78539" s="2">
        <v>43830</v>
      </c>
      <c r="J78539" s="2">
        <v>43741</v>
      </c>
      <c r="K78539" s="1" t="s">
        <v>14857</v>
      </c>
      <c r="L78539" s="1" t="s">
        <v>21551</v>
      </c>
      <c r="M78539" s="3">
        <v>0.39583333333333331</v>
      </c>
      <c r="N78539">
        <v>103.029</v>
      </c>
      <c r="O78539" s="1" t="s">
        <v>94238</v>
      </c>
      <c r="P78539">
        <v>300000</v>
      </c>
      <c r="Q78539" s="1" t="s">
        <v>97318</v>
      </c>
      <c r="R78539" s="1" t="s">
        <v>97319</v>
      </c>
      <c r="S78539" s="1" t="s">
        <v>97320</v>
      </c>
      <c r="T78539">
        <v>103.029</v>
      </c>
    </row>
    <row r="78540" spans="1:20" x14ac:dyDescent="0.2">
      <c r="A78540">
        <v>34</v>
      </c>
      <c r="B78540" s="1" t="s">
        <v>22</v>
      </c>
      <c r="C78540" s="1" t="s">
        <v>23</v>
      </c>
      <c r="D78540" s="1" t="s">
        <v>24</v>
      </c>
      <c r="E78540" s="1" t="s">
        <v>25</v>
      </c>
      <c r="F78540" s="1" t="s">
        <v>26</v>
      </c>
      <c r="G78540" s="1" t="s">
        <v>27</v>
      </c>
      <c r="H78540" s="2">
        <v>43739</v>
      </c>
      <c r="I78540" s="2">
        <v>43830</v>
      </c>
      <c r="J78540" s="2">
        <v>43741</v>
      </c>
      <c r="K78540" s="1" t="s">
        <v>7592</v>
      </c>
      <c r="L78540" s="1" t="s">
        <v>21551</v>
      </c>
      <c r="M78540" s="3">
        <v>0.39583333333333331</v>
      </c>
      <c r="N78540">
        <v>102.6</v>
      </c>
      <c r="O78540" s="1" t="s">
        <v>94265</v>
      </c>
      <c r="P78540">
        <v>100000</v>
      </c>
      <c r="Q78540" s="1" t="s">
        <v>97318</v>
      </c>
      <c r="R78540" s="1" t="s">
        <v>97319</v>
      </c>
      <c r="S78540" s="1" t="s">
        <v>97320</v>
      </c>
      <c r="T78540">
        <v>102.6</v>
      </c>
    </row>
    <row r="78541" spans="1:20" x14ac:dyDescent="0.2">
      <c r="A78541">
        <v>34</v>
      </c>
      <c r="B78541" s="1" t="s">
        <v>22</v>
      </c>
      <c r="C78541" s="1" t="s">
        <v>23</v>
      </c>
      <c r="D78541" s="1" t="s">
        <v>24</v>
      </c>
      <c r="E78541" s="1" t="s">
        <v>25</v>
      </c>
      <c r="F78541" s="1" t="s">
        <v>26</v>
      </c>
      <c r="G78541" s="1" t="s">
        <v>27</v>
      </c>
      <c r="H78541" s="2">
        <v>43739</v>
      </c>
      <c r="I78541" s="2">
        <v>43830</v>
      </c>
      <c r="J78541" s="2">
        <v>43741</v>
      </c>
      <c r="K78541" s="1" t="s">
        <v>10434</v>
      </c>
      <c r="L78541" s="1" t="s">
        <v>21551</v>
      </c>
      <c r="M78541" s="3">
        <v>0.39583333333333331</v>
      </c>
      <c r="N78541">
        <v>107.643</v>
      </c>
      <c r="O78541" s="1" t="s">
        <v>94266</v>
      </c>
      <c r="P78541">
        <v>200000</v>
      </c>
      <c r="Q78541" s="1" t="s">
        <v>97318</v>
      </c>
      <c r="R78541" s="1" t="s">
        <v>97319</v>
      </c>
      <c r="S78541" s="1" t="s">
        <v>97320</v>
      </c>
      <c r="T78541">
        <v>107.643</v>
      </c>
    </row>
    <row r="78542" spans="1:20" x14ac:dyDescent="0.2">
      <c r="A78542">
        <v>34</v>
      </c>
      <c r="B78542" s="1" t="s">
        <v>22</v>
      </c>
      <c r="C78542" s="1" t="s">
        <v>23</v>
      </c>
      <c r="D78542" s="1" t="s">
        <v>24</v>
      </c>
      <c r="E78542" s="1" t="s">
        <v>25</v>
      </c>
      <c r="F78542" s="1" t="s">
        <v>26</v>
      </c>
      <c r="G78542" s="1" t="s">
        <v>27</v>
      </c>
      <c r="H78542" s="2">
        <v>43739</v>
      </c>
      <c r="I78542" s="2">
        <v>43830</v>
      </c>
      <c r="J78542" s="2">
        <v>43741</v>
      </c>
      <c r="K78542" s="1" t="s">
        <v>311</v>
      </c>
      <c r="L78542" s="1" t="s">
        <v>21551</v>
      </c>
      <c r="M78542" s="3">
        <v>0.39583333333333331</v>
      </c>
      <c r="N78542">
        <v>106.735</v>
      </c>
      <c r="O78542" s="1" t="s">
        <v>94267</v>
      </c>
      <c r="P78542">
        <v>1000000</v>
      </c>
      <c r="Q78542" s="1" t="s">
        <v>97318</v>
      </c>
      <c r="R78542" s="1" t="s">
        <v>97319</v>
      </c>
      <c r="S78542" s="1" t="s">
        <v>97320</v>
      </c>
      <c r="T78542">
        <v>106.735</v>
      </c>
    </row>
    <row r="78543" spans="1:20" x14ac:dyDescent="0.2">
      <c r="A78543">
        <v>34</v>
      </c>
      <c r="B78543" s="1" t="s">
        <v>22</v>
      </c>
      <c r="C78543" s="1" t="s">
        <v>23</v>
      </c>
      <c r="D78543" s="1" t="s">
        <v>24</v>
      </c>
      <c r="E78543" s="1" t="s">
        <v>25</v>
      </c>
      <c r="F78543" s="1" t="s">
        <v>26</v>
      </c>
      <c r="G78543" s="1" t="s">
        <v>27</v>
      </c>
      <c r="H78543" s="2">
        <v>43739</v>
      </c>
      <c r="I78543" s="2">
        <v>43830</v>
      </c>
      <c r="J78543" s="2">
        <v>43741</v>
      </c>
      <c r="K78543" s="1" t="s">
        <v>1993</v>
      </c>
      <c r="L78543" s="1" t="s">
        <v>21551</v>
      </c>
      <c r="M78543" s="3">
        <v>0.39583333333333331</v>
      </c>
      <c r="N78543">
        <v>113.55</v>
      </c>
      <c r="O78543" s="1" t="s">
        <v>94268</v>
      </c>
      <c r="P78543">
        <v>6000</v>
      </c>
      <c r="Q78543" s="1" t="s">
        <v>97318</v>
      </c>
      <c r="R78543" s="1" t="s">
        <v>97319</v>
      </c>
      <c r="S78543" s="1" t="s">
        <v>97320</v>
      </c>
      <c r="T78543">
        <v>113.55</v>
      </c>
    </row>
    <row r="78544" spans="1:20" x14ac:dyDescent="0.2">
      <c r="A78544">
        <v>34</v>
      </c>
      <c r="B78544" s="1" t="s">
        <v>22</v>
      </c>
      <c r="C78544" s="1" t="s">
        <v>23</v>
      </c>
      <c r="D78544" s="1" t="s">
        <v>24</v>
      </c>
      <c r="E78544" s="1" t="s">
        <v>25</v>
      </c>
      <c r="F78544" s="1" t="s">
        <v>26</v>
      </c>
      <c r="G78544" s="1" t="s">
        <v>27</v>
      </c>
      <c r="H78544" s="2">
        <v>43739</v>
      </c>
      <c r="I78544" s="2">
        <v>43830</v>
      </c>
      <c r="J78544" s="2">
        <v>43741</v>
      </c>
      <c r="K78544" s="1" t="s">
        <v>3464</v>
      </c>
      <c r="L78544" s="1" t="s">
        <v>21551</v>
      </c>
      <c r="M78544" s="3">
        <v>0.39583333333333331</v>
      </c>
      <c r="N78544">
        <v>96.1</v>
      </c>
      <c r="O78544" s="1" t="s">
        <v>94269</v>
      </c>
      <c r="P78544">
        <v>1000000</v>
      </c>
      <c r="Q78544" s="1" t="s">
        <v>97318</v>
      </c>
      <c r="R78544" s="1" t="s">
        <v>97319</v>
      </c>
      <c r="S78544" s="1" t="s">
        <v>97320</v>
      </c>
      <c r="T78544">
        <v>96.1</v>
      </c>
    </row>
    <row r="78545" spans="1:22" x14ac:dyDescent="0.2">
      <c r="A78545">
        <v>34</v>
      </c>
      <c r="B78545" s="1" t="s">
        <v>22</v>
      </c>
      <c r="C78545" s="1" t="s">
        <v>23</v>
      </c>
      <c r="D78545" s="1" t="s">
        <v>24</v>
      </c>
      <c r="E78545" s="1" t="s">
        <v>25</v>
      </c>
      <c r="F78545" s="1" t="s">
        <v>26</v>
      </c>
      <c r="G78545" s="1" t="s">
        <v>27</v>
      </c>
      <c r="H78545" s="2">
        <v>43739</v>
      </c>
      <c r="I78545" s="2">
        <v>43830</v>
      </c>
      <c r="J78545" s="2">
        <v>43741</v>
      </c>
      <c r="K78545" s="1" t="s">
        <v>1994</v>
      </c>
      <c r="L78545" s="1" t="s">
        <v>21551</v>
      </c>
      <c r="M78545" s="3">
        <v>0.39583333333333331</v>
      </c>
      <c r="N78545">
        <v>108.25</v>
      </c>
      <c r="O78545" s="1" t="s">
        <v>94270</v>
      </c>
      <c r="P78545">
        <v>1000000</v>
      </c>
      <c r="Q78545" s="1" t="s">
        <v>97318</v>
      </c>
      <c r="R78545" s="1" t="s">
        <v>97319</v>
      </c>
      <c r="S78545" s="1" t="s">
        <v>97320</v>
      </c>
      <c r="T78545">
        <v>108.25</v>
      </c>
    </row>
    <row r="78546" spans="1:22" x14ac:dyDescent="0.2">
      <c r="A78546">
        <v>34</v>
      </c>
      <c r="B78546" s="1" t="s">
        <v>22</v>
      </c>
      <c r="C78546" s="1" t="s">
        <v>23</v>
      </c>
      <c r="D78546" s="1" t="s">
        <v>24</v>
      </c>
      <c r="E78546" s="1" t="s">
        <v>25</v>
      </c>
      <c r="F78546" s="1" t="s">
        <v>26</v>
      </c>
      <c r="G78546" s="1" t="s">
        <v>27</v>
      </c>
      <c r="H78546" s="2">
        <v>43739</v>
      </c>
      <c r="I78546" s="2">
        <v>43830</v>
      </c>
      <c r="J78546" s="2">
        <v>43741</v>
      </c>
      <c r="K78546" s="1" t="s">
        <v>2837</v>
      </c>
      <c r="L78546" s="1" t="s">
        <v>21551</v>
      </c>
      <c r="M78546" s="3">
        <v>0.39583333333333331</v>
      </c>
      <c r="N78546">
        <v>116.01</v>
      </c>
      <c r="O78546" s="1" t="s">
        <v>94271</v>
      </c>
      <c r="P78546">
        <v>1000000</v>
      </c>
      <c r="Q78546" s="1" t="s">
        <v>97318</v>
      </c>
      <c r="R78546" s="1" t="s">
        <v>97319</v>
      </c>
      <c r="S78546" s="1" t="s">
        <v>97320</v>
      </c>
      <c r="T78546">
        <v>116.01</v>
      </c>
    </row>
    <row r="78547" spans="1:22" x14ac:dyDescent="0.2">
      <c r="A78547">
        <v>34</v>
      </c>
      <c r="B78547" s="1" t="s">
        <v>22</v>
      </c>
      <c r="C78547" s="1" t="s">
        <v>23</v>
      </c>
      <c r="D78547" s="1" t="s">
        <v>24</v>
      </c>
      <c r="E78547" s="1" t="s">
        <v>25</v>
      </c>
      <c r="F78547" s="1" t="s">
        <v>26</v>
      </c>
      <c r="G78547" s="1" t="s">
        <v>27</v>
      </c>
      <c r="H78547" s="2">
        <v>43739</v>
      </c>
      <c r="I78547" s="2">
        <v>43830</v>
      </c>
      <c r="J78547" s="2">
        <v>43741</v>
      </c>
      <c r="K78547" s="1" t="s">
        <v>4466</v>
      </c>
      <c r="L78547" s="1" t="s">
        <v>21551</v>
      </c>
      <c r="M78547" s="3">
        <v>0.47916666666666669</v>
      </c>
      <c r="O78547" s="1"/>
      <c r="Q78547" s="1"/>
      <c r="R78547" s="1"/>
      <c r="S78547" s="1"/>
      <c r="U78547">
        <v>101</v>
      </c>
      <c r="V78547">
        <v>1800000</v>
      </c>
    </row>
    <row r="78548" spans="1:22" x14ac:dyDescent="0.2">
      <c r="A78548">
        <v>34</v>
      </c>
      <c r="B78548" s="1" t="s">
        <v>22</v>
      </c>
      <c r="C78548" s="1" t="s">
        <v>23</v>
      </c>
      <c r="D78548" s="1" t="s">
        <v>24</v>
      </c>
      <c r="E78548" s="1" t="s">
        <v>25</v>
      </c>
      <c r="F78548" s="1" t="s">
        <v>26</v>
      </c>
      <c r="G78548" s="1" t="s">
        <v>27</v>
      </c>
      <c r="H78548" s="2">
        <v>43739</v>
      </c>
      <c r="I78548" s="2">
        <v>43830</v>
      </c>
      <c r="J78548" s="2">
        <v>43741</v>
      </c>
      <c r="K78548" s="1" t="s">
        <v>4466</v>
      </c>
      <c r="L78548" s="1" t="s">
        <v>21551</v>
      </c>
      <c r="M78548" s="3">
        <v>0.39583333333333331</v>
      </c>
      <c r="N78548">
        <v>101.114</v>
      </c>
      <c r="O78548" s="1" t="s">
        <v>94272</v>
      </c>
      <c r="P78548">
        <v>1000000</v>
      </c>
      <c r="Q78548" s="1" t="s">
        <v>97318</v>
      </c>
      <c r="R78548" s="1" t="s">
        <v>97319</v>
      </c>
      <c r="S78548" s="1" t="s">
        <v>97320</v>
      </c>
      <c r="T78548">
        <v>101.114</v>
      </c>
    </row>
    <row r="78549" spans="1:22" x14ac:dyDescent="0.2">
      <c r="A78549">
        <v>34</v>
      </c>
      <c r="B78549" s="1" t="s">
        <v>22</v>
      </c>
      <c r="C78549" s="1" t="s">
        <v>23</v>
      </c>
      <c r="D78549" s="1" t="s">
        <v>24</v>
      </c>
      <c r="E78549" s="1" t="s">
        <v>25</v>
      </c>
      <c r="F78549" s="1" t="s">
        <v>26</v>
      </c>
      <c r="G78549" s="1" t="s">
        <v>27</v>
      </c>
      <c r="H78549" s="2">
        <v>43739</v>
      </c>
      <c r="I78549" s="2">
        <v>43830</v>
      </c>
      <c r="J78549" s="2">
        <v>43741</v>
      </c>
      <c r="K78549" s="1" t="s">
        <v>1677</v>
      </c>
      <c r="L78549" s="1" t="s">
        <v>21551</v>
      </c>
      <c r="M78549" s="3">
        <v>0.47916666666666669</v>
      </c>
      <c r="N78549">
        <v>103.55</v>
      </c>
      <c r="O78549" s="1" t="s">
        <v>94273</v>
      </c>
      <c r="P78549">
        <v>82000</v>
      </c>
      <c r="Q78549" s="1" t="s">
        <v>97318</v>
      </c>
      <c r="R78549" s="1" t="s">
        <v>97319</v>
      </c>
      <c r="S78549" s="1" t="s">
        <v>97320</v>
      </c>
      <c r="T78549">
        <v>103.55</v>
      </c>
    </row>
    <row r="78550" spans="1:22" x14ac:dyDescent="0.2">
      <c r="A78550">
        <v>34</v>
      </c>
      <c r="B78550" s="1" t="s">
        <v>22</v>
      </c>
      <c r="C78550" s="1" t="s">
        <v>23</v>
      </c>
      <c r="D78550" s="1" t="s">
        <v>24</v>
      </c>
      <c r="E78550" s="1" t="s">
        <v>25</v>
      </c>
      <c r="F78550" s="1" t="s">
        <v>26</v>
      </c>
      <c r="G78550" s="1" t="s">
        <v>27</v>
      </c>
      <c r="H78550" s="2">
        <v>43739</v>
      </c>
      <c r="I78550" s="2">
        <v>43830</v>
      </c>
      <c r="J78550" s="2">
        <v>43741</v>
      </c>
      <c r="K78550" s="1" t="s">
        <v>1677</v>
      </c>
      <c r="L78550" s="1" t="s">
        <v>21551</v>
      </c>
      <c r="M78550" s="3">
        <v>0.39583333333333331</v>
      </c>
      <c r="N78550">
        <v>103.85</v>
      </c>
      <c r="O78550" s="1" t="s">
        <v>94274</v>
      </c>
      <c r="P78550">
        <v>20000</v>
      </c>
      <c r="Q78550" s="1" t="s">
        <v>97318</v>
      </c>
      <c r="R78550" s="1" t="s">
        <v>97319</v>
      </c>
      <c r="S78550" s="1" t="s">
        <v>97320</v>
      </c>
      <c r="T78550">
        <v>103.85</v>
      </c>
    </row>
    <row r="78551" spans="1:22" x14ac:dyDescent="0.2">
      <c r="A78551">
        <v>34</v>
      </c>
      <c r="B78551" s="1" t="s">
        <v>22</v>
      </c>
      <c r="C78551" s="1" t="s">
        <v>23</v>
      </c>
      <c r="D78551" s="1" t="s">
        <v>24</v>
      </c>
      <c r="E78551" s="1" t="s">
        <v>25</v>
      </c>
      <c r="F78551" s="1" t="s">
        <v>26</v>
      </c>
      <c r="G78551" s="1" t="s">
        <v>27</v>
      </c>
      <c r="H78551" s="2">
        <v>43739</v>
      </c>
      <c r="I78551" s="2">
        <v>43830</v>
      </c>
      <c r="J78551" s="2">
        <v>43741</v>
      </c>
      <c r="K78551" s="1" t="s">
        <v>5336</v>
      </c>
      <c r="L78551" s="1" t="s">
        <v>21551</v>
      </c>
      <c r="M78551" s="3">
        <v>0.39583333333333331</v>
      </c>
      <c r="N78551">
        <v>105.875</v>
      </c>
      <c r="O78551" s="1" t="s">
        <v>94275</v>
      </c>
      <c r="P78551">
        <v>200000</v>
      </c>
      <c r="Q78551" s="1" t="s">
        <v>97318</v>
      </c>
      <c r="R78551" s="1" t="s">
        <v>97319</v>
      </c>
      <c r="S78551" s="1" t="s">
        <v>97320</v>
      </c>
      <c r="T78551">
        <v>105.875</v>
      </c>
    </row>
    <row r="78552" spans="1:22" x14ac:dyDescent="0.2">
      <c r="A78552">
        <v>34</v>
      </c>
      <c r="B78552" s="1" t="s">
        <v>22</v>
      </c>
      <c r="C78552" s="1" t="s">
        <v>23</v>
      </c>
      <c r="D78552" s="1" t="s">
        <v>24</v>
      </c>
      <c r="E78552" s="1" t="s">
        <v>25</v>
      </c>
      <c r="F78552" s="1" t="s">
        <v>26</v>
      </c>
      <c r="G78552" s="1" t="s">
        <v>27</v>
      </c>
      <c r="H78552" s="2">
        <v>43739</v>
      </c>
      <c r="I78552" s="2">
        <v>43830</v>
      </c>
      <c r="J78552" s="2">
        <v>43741</v>
      </c>
      <c r="K78552" s="1" t="s">
        <v>16917</v>
      </c>
      <c r="L78552" s="1" t="s">
        <v>21550</v>
      </c>
      <c r="M78552" s="3">
        <v>0.39583333333333331</v>
      </c>
      <c r="N78552">
        <v>0.37582500000000002</v>
      </c>
      <c r="O78552" s="1" t="s">
        <v>94276</v>
      </c>
      <c r="P78552">
        <v>219.970541</v>
      </c>
      <c r="Q78552" s="1" t="s">
        <v>97318</v>
      </c>
      <c r="R78552" s="1" t="s">
        <v>97319</v>
      </c>
      <c r="S78552" s="1" t="s">
        <v>97320</v>
      </c>
      <c r="T78552">
        <v>0.37582500000000002</v>
      </c>
    </row>
    <row r="78553" spans="1:22" x14ac:dyDescent="0.2">
      <c r="A78553">
        <v>34</v>
      </c>
      <c r="B78553" s="1" t="s">
        <v>22</v>
      </c>
      <c r="C78553" s="1" t="s">
        <v>23</v>
      </c>
      <c r="D78553" s="1" t="s">
        <v>24</v>
      </c>
      <c r="E78553" s="1" t="s">
        <v>25</v>
      </c>
      <c r="F78553" s="1" t="s">
        <v>26</v>
      </c>
      <c r="G78553" s="1" t="s">
        <v>27</v>
      </c>
      <c r="H78553" s="2">
        <v>43739</v>
      </c>
      <c r="I78553" s="2">
        <v>43830</v>
      </c>
      <c r="J78553" s="2">
        <v>43741</v>
      </c>
      <c r="K78553" s="1" t="s">
        <v>16903</v>
      </c>
      <c r="L78553" s="1" t="s">
        <v>21550</v>
      </c>
      <c r="M78553" s="3">
        <v>0.39583333333333331</v>
      </c>
      <c r="N78553">
        <v>1.7452000000000001</v>
      </c>
      <c r="O78553" s="1" t="s">
        <v>94277</v>
      </c>
      <c r="P78553">
        <v>5330.02</v>
      </c>
      <c r="Q78553" s="1" t="s">
        <v>97318</v>
      </c>
      <c r="R78553" s="1" t="s">
        <v>97319</v>
      </c>
      <c r="S78553" s="1" t="s">
        <v>97320</v>
      </c>
      <c r="T78553">
        <v>1.7452000000000001</v>
      </c>
    </row>
    <row r="78554" spans="1:22" x14ac:dyDescent="0.2">
      <c r="A78554">
        <v>34</v>
      </c>
      <c r="B78554" s="1" t="s">
        <v>22</v>
      </c>
      <c r="C78554" s="1" t="s">
        <v>23</v>
      </c>
      <c r="D78554" s="1" t="s">
        <v>24</v>
      </c>
      <c r="E78554" s="1" t="s">
        <v>25</v>
      </c>
      <c r="F78554" s="1" t="s">
        <v>26</v>
      </c>
      <c r="G78554" s="1" t="s">
        <v>27</v>
      </c>
      <c r="H78554" s="2">
        <v>43739</v>
      </c>
      <c r="I78554" s="2">
        <v>43830</v>
      </c>
      <c r="J78554" s="2">
        <v>43741</v>
      </c>
      <c r="K78554" s="1" t="s">
        <v>3802</v>
      </c>
      <c r="L78554" s="1" t="s">
        <v>21550</v>
      </c>
      <c r="M78554" s="3">
        <v>0.39583333333333331</v>
      </c>
      <c r="N78554">
        <v>1.1009629999999999</v>
      </c>
      <c r="O78554" s="1" t="s">
        <v>94278</v>
      </c>
      <c r="P78554">
        <v>17447.46</v>
      </c>
      <c r="Q78554" s="1" t="s">
        <v>97318</v>
      </c>
      <c r="R78554" s="1" t="s">
        <v>97319</v>
      </c>
      <c r="S78554" s="1" t="s">
        <v>97320</v>
      </c>
      <c r="T78554">
        <v>1.1009629999999999</v>
      </c>
    </row>
    <row r="78555" spans="1:22" x14ac:dyDescent="0.2">
      <c r="A78555">
        <v>34</v>
      </c>
      <c r="B78555" s="1" t="s">
        <v>22</v>
      </c>
      <c r="C78555" s="1" t="s">
        <v>23</v>
      </c>
      <c r="D78555" s="1" t="s">
        <v>24</v>
      </c>
      <c r="E78555" s="1" t="s">
        <v>25</v>
      </c>
      <c r="F78555" s="1" t="s">
        <v>26</v>
      </c>
      <c r="G78555" s="1" t="s">
        <v>27</v>
      </c>
      <c r="H78555" s="2">
        <v>43739</v>
      </c>
      <c r="I78555" s="2">
        <v>43830</v>
      </c>
      <c r="J78555" s="2">
        <v>43741</v>
      </c>
      <c r="K78555" s="1" t="s">
        <v>16409</v>
      </c>
      <c r="L78555" s="1" t="s">
        <v>21550</v>
      </c>
      <c r="M78555" s="3">
        <v>0.39583333333333331</v>
      </c>
      <c r="N78555">
        <v>1.0968450000000001</v>
      </c>
      <c r="O78555" s="1" t="s">
        <v>94279</v>
      </c>
      <c r="P78555">
        <v>5106464.45</v>
      </c>
      <c r="Q78555" s="1" t="s">
        <v>97318</v>
      </c>
      <c r="R78555" s="1" t="s">
        <v>97319</v>
      </c>
      <c r="S78555" s="1" t="s">
        <v>97320</v>
      </c>
      <c r="T78555">
        <v>1.0968450000000001</v>
      </c>
    </row>
    <row r="78556" spans="1:22" x14ac:dyDescent="0.2">
      <c r="A78556">
        <v>34</v>
      </c>
      <c r="B78556" s="1" t="s">
        <v>22</v>
      </c>
      <c r="C78556" s="1" t="s">
        <v>23</v>
      </c>
      <c r="D78556" s="1" t="s">
        <v>24</v>
      </c>
      <c r="E78556" s="1" t="s">
        <v>25</v>
      </c>
      <c r="F78556" s="1" t="s">
        <v>26</v>
      </c>
      <c r="G78556" s="1" t="s">
        <v>27</v>
      </c>
      <c r="H78556" s="2">
        <v>43739</v>
      </c>
      <c r="I78556" s="2">
        <v>43830</v>
      </c>
      <c r="J78556" s="2">
        <v>43741</v>
      </c>
      <c r="K78556" s="1" t="s">
        <v>9945</v>
      </c>
      <c r="L78556" s="1" t="s">
        <v>21550</v>
      </c>
      <c r="M78556" s="3">
        <v>0.39583333333333331</v>
      </c>
      <c r="N78556">
        <v>0.893262</v>
      </c>
      <c r="O78556" s="1" t="s">
        <v>94280</v>
      </c>
      <c r="P78556">
        <v>5233626.8600000003</v>
      </c>
      <c r="Q78556" s="1" t="s">
        <v>97318</v>
      </c>
      <c r="R78556" s="1" t="s">
        <v>97319</v>
      </c>
      <c r="S78556" s="1" t="s">
        <v>97320</v>
      </c>
      <c r="T78556">
        <v>0.893262</v>
      </c>
    </row>
    <row r="78557" spans="1:22" x14ac:dyDescent="0.2">
      <c r="A78557">
        <v>34</v>
      </c>
      <c r="B78557" s="1" t="s">
        <v>22</v>
      </c>
      <c r="C78557" s="1" t="s">
        <v>23</v>
      </c>
      <c r="D78557" s="1" t="s">
        <v>24</v>
      </c>
      <c r="E78557" s="1" t="s">
        <v>25</v>
      </c>
      <c r="F78557" s="1" t="s">
        <v>26</v>
      </c>
      <c r="G78557" s="1" t="s">
        <v>27</v>
      </c>
      <c r="H78557" s="2">
        <v>43739</v>
      </c>
      <c r="I78557" s="2">
        <v>43830</v>
      </c>
      <c r="J78557" s="2">
        <v>43741</v>
      </c>
      <c r="K78557" s="1" t="s">
        <v>20885</v>
      </c>
      <c r="L78557" s="1" t="s">
        <v>21550</v>
      </c>
      <c r="M78557" s="3">
        <v>0.39583333333333331</v>
      </c>
      <c r="N78557">
        <v>10.840422</v>
      </c>
      <c r="O78557" s="1" t="s">
        <v>94281</v>
      </c>
      <c r="P78557">
        <v>166967.67000000001</v>
      </c>
      <c r="Q78557" s="1" t="s">
        <v>97318</v>
      </c>
      <c r="R78557" s="1" t="s">
        <v>97319</v>
      </c>
      <c r="S78557" s="1" t="s">
        <v>97320</v>
      </c>
      <c r="T78557">
        <v>10.840422</v>
      </c>
    </row>
    <row r="78558" spans="1:22" x14ac:dyDescent="0.2">
      <c r="A78558">
        <v>34</v>
      </c>
      <c r="B78558" s="1" t="s">
        <v>22</v>
      </c>
      <c r="C78558" s="1" t="s">
        <v>23</v>
      </c>
      <c r="D78558" s="1" t="s">
        <v>24</v>
      </c>
      <c r="E78558" s="1" t="s">
        <v>25</v>
      </c>
      <c r="F78558" s="1" t="s">
        <v>26</v>
      </c>
      <c r="G78558" s="1" t="s">
        <v>27</v>
      </c>
      <c r="H78558" s="2">
        <v>43739</v>
      </c>
      <c r="I78558" s="2">
        <v>43830</v>
      </c>
      <c r="J78558" s="2">
        <v>43741</v>
      </c>
      <c r="K78558" s="1" t="s">
        <v>20886</v>
      </c>
      <c r="L78558" s="1" t="s">
        <v>21550</v>
      </c>
      <c r="M78558" s="3">
        <v>0.39583333333333331</v>
      </c>
      <c r="N78558">
        <v>0.91509399999999996</v>
      </c>
      <c r="O78558" s="1" t="s">
        <v>94282</v>
      </c>
      <c r="P78558">
        <v>121513.726385</v>
      </c>
      <c r="Q78558" s="1" t="s">
        <v>97318</v>
      </c>
      <c r="R78558" s="1" t="s">
        <v>97319</v>
      </c>
      <c r="S78558" s="1" t="s">
        <v>97320</v>
      </c>
      <c r="T78558">
        <v>0.91509399999999996</v>
      </c>
    </row>
    <row r="78559" spans="1:22" x14ac:dyDescent="0.2">
      <c r="A78559">
        <v>34</v>
      </c>
      <c r="B78559" s="1" t="s">
        <v>22</v>
      </c>
      <c r="C78559" s="1" t="s">
        <v>23</v>
      </c>
      <c r="D78559" s="1" t="s">
        <v>24</v>
      </c>
      <c r="E78559" s="1" t="s">
        <v>25</v>
      </c>
      <c r="F78559" s="1" t="s">
        <v>26</v>
      </c>
      <c r="G78559" s="1" t="s">
        <v>27</v>
      </c>
      <c r="H78559" s="2">
        <v>43739</v>
      </c>
      <c r="I78559" s="2">
        <v>43830</v>
      </c>
      <c r="J78559" s="2">
        <v>43741</v>
      </c>
      <c r="K78559" s="1" t="s">
        <v>59</v>
      </c>
      <c r="L78559" s="1" t="s">
        <v>21550</v>
      </c>
      <c r="M78559" s="3">
        <v>0.39583333333333331</v>
      </c>
      <c r="N78559">
        <v>1.1059650000000001</v>
      </c>
      <c r="O78559" s="1" t="s">
        <v>94283</v>
      </c>
      <c r="P78559">
        <v>87290.31</v>
      </c>
      <c r="Q78559" s="1" t="s">
        <v>97318</v>
      </c>
      <c r="R78559" s="1" t="s">
        <v>97319</v>
      </c>
      <c r="S78559" s="1" t="s">
        <v>97320</v>
      </c>
      <c r="T78559">
        <v>1.1059650000000001</v>
      </c>
    </row>
    <row r="78560" spans="1:22" x14ac:dyDescent="0.2">
      <c r="A78560">
        <v>34</v>
      </c>
      <c r="B78560" s="1" t="s">
        <v>22</v>
      </c>
      <c r="C78560" s="1" t="s">
        <v>23</v>
      </c>
      <c r="D78560" s="1" t="s">
        <v>24</v>
      </c>
      <c r="E78560" s="1" t="s">
        <v>25</v>
      </c>
      <c r="F78560" s="1" t="s">
        <v>26</v>
      </c>
      <c r="G78560" s="1" t="s">
        <v>27</v>
      </c>
      <c r="H78560" s="2">
        <v>43739</v>
      </c>
      <c r="I78560" s="2">
        <v>43830</v>
      </c>
      <c r="J78560" s="2">
        <v>43741</v>
      </c>
      <c r="K78560" s="1" t="s">
        <v>16115</v>
      </c>
      <c r="L78560" s="1" t="s">
        <v>21550</v>
      </c>
      <c r="M78560" s="3">
        <v>0.47916666666666669</v>
      </c>
      <c r="N78560">
        <v>1.0984149999999999</v>
      </c>
      <c r="O78560" s="1" t="s">
        <v>94284</v>
      </c>
      <c r="P78560">
        <v>455201.39</v>
      </c>
      <c r="Q78560" s="1" t="s">
        <v>97318</v>
      </c>
      <c r="R78560" s="1" t="s">
        <v>97319</v>
      </c>
      <c r="S78560" s="1" t="s">
        <v>97320</v>
      </c>
      <c r="T78560">
        <v>1.0984149999999999</v>
      </c>
    </row>
    <row r="78561" spans="1:20" x14ac:dyDescent="0.2">
      <c r="A78561">
        <v>34</v>
      </c>
      <c r="B78561" s="1" t="s">
        <v>22</v>
      </c>
      <c r="C78561" s="1" t="s">
        <v>23</v>
      </c>
      <c r="D78561" s="1" t="s">
        <v>24</v>
      </c>
      <c r="E78561" s="1" t="s">
        <v>25</v>
      </c>
      <c r="F78561" s="1" t="s">
        <v>26</v>
      </c>
      <c r="G78561" s="1" t="s">
        <v>27</v>
      </c>
      <c r="H78561" s="2">
        <v>43739</v>
      </c>
      <c r="I78561" s="2">
        <v>43830</v>
      </c>
      <c r="J78561" s="2">
        <v>43741</v>
      </c>
      <c r="K78561" s="1" t="s">
        <v>16115</v>
      </c>
      <c r="L78561" s="1" t="s">
        <v>21550</v>
      </c>
      <c r="M78561" s="3">
        <v>0.39583333333333331</v>
      </c>
      <c r="N78561">
        <v>1.0984499999999999</v>
      </c>
      <c r="O78561" s="1" t="s">
        <v>94285</v>
      </c>
      <c r="P78561">
        <v>18207.47</v>
      </c>
      <c r="Q78561" s="1" t="s">
        <v>97318</v>
      </c>
      <c r="R78561" s="1" t="s">
        <v>97319</v>
      </c>
      <c r="S78561" s="1" t="s">
        <v>97320</v>
      </c>
      <c r="T78561">
        <v>1.0984499999999999</v>
      </c>
    </row>
    <row r="78562" spans="1:20" x14ac:dyDescent="0.2">
      <c r="A78562">
        <v>34</v>
      </c>
      <c r="B78562" s="1" t="s">
        <v>22</v>
      </c>
      <c r="C78562" s="1" t="s">
        <v>23</v>
      </c>
      <c r="D78562" s="1" t="s">
        <v>24</v>
      </c>
      <c r="E78562" s="1" t="s">
        <v>25</v>
      </c>
      <c r="F78562" s="1" t="s">
        <v>26</v>
      </c>
      <c r="G78562" s="1" t="s">
        <v>27</v>
      </c>
      <c r="H78562" s="2">
        <v>43739</v>
      </c>
      <c r="I78562" s="2">
        <v>43830</v>
      </c>
      <c r="J78562" s="2">
        <v>43741</v>
      </c>
      <c r="K78562" s="1" t="s">
        <v>522</v>
      </c>
      <c r="L78562" s="1" t="s">
        <v>21551</v>
      </c>
      <c r="M78562" s="3">
        <v>0.5625</v>
      </c>
      <c r="N78562">
        <v>101.6</v>
      </c>
      <c r="O78562" s="1" t="s">
        <v>94286</v>
      </c>
      <c r="P78562">
        <v>10000</v>
      </c>
      <c r="Q78562" s="1" t="s">
        <v>97318</v>
      </c>
      <c r="R78562" s="1" t="s">
        <v>97319</v>
      </c>
      <c r="S78562" s="1" t="s">
        <v>97320</v>
      </c>
      <c r="T78562">
        <v>101.6</v>
      </c>
    </row>
    <row r="78563" spans="1:20" x14ac:dyDescent="0.2">
      <c r="A78563">
        <v>34</v>
      </c>
      <c r="B78563" s="1" t="s">
        <v>22</v>
      </c>
      <c r="C78563" s="1" t="s">
        <v>23</v>
      </c>
      <c r="D78563" s="1" t="s">
        <v>24</v>
      </c>
      <c r="E78563" s="1" t="s">
        <v>25</v>
      </c>
      <c r="F78563" s="1" t="s">
        <v>26</v>
      </c>
      <c r="G78563" s="1" t="s">
        <v>27</v>
      </c>
      <c r="H78563" s="2">
        <v>43739</v>
      </c>
      <c r="I78563" s="2">
        <v>43830</v>
      </c>
      <c r="J78563" s="2">
        <v>43741</v>
      </c>
      <c r="K78563" s="1" t="s">
        <v>2713</v>
      </c>
      <c r="L78563" s="1" t="s">
        <v>21551</v>
      </c>
      <c r="M78563" s="3">
        <v>0.5625</v>
      </c>
      <c r="N78563">
        <v>106.49</v>
      </c>
      <c r="O78563" s="1" t="s">
        <v>94287</v>
      </c>
      <c r="P78563">
        <v>47000</v>
      </c>
      <c r="Q78563" s="1" t="s">
        <v>97318</v>
      </c>
      <c r="R78563" s="1" t="s">
        <v>97319</v>
      </c>
      <c r="S78563" s="1" t="s">
        <v>97320</v>
      </c>
      <c r="T78563">
        <v>106.49</v>
      </c>
    </row>
    <row r="78564" spans="1:20" x14ac:dyDescent="0.2">
      <c r="A78564">
        <v>34</v>
      </c>
      <c r="B78564" s="1" t="s">
        <v>22</v>
      </c>
      <c r="C78564" s="1" t="s">
        <v>23</v>
      </c>
      <c r="D78564" s="1" t="s">
        <v>24</v>
      </c>
      <c r="E78564" s="1" t="s">
        <v>25</v>
      </c>
      <c r="F78564" s="1" t="s">
        <v>26</v>
      </c>
      <c r="G78564" s="1" t="s">
        <v>27</v>
      </c>
      <c r="H78564" s="2">
        <v>43739</v>
      </c>
      <c r="I78564" s="2">
        <v>43830</v>
      </c>
      <c r="J78564" s="2">
        <v>43741</v>
      </c>
      <c r="K78564" s="1" t="s">
        <v>2107</v>
      </c>
      <c r="L78564" s="1" t="s">
        <v>21551</v>
      </c>
      <c r="M78564" s="3">
        <v>0.5625</v>
      </c>
      <c r="N78564">
        <v>100.18</v>
      </c>
      <c r="O78564" s="1" t="s">
        <v>94288</v>
      </c>
      <c r="P78564">
        <v>2000</v>
      </c>
      <c r="Q78564" s="1" t="s">
        <v>97318</v>
      </c>
      <c r="R78564" s="1" t="s">
        <v>97319</v>
      </c>
      <c r="S78564" s="1" t="s">
        <v>97320</v>
      </c>
      <c r="T78564">
        <v>100.18</v>
      </c>
    </row>
    <row r="78565" spans="1:20" x14ac:dyDescent="0.2">
      <c r="A78565">
        <v>34</v>
      </c>
      <c r="B78565" s="1" t="s">
        <v>22</v>
      </c>
      <c r="C78565" s="1" t="s">
        <v>23</v>
      </c>
      <c r="D78565" s="1" t="s">
        <v>24</v>
      </c>
      <c r="E78565" s="1" t="s">
        <v>25</v>
      </c>
      <c r="F78565" s="1" t="s">
        <v>26</v>
      </c>
      <c r="G78565" s="1" t="s">
        <v>27</v>
      </c>
      <c r="H78565" s="2">
        <v>43739</v>
      </c>
      <c r="I78565" s="2">
        <v>43830</v>
      </c>
      <c r="J78565" s="2">
        <v>43741</v>
      </c>
      <c r="K78565" s="1" t="s">
        <v>1134</v>
      </c>
      <c r="L78565" s="1" t="s">
        <v>21551</v>
      </c>
      <c r="M78565" s="3">
        <v>0.5625</v>
      </c>
      <c r="N78565">
        <v>94.92</v>
      </c>
      <c r="O78565" s="1" t="s">
        <v>94289</v>
      </c>
      <c r="P78565">
        <v>100000</v>
      </c>
      <c r="Q78565" s="1" t="s">
        <v>97318</v>
      </c>
      <c r="R78565" s="1" t="s">
        <v>97319</v>
      </c>
      <c r="S78565" s="1" t="s">
        <v>97320</v>
      </c>
      <c r="T78565">
        <v>94.92</v>
      </c>
    </row>
    <row r="78566" spans="1:20" x14ac:dyDescent="0.2">
      <c r="A78566">
        <v>34</v>
      </c>
      <c r="B78566" s="1" t="s">
        <v>22</v>
      </c>
      <c r="C78566" s="1" t="s">
        <v>23</v>
      </c>
      <c r="D78566" s="1" t="s">
        <v>24</v>
      </c>
      <c r="E78566" s="1" t="s">
        <v>25</v>
      </c>
      <c r="F78566" s="1" t="s">
        <v>26</v>
      </c>
      <c r="G78566" s="1" t="s">
        <v>27</v>
      </c>
      <c r="H78566" s="2">
        <v>43739</v>
      </c>
      <c r="I78566" s="2">
        <v>43830</v>
      </c>
      <c r="J78566" s="2">
        <v>43741</v>
      </c>
      <c r="K78566" s="1" t="s">
        <v>16921</v>
      </c>
      <c r="L78566" s="1" t="s">
        <v>21551</v>
      </c>
      <c r="M78566" s="3">
        <v>0.5625</v>
      </c>
      <c r="N78566">
        <v>103.25</v>
      </c>
      <c r="O78566" s="1" t="s">
        <v>94290</v>
      </c>
      <c r="P78566">
        <v>1000000</v>
      </c>
      <c r="Q78566" s="1" t="s">
        <v>97318</v>
      </c>
      <c r="R78566" s="1" t="s">
        <v>97319</v>
      </c>
      <c r="S78566" s="1" t="s">
        <v>97320</v>
      </c>
      <c r="T78566">
        <v>103.25</v>
      </c>
    </row>
    <row r="78567" spans="1:20" x14ac:dyDescent="0.2">
      <c r="A78567">
        <v>34</v>
      </c>
      <c r="B78567" s="1" t="s">
        <v>22</v>
      </c>
      <c r="C78567" s="1" t="s">
        <v>23</v>
      </c>
      <c r="D78567" s="1" t="s">
        <v>24</v>
      </c>
      <c r="E78567" s="1" t="s">
        <v>25</v>
      </c>
      <c r="F78567" s="1" t="s">
        <v>26</v>
      </c>
      <c r="G78567" s="1" t="s">
        <v>27</v>
      </c>
      <c r="H78567" s="2">
        <v>43739</v>
      </c>
      <c r="I78567" s="2">
        <v>43830</v>
      </c>
      <c r="J78567" s="2">
        <v>43741</v>
      </c>
      <c r="K78567" s="1" t="s">
        <v>2117</v>
      </c>
      <c r="L78567" s="1" t="s">
        <v>21551</v>
      </c>
      <c r="M78567" s="3">
        <v>0.5625</v>
      </c>
      <c r="N78567">
        <v>106.875</v>
      </c>
      <c r="O78567" s="1" t="s">
        <v>94291</v>
      </c>
      <c r="P78567">
        <v>2000000</v>
      </c>
      <c r="Q78567" s="1" t="s">
        <v>97318</v>
      </c>
      <c r="R78567" s="1" t="s">
        <v>97319</v>
      </c>
      <c r="S78567" s="1" t="s">
        <v>97320</v>
      </c>
      <c r="T78567">
        <v>106.875</v>
      </c>
    </row>
    <row r="78568" spans="1:20" x14ac:dyDescent="0.2">
      <c r="A78568">
        <v>34</v>
      </c>
      <c r="B78568" s="1" t="s">
        <v>22</v>
      </c>
      <c r="C78568" s="1" t="s">
        <v>23</v>
      </c>
      <c r="D78568" s="1" t="s">
        <v>24</v>
      </c>
      <c r="E78568" s="1" t="s">
        <v>25</v>
      </c>
      <c r="F78568" s="1" t="s">
        <v>26</v>
      </c>
      <c r="G78568" s="1" t="s">
        <v>27</v>
      </c>
      <c r="H78568" s="2">
        <v>43739</v>
      </c>
      <c r="I78568" s="2">
        <v>43830</v>
      </c>
      <c r="J78568" s="2">
        <v>43741</v>
      </c>
      <c r="K78568" s="1" t="s">
        <v>2647</v>
      </c>
      <c r="L78568" s="1" t="s">
        <v>21551</v>
      </c>
      <c r="M78568" s="3">
        <v>0.5625</v>
      </c>
      <c r="N78568">
        <v>147.68</v>
      </c>
      <c r="O78568" s="1" t="s">
        <v>94292</v>
      </c>
      <c r="P78568">
        <v>5000</v>
      </c>
      <c r="Q78568" s="1" t="s">
        <v>97318</v>
      </c>
      <c r="R78568" s="1" t="s">
        <v>97319</v>
      </c>
      <c r="S78568" s="1" t="s">
        <v>97320</v>
      </c>
      <c r="T78568">
        <v>147.68</v>
      </c>
    </row>
    <row r="78569" spans="1:20" x14ac:dyDescent="0.2">
      <c r="A78569">
        <v>34</v>
      </c>
      <c r="B78569" s="1" t="s">
        <v>22</v>
      </c>
      <c r="C78569" s="1" t="s">
        <v>23</v>
      </c>
      <c r="D78569" s="1" t="s">
        <v>24</v>
      </c>
      <c r="E78569" s="1" t="s">
        <v>25</v>
      </c>
      <c r="F78569" s="1" t="s">
        <v>26</v>
      </c>
      <c r="G78569" s="1" t="s">
        <v>27</v>
      </c>
      <c r="H78569" s="2">
        <v>43739</v>
      </c>
      <c r="I78569" s="2">
        <v>43830</v>
      </c>
      <c r="J78569" s="2">
        <v>43741</v>
      </c>
      <c r="K78569" s="1" t="s">
        <v>4572</v>
      </c>
      <c r="L78569" s="1" t="s">
        <v>21551</v>
      </c>
      <c r="M78569" s="3">
        <v>0.5625</v>
      </c>
      <c r="N78569">
        <v>102.221</v>
      </c>
      <c r="O78569" s="1" t="s">
        <v>94293</v>
      </c>
      <c r="P78569">
        <v>200000</v>
      </c>
      <c r="Q78569" s="1" t="s">
        <v>97318</v>
      </c>
      <c r="R78569" s="1" t="s">
        <v>97319</v>
      </c>
      <c r="S78569" s="1" t="s">
        <v>97320</v>
      </c>
      <c r="T78569">
        <v>102.221</v>
      </c>
    </row>
    <row r="78570" spans="1:20" x14ac:dyDescent="0.2">
      <c r="A78570">
        <v>34</v>
      </c>
      <c r="B78570" s="1" t="s">
        <v>22</v>
      </c>
      <c r="C78570" s="1" t="s">
        <v>23</v>
      </c>
      <c r="D78570" s="1" t="s">
        <v>24</v>
      </c>
      <c r="E78570" s="1" t="s">
        <v>25</v>
      </c>
      <c r="F78570" s="1" t="s">
        <v>26</v>
      </c>
      <c r="G78570" s="1" t="s">
        <v>27</v>
      </c>
      <c r="H78570" s="2">
        <v>43739</v>
      </c>
      <c r="I78570" s="2">
        <v>43830</v>
      </c>
      <c r="J78570" s="2">
        <v>43741</v>
      </c>
      <c r="K78570" s="1" t="s">
        <v>2801</v>
      </c>
      <c r="L78570" s="1" t="s">
        <v>21551</v>
      </c>
      <c r="M78570" s="3">
        <v>0.5625</v>
      </c>
      <c r="N78570">
        <v>90.347913000000005</v>
      </c>
      <c r="O78570" s="1" t="s">
        <v>94294</v>
      </c>
      <c r="P78570">
        <v>365263.446261</v>
      </c>
      <c r="Q78570" s="1" t="s">
        <v>97318</v>
      </c>
      <c r="R78570" s="1" t="s">
        <v>97319</v>
      </c>
      <c r="S78570" s="1" t="s">
        <v>97320</v>
      </c>
      <c r="T78570">
        <v>90.347913000000005</v>
      </c>
    </row>
    <row r="78571" spans="1:20" x14ac:dyDescent="0.2">
      <c r="A78571">
        <v>34</v>
      </c>
      <c r="B78571" s="1" t="s">
        <v>22</v>
      </c>
      <c r="C78571" s="1" t="s">
        <v>23</v>
      </c>
      <c r="D78571" s="1" t="s">
        <v>24</v>
      </c>
      <c r="E78571" s="1" t="s">
        <v>25</v>
      </c>
      <c r="F78571" s="1" t="s">
        <v>26</v>
      </c>
      <c r="G78571" s="1" t="s">
        <v>27</v>
      </c>
      <c r="H78571" s="2">
        <v>43739</v>
      </c>
      <c r="I78571" s="2">
        <v>43830</v>
      </c>
      <c r="J78571" s="2">
        <v>43741</v>
      </c>
      <c r="K78571" s="1" t="s">
        <v>2046</v>
      </c>
      <c r="L78571" s="1" t="s">
        <v>21551</v>
      </c>
      <c r="M78571" s="3">
        <v>0.5625</v>
      </c>
      <c r="N78571">
        <v>108.337138</v>
      </c>
      <c r="O78571" s="1" t="s">
        <v>94295</v>
      </c>
      <c r="P78571">
        <v>1643685.5081730001</v>
      </c>
      <c r="Q78571" s="1" t="s">
        <v>97318</v>
      </c>
      <c r="R78571" s="1" t="s">
        <v>97319</v>
      </c>
      <c r="S78571" s="1" t="s">
        <v>97320</v>
      </c>
      <c r="T78571">
        <v>108.337138</v>
      </c>
    </row>
    <row r="78572" spans="1:20" x14ac:dyDescent="0.2">
      <c r="A78572">
        <v>34</v>
      </c>
      <c r="B78572" s="1" t="s">
        <v>22</v>
      </c>
      <c r="C78572" s="1" t="s">
        <v>23</v>
      </c>
      <c r="D78572" s="1" t="s">
        <v>24</v>
      </c>
      <c r="E78572" s="1" t="s">
        <v>25</v>
      </c>
      <c r="F78572" s="1" t="s">
        <v>26</v>
      </c>
      <c r="G78572" s="1" t="s">
        <v>27</v>
      </c>
      <c r="H78572" s="2">
        <v>43739</v>
      </c>
      <c r="I78572" s="2">
        <v>43830</v>
      </c>
      <c r="J78572" s="2">
        <v>43741</v>
      </c>
      <c r="K78572" s="1" t="s">
        <v>1154</v>
      </c>
      <c r="L78572" s="1" t="s">
        <v>21551</v>
      </c>
      <c r="M78572" s="3">
        <v>0.5625</v>
      </c>
      <c r="N78572">
        <v>125.15</v>
      </c>
      <c r="O78572" s="1" t="s">
        <v>94296</v>
      </c>
      <c r="P78572">
        <v>800000</v>
      </c>
      <c r="Q78572" s="1" t="s">
        <v>97318</v>
      </c>
      <c r="R78572" s="1" t="s">
        <v>97319</v>
      </c>
      <c r="S78572" s="1" t="s">
        <v>97320</v>
      </c>
      <c r="T78572">
        <v>125.15</v>
      </c>
    </row>
    <row r="78573" spans="1:20" x14ac:dyDescent="0.2">
      <c r="A78573">
        <v>34</v>
      </c>
      <c r="B78573" s="1" t="s">
        <v>22</v>
      </c>
      <c r="C78573" s="1" t="s">
        <v>23</v>
      </c>
      <c r="D78573" s="1" t="s">
        <v>24</v>
      </c>
      <c r="E78573" s="1" t="s">
        <v>25</v>
      </c>
      <c r="F78573" s="1" t="s">
        <v>26</v>
      </c>
      <c r="G78573" s="1" t="s">
        <v>27</v>
      </c>
      <c r="H78573" s="2">
        <v>43739</v>
      </c>
      <c r="I78573" s="2">
        <v>43830</v>
      </c>
      <c r="J78573" s="2">
        <v>43741</v>
      </c>
      <c r="K78573" s="1" t="s">
        <v>531</v>
      </c>
      <c r="L78573" s="1" t="s">
        <v>21551</v>
      </c>
      <c r="M78573" s="3">
        <v>0.5625</v>
      </c>
      <c r="N78573">
        <v>88.439412000000004</v>
      </c>
      <c r="O78573" s="1" t="s">
        <v>94297</v>
      </c>
      <c r="P78573">
        <v>1826317.2313029999</v>
      </c>
      <c r="Q78573" s="1" t="s">
        <v>97318</v>
      </c>
      <c r="R78573" s="1" t="s">
        <v>97319</v>
      </c>
      <c r="S78573" s="1" t="s">
        <v>97320</v>
      </c>
      <c r="T78573">
        <v>88.439412000000004</v>
      </c>
    </row>
    <row r="78574" spans="1:20" x14ac:dyDescent="0.2">
      <c r="A78574">
        <v>34</v>
      </c>
      <c r="B78574" s="1" t="s">
        <v>22</v>
      </c>
      <c r="C78574" s="1" t="s">
        <v>23</v>
      </c>
      <c r="D78574" s="1" t="s">
        <v>24</v>
      </c>
      <c r="E78574" s="1" t="s">
        <v>25</v>
      </c>
      <c r="F78574" s="1" t="s">
        <v>26</v>
      </c>
      <c r="G78574" s="1" t="s">
        <v>27</v>
      </c>
      <c r="H78574" s="2">
        <v>43739</v>
      </c>
      <c r="I78574" s="2">
        <v>43830</v>
      </c>
      <c r="J78574" s="2">
        <v>43741</v>
      </c>
      <c r="K78574" s="1" t="s">
        <v>63</v>
      </c>
      <c r="L78574" s="1" t="s">
        <v>21551</v>
      </c>
      <c r="M78574" s="3">
        <v>0.5625</v>
      </c>
      <c r="N78574">
        <v>100.82</v>
      </c>
      <c r="O78574" s="1" t="s">
        <v>94298</v>
      </c>
      <c r="P78574">
        <v>50000</v>
      </c>
      <c r="Q78574" s="1" t="s">
        <v>97318</v>
      </c>
      <c r="R78574" s="1" t="s">
        <v>97319</v>
      </c>
      <c r="S78574" s="1" t="s">
        <v>97320</v>
      </c>
      <c r="T78574">
        <v>100.82</v>
      </c>
    </row>
    <row r="78575" spans="1:20" x14ac:dyDescent="0.2">
      <c r="A78575">
        <v>34</v>
      </c>
      <c r="B78575" s="1" t="s">
        <v>22</v>
      </c>
      <c r="C78575" s="1" t="s">
        <v>23</v>
      </c>
      <c r="D78575" s="1" t="s">
        <v>24</v>
      </c>
      <c r="E78575" s="1" t="s">
        <v>25</v>
      </c>
      <c r="F78575" s="1" t="s">
        <v>26</v>
      </c>
      <c r="G78575" s="1" t="s">
        <v>27</v>
      </c>
      <c r="H78575" s="2">
        <v>43739</v>
      </c>
      <c r="I78575" s="2">
        <v>43830</v>
      </c>
      <c r="J78575" s="2">
        <v>43741</v>
      </c>
      <c r="K78575" s="1" t="s">
        <v>11473</v>
      </c>
      <c r="L78575" s="1" t="s">
        <v>21551</v>
      </c>
      <c r="M78575" s="3">
        <v>0.5625</v>
      </c>
      <c r="N78575">
        <v>98.61</v>
      </c>
      <c r="O78575" s="1" t="s">
        <v>94299</v>
      </c>
      <c r="P78575">
        <v>25000</v>
      </c>
      <c r="Q78575" s="1" t="s">
        <v>97318</v>
      </c>
      <c r="R78575" s="1" t="s">
        <v>97319</v>
      </c>
      <c r="S78575" s="1" t="s">
        <v>97320</v>
      </c>
      <c r="T78575">
        <v>98.61</v>
      </c>
    </row>
    <row r="78576" spans="1:20" x14ac:dyDescent="0.2">
      <c r="A78576">
        <v>34</v>
      </c>
      <c r="B78576" s="1" t="s">
        <v>22</v>
      </c>
      <c r="C78576" s="1" t="s">
        <v>23</v>
      </c>
      <c r="D78576" s="1" t="s">
        <v>24</v>
      </c>
      <c r="E78576" s="1" t="s">
        <v>25</v>
      </c>
      <c r="F78576" s="1" t="s">
        <v>26</v>
      </c>
      <c r="G78576" s="1" t="s">
        <v>27</v>
      </c>
      <c r="H78576" s="2">
        <v>43739</v>
      </c>
      <c r="I78576" s="2">
        <v>43830</v>
      </c>
      <c r="J78576" s="2">
        <v>43741</v>
      </c>
      <c r="K78576" s="1" t="s">
        <v>7578</v>
      </c>
      <c r="L78576" s="1" t="s">
        <v>21551</v>
      </c>
      <c r="M78576" s="3">
        <v>0.47916666666666669</v>
      </c>
      <c r="N78576">
        <v>100.06176000000001</v>
      </c>
      <c r="O78576" s="1" t="s">
        <v>94300</v>
      </c>
      <c r="P78576">
        <v>132000</v>
      </c>
      <c r="Q78576" s="1" t="s">
        <v>97318</v>
      </c>
      <c r="R78576" s="1" t="s">
        <v>97319</v>
      </c>
      <c r="S78576" s="1" t="s">
        <v>97320</v>
      </c>
      <c r="T78576">
        <v>100.06176000000001</v>
      </c>
    </row>
    <row r="78577" spans="1:20" x14ac:dyDescent="0.2">
      <c r="A78577">
        <v>34</v>
      </c>
      <c r="B78577" s="1" t="s">
        <v>22</v>
      </c>
      <c r="C78577" s="1" t="s">
        <v>23</v>
      </c>
      <c r="D78577" s="1" t="s">
        <v>24</v>
      </c>
      <c r="E78577" s="1" t="s">
        <v>25</v>
      </c>
      <c r="F78577" s="1" t="s">
        <v>26</v>
      </c>
      <c r="G78577" s="1" t="s">
        <v>27</v>
      </c>
      <c r="H78577" s="2">
        <v>43739</v>
      </c>
      <c r="I78577" s="2">
        <v>43830</v>
      </c>
      <c r="J78577" s="2">
        <v>43741</v>
      </c>
      <c r="K78577" s="1" t="s">
        <v>7578</v>
      </c>
      <c r="L78577" s="1" t="s">
        <v>21551</v>
      </c>
      <c r="M78577" s="3">
        <v>0.5625</v>
      </c>
      <c r="N78577">
        <v>100.06455</v>
      </c>
      <c r="O78577" s="1" t="s">
        <v>94301</v>
      </c>
      <c r="P78577">
        <v>50000</v>
      </c>
      <c r="Q78577" s="1" t="s">
        <v>97318</v>
      </c>
      <c r="R78577" s="1" t="s">
        <v>97319</v>
      </c>
      <c r="S78577" s="1" t="s">
        <v>97320</v>
      </c>
      <c r="T78577">
        <v>100.06455</v>
      </c>
    </row>
    <row r="78578" spans="1:20" x14ac:dyDescent="0.2">
      <c r="A78578">
        <v>34</v>
      </c>
      <c r="B78578" s="1" t="s">
        <v>22</v>
      </c>
      <c r="C78578" s="1" t="s">
        <v>23</v>
      </c>
      <c r="D78578" s="1" t="s">
        <v>24</v>
      </c>
      <c r="E78578" s="1" t="s">
        <v>25</v>
      </c>
      <c r="F78578" s="1" t="s">
        <v>26</v>
      </c>
      <c r="G78578" s="1" t="s">
        <v>27</v>
      </c>
      <c r="H78578" s="2">
        <v>43739</v>
      </c>
      <c r="I78578" s="2">
        <v>43830</v>
      </c>
      <c r="J78578" s="2">
        <v>43741</v>
      </c>
      <c r="K78578" s="1" t="s">
        <v>3332</v>
      </c>
      <c r="L78578" s="1" t="s">
        <v>21551</v>
      </c>
      <c r="M78578" s="3">
        <v>0.5625</v>
      </c>
      <c r="N78578">
        <v>110.6387</v>
      </c>
      <c r="O78578" s="1" t="s">
        <v>94302</v>
      </c>
      <c r="P78578">
        <v>1000000</v>
      </c>
      <c r="Q78578" s="1" t="s">
        <v>97318</v>
      </c>
      <c r="R78578" s="1" t="s">
        <v>97319</v>
      </c>
      <c r="S78578" s="1" t="s">
        <v>97320</v>
      </c>
      <c r="T78578">
        <v>110.6387</v>
      </c>
    </row>
    <row r="78579" spans="1:20" x14ac:dyDescent="0.2">
      <c r="A78579">
        <v>34</v>
      </c>
      <c r="B78579" s="1" t="s">
        <v>22</v>
      </c>
      <c r="C78579" s="1" t="s">
        <v>23</v>
      </c>
      <c r="D78579" s="1" t="s">
        <v>24</v>
      </c>
      <c r="E78579" s="1" t="s">
        <v>25</v>
      </c>
      <c r="F78579" s="1" t="s">
        <v>26</v>
      </c>
      <c r="G78579" s="1" t="s">
        <v>27</v>
      </c>
      <c r="H78579" s="2">
        <v>43739</v>
      </c>
      <c r="I78579" s="2">
        <v>43830</v>
      </c>
      <c r="J78579" s="2">
        <v>43741</v>
      </c>
      <c r="K78579" s="1" t="s">
        <v>287</v>
      </c>
      <c r="L78579" s="1" t="s">
        <v>21551</v>
      </c>
      <c r="M78579" s="3">
        <v>0.47916666666666669</v>
      </c>
      <c r="N78579">
        <v>100.17798999999999</v>
      </c>
      <c r="O78579" s="1" t="s">
        <v>94303</v>
      </c>
      <c r="P78579">
        <v>4000000</v>
      </c>
      <c r="Q78579" s="1" t="s">
        <v>97318</v>
      </c>
      <c r="R78579" s="1" t="s">
        <v>97319</v>
      </c>
      <c r="S78579" s="1" t="s">
        <v>97320</v>
      </c>
      <c r="T78579">
        <v>100.17798999999999</v>
      </c>
    </row>
    <row r="78580" spans="1:20" x14ac:dyDescent="0.2">
      <c r="A78580">
        <v>34</v>
      </c>
      <c r="B78580" s="1" t="s">
        <v>22</v>
      </c>
      <c r="C78580" s="1" t="s">
        <v>23</v>
      </c>
      <c r="D78580" s="1" t="s">
        <v>24</v>
      </c>
      <c r="E78580" s="1" t="s">
        <v>25</v>
      </c>
      <c r="F78580" s="1" t="s">
        <v>26</v>
      </c>
      <c r="G78580" s="1" t="s">
        <v>27</v>
      </c>
      <c r="H78580" s="2">
        <v>43739</v>
      </c>
      <c r="I78580" s="2">
        <v>43830</v>
      </c>
      <c r="J78580" s="2">
        <v>43741</v>
      </c>
      <c r="K78580" s="1" t="s">
        <v>287</v>
      </c>
      <c r="L78580" s="1" t="s">
        <v>21551</v>
      </c>
      <c r="M78580" s="3">
        <v>0.5625</v>
      </c>
      <c r="N78580">
        <v>100.18294</v>
      </c>
      <c r="O78580" s="1" t="s">
        <v>94304</v>
      </c>
      <c r="P78580">
        <v>210000</v>
      </c>
      <c r="Q78580" s="1" t="s">
        <v>97318</v>
      </c>
      <c r="R78580" s="1" t="s">
        <v>97319</v>
      </c>
      <c r="S78580" s="1" t="s">
        <v>97320</v>
      </c>
      <c r="T78580">
        <v>100.18294</v>
      </c>
    </row>
    <row r="78581" spans="1:20" x14ac:dyDescent="0.2">
      <c r="A78581">
        <v>34</v>
      </c>
      <c r="B78581" s="1" t="s">
        <v>22</v>
      </c>
      <c r="C78581" s="1" t="s">
        <v>23</v>
      </c>
      <c r="D78581" s="1" t="s">
        <v>24</v>
      </c>
      <c r="E78581" s="1" t="s">
        <v>25</v>
      </c>
      <c r="F78581" s="1" t="s">
        <v>26</v>
      </c>
      <c r="G78581" s="1" t="s">
        <v>27</v>
      </c>
      <c r="H78581" s="2">
        <v>43739</v>
      </c>
      <c r="I78581" s="2">
        <v>43830</v>
      </c>
      <c r="J78581" s="2">
        <v>43741</v>
      </c>
      <c r="K78581" s="1" t="s">
        <v>3436</v>
      </c>
      <c r="L78581" s="1" t="s">
        <v>21551</v>
      </c>
      <c r="M78581" s="3">
        <v>0.5625</v>
      </c>
      <c r="N78581">
        <v>100.08516</v>
      </c>
      <c r="O78581" s="1" t="s">
        <v>94305</v>
      </c>
      <c r="P78581">
        <v>2000000</v>
      </c>
      <c r="Q78581" s="1" t="s">
        <v>97318</v>
      </c>
      <c r="R78581" s="1" t="s">
        <v>97319</v>
      </c>
      <c r="S78581" s="1" t="s">
        <v>97320</v>
      </c>
      <c r="T78581">
        <v>100.08516</v>
      </c>
    </row>
    <row r="78582" spans="1:20" x14ac:dyDescent="0.2">
      <c r="A78582">
        <v>34</v>
      </c>
      <c r="B78582" s="1" t="s">
        <v>22</v>
      </c>
      <c r="C78582" s="1" t="s">
        <v>23</v>
      </c>
      <c r="D78582" s="1" t="s">
        <v>24</v>
      </c>
      <c r="E78582" s="1" t="s">
        <v>25</v>
      </c>
      <c r="F78582" s="1" t="s">
        <v>26</v>
      </c>
      <c r="G78582" s="1" t="s">
        <v>27</v>
      </c>
      <c r="H78582" s="2">
        <v>43739</v>
      </c>
      <c r="I78582" s="2">
        <v>43830</v>
      </c>
      <c r="J78582" s="2">
        <v>43741</v>
      </c>
      <c r="K78582" s="1" t="s">
        <v>2807</v>
      </c>
      <c r="L78582" s="1" t="s">
        <v>21551</v>
      </c>
      <c r="M78582" s="3">
        <v>0.5625</v>
      </c>
      <c r="N78582">
        <v>104.31588000000001</v>
      </c>
      <c r="O78582" s="1" t="s">
        <v>94306</v>
      </c>
      <c r="P78582">
        <v>100000</v>
      </c>
      <c r="Q78582" s="1" t="s">
        <v>97318</v>
      </c>
      <c r="R78582" s="1" t="s">
        <v>97319</v>
      </c>
      <c r="S78582" s="1" t="s">
        <v>97320</v>
      </c>
      <c r="T78582">
        <v>104.31588000000001</v>
      </c>
    </row>
    <row r="78583" spans="1:20" x14ac:dyDescent="0.2">
      <c r="A78583">
        <v>34</v>
      </c>
      <c r="B78583" s="1" t="s">
        <v>22</v>
      </c>
      <c r="C78583" s="1" t="s">
        <v>23</v>
      </c>
      <c r="D78583" s="1" t="s">
        <v>24</v>
      </c>
      <c r="E78583" s="1" t="s">
        <v>25</v>
      </c>
      <c r="F78583" s="1" t="s">
        <v>26</v>
      </c>
      <c r="G78583" s="1" t="s">
        <v>27</v>
      </c>
      <c r="H78583" s="2">
        <v>43739</v>
      </c>
      <c r="I78583" s="2">
        <v>43830</v>
      </c>
      <c r="J78583" s="2">
        <v>43741</v>
      </c>
      <c r="K78583" s="1" t="s">
        <v>3437</v>
      </c>
      <c r="L78583" s="1" t="s">
        <v>21551</v>
      </c>
      <c r="M78583" s="3">
        <v>0.5625</v>
      </c>
      <c r="N78583">
        <v>100.13200000000001</v>
      </c>
      <c r="O78583" s="1" t="s">
        <v>94307</v>
      </c>
      <c r="P78583">
        <v>35000</v>
      </c>
      <c r="Q78583" s="1" t="s">
        <v>97318</v>
      </c>
      <c r="R78583" s="1" t="s">
        <v>97319</v>
      </c>
      <c r="S78583" s="1" t="s">
        <v>97320</v>
      </c>
      <c r="T78583">
        <v>100.13200000000001</v>
      </c>
    </row>
    <row r="78584" spans="1:20" x14ac:dyDescent="0.2">
      <c r="A78584">
        <v>34</v>
      </c>
      <c r="B78584" s="1" t="s">
        <v>22</v>
      </c>
      <c r="C78584" s="1" t="s">
        <v>23</v>
      </c>
      <c r="D78584" s="1" t="s">
        <v>24</v>
      </c>
      <c r="E78584" s="1" t="s">
        <v>25</v>
      </c>
      <c r="F78584" s="1" t="s">
        <v>26</v>
      </c>
      <c r="G78584" s="1" t="s">
        <v>27</v>
      </c>
      <c r="H78584" s="2">
        <v>43739</v>
      </c>
      <c r="I78584" s="2">
        <v>43830</v>
      </c>
      <c r="J78584" s="2">
        <v>43741</v>
      </c>
      <c r="K78584" s="1" t="s">
        <v>6645</v>
      </c>
      <c r="L78584" s="1" t="s">
        <v>21551</v>
      </c>
      <c r="M78584" s="3">
        <v>0.39583333333333331</v>
      </c>
      <c r="N78584">
        <v>94.466258999999994</v>
      </c>
      <c r="O78584" s="1" t="s">
        <v>94308</v>
      </c>
      <c r="P78584">
        <v>145192.219889</v>
      </c>
      <c r="Q78584" s="1" t="s">
        <v>97318</v>
      </c>
      <c r="R78584" s="1" t="s">
        <v>97319</v>
      </c>
      <c r="S78584" s="1" t="s">
        <v>97320</v>
      </c>
      <c r="T78584">
        <v>94.466258999999994</v>
      </c>
    </row>
    <row r="78585" spans="1:20" x14ac:dyDescent="0.2">
      <c r="A78585">
        <v>34</v>
      </c>
      <c r="B78585" s="1" t="s">
        <v>22</v>
      </c>
      <c r="C78585" s="1" t="s">
        <v>23</v>
      </c>
      <c r="D78585" s="1" t="s">
        <v>24</v>
      </c>
      <c r="E78585" s="1" t="s">
        <v>25</v>
      </c>
      <c r="F78585" s="1" t="s">
        <v>26</v>
      </c>
      <c r="G78585" s="1" t="s">
        <v>27</v>
      </c>
      <c r="H78585" s="2">
        <v>43739</v>
      </c>
      <c r="I78585" s="2">
        <v>43830</v>
      </c>
      <c r="J78585" s="2">
        <v>43741</v>
      </c>
      <c r="K78585" s="1" t="s">
        <v>6645</v>
      </c>
      <c r="L78585" s="1" t="s">
        <v>21551</v>
      </c>
      <c r="M78585" s="3">
        <v>0.5625</v>
      </c>
      <c r="N78585">
        <v>94.466258999999994</v>
      </c>
      <c r="O78585" s="1" t="s">
        <v>94309</v>
      </c>
      <c r="P78585">
        <v>94968.496027999994</v>
      </c>
      <c r="Q78585" s="1" t="s">
        <v>97318</v>
      </c>
      <c r="R78585" s="1" t="s">
        <v>97319</v>
      </c>
      <c r="S78585" s="1" t="s">
        <v>97320</v>
      </c>
      <c r="T78585">
        <v>94.466258999999994</v>
      </c>
    </row>
    <row r="78586" spans="1:20" x14ac:dyDescent="0.2">
      <c r="A78586">
        <v>34</v>
      </c>
      <c r="B78586" s="1" t="s">
        <v>22</v>
      </c>
      <c r="C78586" s="1" t="s">
        <v>23</v>
      </c>
      <c r="D78586" s="1" t="s">
        <v>24</v>
      </c>
      <c r="E78586" s="1" t="s">
        <v>25</v>
      </c>
      <c r="F78586" s="1" t="s">
        <v>26</v>
      </c>
      <c r="G78586" s="1" t="s">
        <v>27</v>
      </c>
      <c r="H78586" s="2">
        <v>43739</v>
      </c>
      <c r="I78586" s="2">
        <v>43830</v>
      </c>
      <c r="J78586" s="2">
        <v>43741</v>
      </c>
      <c r="K78586" s="1" t="s">
        <v>1950</v>
      </c>
      <c r="L78586" s="1" t="s">
        <v>21551</v>
      </c>
      <c r="M78586" s="3">
        <v>0.5625</v>
      </c>
      <c r="N78586">
        <v>97.917997999999997</v>
      </c>
      <c r="O78586" s="1" t="s">
        <v>94310</v>
      </c>
      <c r="P78586">
        <v>1826317.2313029999</v>
      </c>
      <c r="Q78586" s="1" t="s">
        <v>97318</v>
      </c>
      <c r="R78586" s="1" t="s">
        <v>97319</v>
      </c>
      <c r="S78586" s="1" t="s">
        <v>97320</v>
      </c>
      <c r="T78586">
        <v>97.917997999999997</v>
      </c>
    </row>
    <row r="78587" spans="1:20" x14ac:dyDescent="0.2">
      <c r="A78587">
        <v>34</v>
      </c>
      <c r="B78587" s="1" t="s">
        <v>22</v>
      </c>
      <c r="C78587" s="1" t="s">
        <v>23</v>
      </c>
      <c r="D78587" s="1" t="s">
        <v>24</v>
      </c>
      <c r="E78587" s="1" t="s">
        <v>25</v>
      </c>
      <c r="F78587" s="1" t="s">
        <v>26</v>
      </c>
      <c r="G78587" s="1" t="s">
        <v>27</v>
      </c>
      <c r="H78587" s="2">
        <v>43739</v>
      </c>
      <c r="I78587" s="2">
        <v>43830</v>
      </c>
      <c r="J78587" s="2">
        <v>43741</v>
      </c>
      <c r="K78587" s="1" t="s">
        <v>16120</v>
      </c>
      <c r="L78587" s="1" t="s">
        <v>21551</v>
      </c>
      <c r="M78587" s="3">
        <v>0.5625</v>
      </c>
      <c r="N78587">
        <v>66</v>
      </c>
      <c r="O78587" s="1" t="s">
        <v>94311</v>
      </c>
      <c r="P78587">
        <v>1172</v>
      </c>
      <c r="Q78587" s="1" t="s">
        <v>97318</v>
      </c>
      <c r="R78587" s="1" t="s">
        <v>97319</v>
      </c>
      <c r="S78587" s="1" t="s">
        <v>97320</v>
      </c>
      <c r="T78587">
        <v>66</v>
      </c>
    </row>
    <row r="78588" spans="1:20" x14ac:dyDescent="0.2">
      <c r="A78588">
        <v>34</v>
      </c>
      <c r="B78588" s="1" t="s">
        <v>22</v>
      </c>
      <c r="C78588" s="1" t="s">
        <v>23</v>
      </c>
      <c r="D78588" s="1" t="s">
        <v>24</v>
      </c>
      <c r="E78588" s="1" t="s">
        <v>25</v>
      </c>
      <c r="F78588" s="1" t="s">
        <v>26</v>
      </c>
      <c r="G78588" s="1" t="s">
        <v>27</v>
      </c>
      <c r="H78588" s="2">
        <v>43739</v>
      </c>
      <c r="I78588" s="2">
        <v>43830</v>
      </c>
      <c r="J78588" s="2">
        <v>43741</v>
      </c>
      <c r="K78588" s="1" t="s">
        <v>2663</v>
      </c>
      <c r="L78588" s="1" t="s">
        <v>21551</v>
      </c>
      <c r="M78588" s="3">
        <v>0.5625</v>
      </c>
      <c r="N78588">
        <v>194.46</v>
      </c>
      <c r="O78588" s="1" t="s">
        <v>94312</v>
      </c>
      <c r="P78588">
        <v>1000</v>
      </c>
      <c r="Q78588" s="1" t="s">
        <v>97318</v>
      </c>
      <c r="R78588" s="1" t="s">
        <v>97319</v>
      </c>
      <c r="S78588" s="1" t="s">
        <v>97320</v>
      </c>
      <c r="T78588">
        <v>194.46</v>
      </c>
    </row>
    <row r="78589" spans="1:20" x14ac:dyDescent="0.2">
      <c r="A78589">
        <v>34</v>
      </c>
      <c r="B78589" s="1" t="s">
        <v>22</v>
      </c>
      <c r="C78589" s="1" t="s">
        <v>23</v>
      </c>
      <c r="D78589" s="1" t="s">
        <v>24</v>
      </c>
      <c r="E78589" s="1" t="s">
        <v>25</v>
      </c>
      <c r="F78589" s="1" t="s">
        <v>26</v>
      </c>
      <c r="G78589" s="1" t="s">
        <v>27</v>
      </c>
      <c r="H78589" s="2">
        <v>43739</v>
      </c>
      <c r="I78589" s="2">
        <v>43830</v>
      </c>
      <c r="J78589" s="2">
        <v>43741</v>
      </c>
      <c r="K78589" s="1" t="s">
        <v>544</v>
      </c>
      <c r="L78589" s="1" t="s">
        <v>21551</v>
      </c>
      <c r="M78589" s="3">
        <v>0.5625</v>
      </c>
      <c r="N78589">
        <v>94.352114</v>
      </c>
      <c r="O78589" s="1" t="s">
        <v>94313</v>
      </c>
      <c r="P78589">
        <v>91315.861564999999</v>
      </c>
      <c r="Q78589" s="1" t="s">
        <v>97318</v>
      </c>
      <c r="R78589" s="1" t="s">
        <v>97319</v>
      </c>
      <c r="S78589" s="1" t="s">
        <v>97320</v>
      </c>
      <c r="T78589">
        <v>94.352114</v>
      </c>
    </row>
    <row r="78590" spans="1:20" x14ac:dyDescent="0.2">
      <c r="A78590">
        <v>34</v>
      </c>
      <c r="B78590" s="1" t="s">
        <v>22</v>
      </c>
      <c r="C78590" s="1" t="s">
        <v>23</v>
      </c>
      <c r="D78590" s="1" t="s">
        <v>24</v>
      </c>
      <c r="E78590" s="1" t="s">
        <v>25</v>
      </c>
      <c r="F78590" s="1" t="s">
        <v>26</v>
      </c>
      <c r="G78590" s="1" t="s">
        <v>27</v>
      </c>
      <c r="H78590" s="2">
        <v>43739</v>
      </c>
      <c r="I78590" s="2">
        <v>43830</v>
      </c>
      <c r="J78590" s="2">
        <v>43741</v>
      </c>
      <c r="K78590" s="1" t="s">
        <v>8343</v>
      </c>
      <c r="L78590" s="1" t="s">
        <v>21551</v>
      </c>
      <c r="M78590" s="3">
        <v>0.5625</v>
      </c>
      <c r="N78590">
        <v>94.877179999999996</v>
      </c>
      <c r="O78590" s="1" t="s">
        <v>94314</v>
      </c>
      <c r="P78590">
        <v>228289.65391299999</v>
      </c>
      <c r="Q78590" s="1" t="s">
        <v>97318</v>
      </c>
      <c r="R78590" s="1" t="s">
        <v>97319</v>
      </c>
      <c r="S78590" s="1" t="s">
        <v>97320</v>
      </c>
      <c r="T78590">
        <v>94.877179999999996</v>
      </c>
    </row>
    <row r="78591" spans="1:20" x14ac:dyDescent="0.2">
      <c r="A78591">
        <v>34</v>
      </c>
      <c r="B78591" s="1" t="s">
        <v>22</v>
      </c>
      <c r="C78591" s="1" t="s">
        <v>23</v>
      </c>
      <c r="D78591" s="1" t="s">
        <v>24</v>
      </c>
      <c r="E78591" s="1" t="s">
        <v>25</v>
      </c>
      <c r="F78591" s="1" t="s">
        <v>26</v>
      </c>
      <c r="G78591" s="1" t="s">
        <v>27</v>
      </c>
      <c r="H78591" s="2">
        <v>43739</v>
      </c>
      <c r="I78591" s="2">
        <v>43830</v>
      </c>
      <c r="J78591" s="2">
        <v>43741</v>
      </c>
      <c r="K78591" s="1" t="s">
        <v>5270</v>
      </c>
      <c r="L78591" s="1" t="s">
        <v>21551</v>
      </c>
      <c r="M78591" s="3">
        <v>0.5625</v>
      </c>
      <c r="N78591">
        <v>96.575654999999998</v>
      </c>
      <c r="O78591" s="1" t="s">
        <v>94315</v>
      </c>
      <c r="P78591">
        <v>1826317.2313029999</v>
      </c>
      <c r="Q78591" s="1" t="s">
        <v>97318</v>
      </c>
      <c r="R78591" s="1" t="s">
        <v>97319</v>
      </c>
      <c r="S78591" s="1" t="s">
        <v>97320</v>
      </c>
      <c r="T78591">
        <v>96.575654999999998</v>
      </c>
    </row>
    <row r="78592" spans="1:20" x14ac:dyDescent="0.2">
      <c r="A78592">
        <v>34</v>
      </c>
      <c r="B78592" s="1" t="s">
        <v>22</v>
      </c>
      <c r="C78592" s="1" t="s">
        <v>23</v>
      </c>
      <c r="D78592" s="1" t="s">
        <v>24</v>
      </c>
      <c r="E78592" s="1" t="s">
        <v>25</v>
      </c>
      <c r="F78592" s="1" t="s">
        <v>26</v>
      </c>
      <c r="G78592" s="1" t="s">
        <v>27</v>
      </c>
      <c r="H78592" s="2">
        <v>43739</v>
      </c>
      <c r="I78592" s="2">
        <v>43830</v>
      </c>
      <c r="J78592" s="2">
        <v>43741</v>
      </c>
      <c r="K78592" s="1" t="s">
        <v>2884</v>
      </c>
      <c r="L78592" s="1" t="s">
        <v>21551</v>
      </c>
      <c r="M78592" s="3">
        <v>0.5625</v>
      </c>
      <c r="N78592">
        <v>99.658022000000003</v>
      </c>
      <c r="O78592" s="1" t="s">
        <v>94316</v>
      </c>
      <c r="P78592">
        <v>182631.72313</v>
      </c>
      <c r="Q78592" s="1" t="s">
        <v>97318</v>
      </c>
      <c r="R78592" s="1" t="s">
        <v>97319</v>
      </c>
      <c r="S78592" s="1" t="s">
        <v>97320</v>
      </c>
      <c r="T78592">
        <v>99.658022000000003</v>
      </c>
    </row>
    <row r="78593" spans="1:20" x14ac:dyDescent="0.2">
      <c r="A78593">
        <v>34</v>
      </c>
      <c r="B78593" s="1" t="s">
        <v>22</v>
      </c>
      <c r="C78593" s="1" t="s">
        <v>23</v>
      </c>
      <c r="D78593" s="1" t="s">
        <v>24</v>
      </c>
      <c r="E78593" s="1" t="s">
        <v>25</v>
      </c>
      <c r="F78593" s="1" t="s">
        <v>26</v>
      </c>
      <c r="G78593" s="1" t="s">
        <v>27</v>
      </c>
      <c r="H78593" s="2">
        <v>43739</v>
      </c>
      <c r="I78593" s="2">
        <v>43830</v>
      </c>
      <c r="J78593" s="2">
        <v>43741</v>
      </c>
      <c r="K78593" s="1" t="s">
        <v>6620</v>
      </c>
      <c r="L78593" s="1" t="s">
        <v>21551</v>
      </c>
      <c r="M78593" s="3">
        <v>0.39583333333333331</v>
      </c>
      <c r="N78593">
        <v>105.24153</v>
      </c>
      <c r="O78593" s="1" t="s">
        <v>94317</v>
      </c>
      <c r="P78593">
        <v>1092137.704319</v>
      </c>
      <c r="Q78593" s="1" t="s">
        <v>97318</v>
      </c>
      <c r="R78593" s="1" t="s">
        <v>97319</v>
      </c>
      <c r="S78593" s="1" t="s">
        <v>97320</v>
      </c>
      <c r="T78593">
        <v>105.24153</v>
      </c>
    </row>
    <row r="78594" spans="1:20" x14ac:dyDescent="0.2">
      <c r="A78594">
        <v>34</v>
      </c>
      <c r="B78594" s="1" t="s">
        <v>22</v>
      </c>
      <c r="C78594" s="1" t="s">
        <v>23</v>
      </c>
      <c r="D78594" s="1" t="s">
        <v>24</v>
      </c>
      <c r="E78594" s="1" t="s">
        <v>25</v>
      </c>
      <c r="F78594" s="1" t="s">
        <v>26</v>
      </c>
      <c r="G78594" s="1" t="s">
        <v>27</v>
      </c>
      <c r="H78594" s="2">
        <v>43739</v>
      </c>
      <c r="I78594" s="2">
        <v>43830</v>
      </c>
      <c r="J78594" s="2">
        <v>43741</v>
      </c>
      <c r="K78594" s="1" t="s">
        <v>6620</v>
      </c>
      <c r="L78594" s="1" t="s">
        <v>21551</v>
      </c>
      <c r="M78594" s="3">
        <v>0.5625</v>
      </c>
      <c r="N78594">
        <v>105.22326700000001</v>
      </c>
      <c r="O78594" s="1" t="s">
        <v>94318</v>
      </c>
      <c r="P78594">
        <v>224637.01944999999</v>
      </c>
      <c r="Q78594" s="1" t="s">
        <v>97318</v>
      </c>
      <c r="R78594" s="1" t="s">
        <v>97319</v>
      </c>
      <c r="S78594" s="1" t="s">
        <v>97320</v>
      </c>
      <c r="T78594">
        <v>105.22326700000001</v>
      </c>
    </row>
    <row r="78595" spans="1:20" x14ac:dyDescent="0.2">
      <c r="A78595">
        <v>34</v>
      </c>
      <c r="B78595" s="1" t="s">
        <v>22</v>
      </c>
      <c r="C78595" s="1" t="s">
        <v>23</v>
      </c>
      <c r="D78595" s="1" t="s">
        <v>24</v>
      </c>
      <c r="E78595" s="1" t="s">
        <v>25</v>
      </c>
      <c r="F78595" s="1" t="s">
        <v>26</v>
      </c>
      <c r="G78595" s="1" t="s">
        <v>27</v>
      </c>
      <c r="H78595" s="2">
        <v>43739</v>
      </c>
      <c r="I78595" s="2">
        <v>43830</v>
      </c>
      <c r="J78595" s="2">
        <v>43741</v>
      </c>
      <c r="K78595" s="1" t="s">
        <v>3372</v>
      </c>
      <c r="L78595" s="1" t="s">
        <v>21551</v>
      </c>
      <c r="M78595" s="3">
        <v>0.5625</v>
      </c>
      <c r="N78595">
        <v>110.2</v>
      </c>
      <c r="O78595" s="1" t="s">
        <v>94319</v>
      </c>
      <c r="P78595">
        <v>300000</v>
      </c>
      <c r="Q78595" s="1" t="s">
        <v>97318</v>
      </c>
      <c r="R78595" s="1" t="s">
        <v>97319</v>
      </c>
      <c r="S78595" s="1" t="s">
        <v>97320</v>
      </c>
      <c r="T78595">
        <v>110.2</v>
      </c>
    </row>
    <row r="78596" spans="1:20" x14ac:dyDescent="0.2">
      <c r="A78596">
        <v>34</v>
      </c>
      <c r="B78596" s="1" t="s">
        <v>22</v>
      </c>
      <c r="C78596" s="1" t="s">
        <v>23</v>
      </c>
      <c r="D78596" s="1" t="s">
        <v>24</v>
      </c>
      <c r="E78596" s="1" t="s">
        <v>25</v>
      </c>
      <c r="F78596" s="1" t="s">
        <v>26</v>
      </c>
      <c r="G78596" s="1" t="s">
        <v>27</v>
      </c>
      <c r="H78596" s="2">
        <v>43739</v>
      </c>
      <c r="I78596" s="2">
        <v>43830</v>
      </c>
      <c r="J78596" s="2">
        <v>43741</v>
      </c>
      <c r="K78596" s="1" t="s">
        <v>1900</v>
      </c>
      <c r="L78596" s="1" t="s">
        <v>21551</v>
      </c>
      <c r="M78596" s="3">
        <v>0.5625</v>
      </c>
      <c r="N78596">
        <v>115.5886</v>
      </c>
      <c r="O78596" s="1" t="s">
        <v>94320</v>
      </c>
      <c r="P78596">
        <v>50000</v>
      </c>
      <c r="Q78596" s="1" t="s">
        <v>97318</v>
      </c>
      <c r="R78596" s="1" t="s">
        <v>97319</v>
      </c>
      <c r="S78596" s="1" t="s">
        <v>97320</v>
      </c>
      <c r="T78596">
        <v>115.5886</v>
      </c>
    </row>
    <row r="78597" spans="1:20" x14ac:dyDescent="0.2">
      <c r="A78597">
        <v>34</v>
      </c>
      <c r="B78597" s="1" t="s">
        <v>22</v>
      </c>
      <c r="C78597" s="1" t="s">
        <v>23</v>
      </c>
      <c r="D78597" s="1" t="s">
        <v>24</v>
      </c>
      <c r="E78597" s="1" t="s">
        <v>25</v>
      </c>
      <c r="F78597" s="1" t="s">
        <v>26</v>
      </c>
      <c r="G78597" s="1" t="s">
        <v>27</v>
      </c>
      <c r="H78597" s="2">
        <v>43739</v>
      </c>
      <c r="I78597" s="2">
        <v>43830</v>
      </c>
      <c r="J78597" s="2">
        <v>43741</v>
      </c>
      <c r="K78597" s="1" t="s">
        <v>2668</v>
      </c>
      <c r="L78597" s="1" t="s">
        <v>21551</v>
      </c>
      <c r="M78597" s="3">
        <v>0.5625</v>
      </c>
      <c r="N78597">
        <v>112.97</v>
      </c>
      <c r="O78597" s="1" t="s">
        <v>94321</v>
      </c>
      <c r="P78597">
        <v>1360000</v>
      </c>
      <c r="Q78597" s="1" t="s">
        <v>97318</v>
      </c>
      <c r="R78597" s="1" t="s">
        <v>97319</v>
      </c>
      <c r="S78597" s="1" t="s">
        <v>97320</v>
      </c>
      <c r="T78597">
        <v>112.97</v>
      </c>
    </row>
    <row r="78598" spans="1:20" x14ac:dyDescent="0.2">
      <c r="A78598">
        <v>34</v>
      </c>
      <c r="B78598" s="1" t="s">
        <v>22</v>
      </c>
      <c r="C78598" s="1" t="s">
        <v>23</v>
      </c>
      <c r="D78598" s="1" t="s">
        <v>24</v>
      </c>
      <c r="E78598" s="1" t="s">
        <v>25</v>
      </c>
      <c r="F78598" s="1" t="s">
        <v>26</v>
      </c>
      <c r="G78598" s="1" t="s">
        <v>27</v>
      </c>
      <c r="H78598" s="2">
        <v>43739</v>
      </c>
      <c r="I78598" s="2">
        <v>43830</v>
      </c>
      <c r="J78598" s="2">
        <v>43741</v>
      </c>
      <c r="K78598" s="1" t="s">
        <v>4664</v>
      </c>
      <c r="L78598" s="1" t="s">
        <v>21551</v>
      </c>
      <c r="M78598" s="3">
        <v>0.5625</v>
      </c>
      <c r="N78598">
        <v>109.85</v>
      </c>
      <c r="O78598" s="1" t="s">
        <v>94322</v>
      </c>
      <c r="P78598">
        <v>4000</v>
      </c>
      <c r="Q78598" s="1" t="s">
        <v>97318</v>
      </c>
      <c r="R78598" s="1" t="s">
        <v>97319</v>
      </c>
      <c r="S78598" s="1" t="s">
        <v>97320</v>
      </c>
      <c r="T78598">
        <v>109.85</v>
      </c>
    </row>
    <row r="78599" spans="1:20" x14ac:dyDescent="0.2">
      <c r="A78599">
        <v>34</v>
      </c>
      <c r="B78599" s="1" t="s">
        <v>22</v>
      </c>
      <c r="C78599" s="1" t="s">
        <v>23</v>
      </c>
      <c r="D78599" s="1" t="s">
        <v>24</v>
      </c>
      <c r="E78599" s="1" t="s">
        <v>25</v>
      </c>
      <c r="F78599" s="1" t="s">
        <v>26</v>
      </c>
      <c r="G78599" s="1" t="s">
        <v>27</v>
      </c>
      <c r="H78599" s="2">
        <v>43739</v>
      </c>
      <c r="I78599" s="2">
        <v>43830</v>
      </c>
      <c r="J78599" s="2">
        <v>43741</v>
      </c>
      <c r="K78599" s="1" t="s">
        <v>2417</v>
      </c>
      <c r="L78599" s="1" t="s">
        <v>21551</v>
      </c>
      <c r="M78599" s="3">
        <v>0.5625</v>
      </c>
      <c r="N78599">
        <v>99.85</v>
      </c>
      <c r="O78599" s="1" t="s">
        <v>94323</v>
      </c>
      <c r="P78599">
        <v>2000000</v>
      </c>
      <c r="Q78599" s="1" t="s">
        <v>97318</v>
      </c>
      <c r="R78599" s="1" t="s">
        <v>97319</v>
      </c>
      <c r="S78599" s="1" t="s">
        <v>97320</v>
      </c>
      <c r="T78599">
        <v>99.85</v>
      </c>
    </row>
    <row r="78600" spans="1:20" x14ac:dyDescent="0.2">
      <c r="A78600">
        <v>34</v>
      </c>
      <c r="B78600" s="1" t="s">
        <v>22</v>
      </c>
      <c r="C78600" s="1" t="s">
        <v>23</v>
      </c>
      <c r="D78600" s="1" t="s">
        <v>24</v>
      </c>
      <c r="E78600" s="1" t="s">
        <v>25</v>
      </c>
      <c r="F78600" s="1" t="s">
        <v>26</v>
      </c>
      <c r="G78600" s="1" t="s">
        <v>27</v>
      </c>
      <c r="H78600" s="2">
        <v>43739</v>
      </c>
      <c r="I78600" s="2">
        <v>43830</v>
      </c>
      <c r="J78600" s="2">
        <v>43741</v>
      </c>
      <c r="K78600" s="1" t="s">
        <v>6648</v>
      </c>
      <c r="L78600" s="1" t="s">
        <v>21551</v>
      </c>
      <c r="M78600" s="3">
        <v>0.5625</v>
      </c>
      <c r="N78600">
        <v>125.45</v>
      </c>
      <c r="O78600" s="1" t="s">
        <v>94324</v>
      </c>
      <c r="P78600">
        <v>1000000</v>
      </c>
      <c r="Q78600" s="1" t="s">
        <v>97318</v>
      </c>
      <c r="R78600" s="1" t="s">
        <v>97319</v>
      </c>
      <c r="S78600" s="1" t="s">
        <v>97320</v>
      </c>
      <c r="T78600">
        <v>125.45</v>
      </c>
    </row>
    <row r="78601" spans="1:20" x14ac:dyDescent="0.2">
      <c r="A78601">
        <v>34</v>
      </c>
      <c r="B78601" s="1" t="s">
        <v>22</v>
      </c>
      <c r="C78601" s="1" t="s">
        <v>23</v>
      </c>
      <c r="D78601" s="1" t="s">
        <v>24</v>
      </c>
      <c r="E78601" s="1" t="s">
        <v>25</v>
      </c>
      <c r="F78601" s="1" t="s">
        <v>26</v>
      </c>
      <c r="G78601" s="1" t="s">
        <v>27</v>
      </c>
      <c r="H78601" s="2">
        <v>43739</v>
      </c>
      <c r="I78601" s="2">
        <v>43830</v>
      </c>
      <c r="J78601" s="2">
        <v>43741</v>
      </c>
      <c r="K78601" s="1" t="s">
        <v>773</v>
      </c>
      <c r="L78601" s="1" t="s">
        <v>21551</v>
      </c>
      <c r="M78601" s="3">
        <v>0.5625</v>
      </c>
      <c r="N78601">
        <v>127.23</v>
      </c>
      <c r="O78601" s="1" t="s">
        <v>94325</v>
      </c>
      <c r="P78601">
        <v>5000</v>
      </c>
      <c r="Q78601" s="1" t="s">
        <v>97318</v>
      </c>
      <c r="R78601" s="1" t="s">
        <v>97319</v>
      </c>
      <c r="S78601" s="1" t="s">
        <v>97320</v>
      </c>
      <c r="T78601">
        <v>127.23</v>
      </c>
    </row>
    <row r="78602" spans="1:20" x14ac:dyDescent="0.2">
      <c r="A78602">
        <v>34</v>
      </c>
      <c r="B78602" s="1" t="s">
        <v>22</v>
      </c>
      <c r="C78602" s="1" t="s">
        <v>23</v>
      </c>
      <c r="D78602" s="1" t="s">
        <v>24</v>
      </c>
      <c r="E78602" s="1" t="s">
        <v>25</v>
      </c>
      <c r="F78602" s="1" t="s">
        <v>26</v>
      </c>
      <c r="G78602" s="1" t="s">
        <v>27</v>
      </c>
      <c r="H78602" s="2">
        <v>43739</v>
      </c>
      <c r="I78602" s="2">
        <v>43830</v>
      </c>
      <c r="J78602" s="2">
        <v>43741</v>
      </c>
      <c r="K78602" s="1" t="s">
        <v>7364</v>
      </c>
      <c r="L78602" s="1" t="s">
        <v>21551</v>
      </c>
      <c r="M78602" s="3">
        <v>0.5625</v>
      </c>
      <c r="N78602">
        <v>104.08</v>
      </c>
      <c r="O78602" s="1" t="s">
        <v>94326</v>
      </c>
      <c r="P78602">
        <v>200000</v>
      </c>
      <c r="Q78602" s="1" t="s">
        <v>97318</v>
      </c>
      <c r="R78602" s="1" t="s">
        <v>97319</v>
      </c>
      <c r="S78602" s="1" t="s">
        <v>97320</v>
      </c>
      <c r="T78602">
        <v>104.08</v>
      </c>
    </row>
    <row r="78603" spans="1:20" x14ac:dyDescent="0.2">
      <c r="A78603">
        <v>34</v>
      </c>
      <c r="B78603" s="1" t="s">
        <v>22</v>
      </c>
      <c r="C78603" s="1" t="s">
        <v>23</v>
      </c>
      <c r="D78603" s="1" t="s">
        <v>24</v>
      </c>
      <c r="E78603" s="1" t="s">
        <v>25</v>
      </c>
      <c r="F78603" s="1" t="s">
        <v>26</v>
      </c>
      <c r="G78603" s="1" t="s">
        <v>27</v>
      </c>
      <c r="H78603" s="2">
        <v>43739</v>
      </c>
      <c r="I78603" s="2">
        <v>43830</v>
      </c>
      <c r="J78603" s="2">
        <v>43741</v>
      </c>
      <c r="K78603" s="1" t="s">
        <v>303</v>
      </c>
      <c r="L78603" s="1" t="s">
        <v>21551</v>
      </c>
      <c r="M78603" s="3">
        <v>0.39583333333333331</v>
      </c>
      <c r="N78603">
        <v>108.595</v>
      </c>
      <c r="O78603" s="1" t="s">
        <v>94327</v>
      </c>
      <c r="P78603">
        <v>1500000</v>
      </c>
      <c r="Q78603" s="1" t="s">
        <v>97318</v>
      </c>
      <c r="R78603" s="1" t="s">
        <v>97319</v>
      </c>
      <c r="S78603" s="1" t="s">
        <v>97320</v>
      </c>
      <c r="T78603">
        <v>108.595</v>
      </c>
    </row>
    <row r="78604" spans="1:20" x14ac:dyDescent="0.2">
      <c r="A78604">
        <v>34</v>
      </c>
      <c r="B78604" s="1" t="s">
        <v>22</v>
      </c>
      <c r="C78604" s="1" t="s">
        <v>23</v>
      </c>
      <c r="D78604" s="1" t="s">
        <v>24</v>
      </c>
      <c r="E78604" s="1" t="s">
        <v>25</v>
      </c>
      <c r="F78604" s="1" t="s">
        <v>26</v>
      </c>
      <c r="G78604" s="1" t="s">
        <v>27</v>
      </c>
      <c r="H78604" s="2">
        <v>43739</v>
      </c>
      <c r="I78604" s="2">
        <v>43830</v>
      </c>
      <c r="J78604" s="2">
        <v>43741</v>
      </c>
      <c r="K78604" s="1" t="s">
        <v>303</v>
      </c>
      <c r="L78604" s="1" t="s">
        <v>21551</v>
      </c>
      <c r="M78604" s="3">
        <v>0.5625</v>
      </c>
      <c r="N78604">
        <v>108.649</v>
      </c>
      <c r="O78604" s="1" t="s">
        <v>94088</v>
      </c>
      <c r="P78604">
        <v>200000</v>
      </c>
      <c r="Q78604" s="1" t="s">
        <v>97318</v>
      </c>
      <c r="R78604" s="1" t="s">
        <v>97319</v>
      </c>
      <c r="S78604" s="1" t="s">
        <v>97320</v>
      </c>
      <c r="T78604">
        <v>108.649</v>
      </c>
    </row>
    <row r="78605" spans="1:20" x14ac:dyDescent="0.2">
      <c r="A78605">
        <v>34</v>
      </c>
      <c r="B78605" s="1" t="s">
        <v>22</v>
      </c>
      <c r="C78605" s="1" t="s">
        <v>23</v>
      </c>
      <c r="D78605" s="1" t="s">
        <v>24</v>
      </c>
      <c r="E78605" s="1" t="s">
        <v>25</v>
      </c>
      <c r="F78605" s="1" t="s">
        <v>26</v>
      </c>
      <c r="G78605" s="1" t="s">
        <v>27</v>
      </c>
      <c r="H78605" s="2">
        <v>43739</v>
      </c>
      <c r="I78605" s="2">
        <v>43830</v>
      </c>
      <c r="J78605" s="2">
        <v>43741</v>
      </c>
      <c r="K78605" s="1" t="s">
        <v>1987</v>
      </c>
      <c r="L78605" s="1" t="s">
        <v>21551</v>
      </c>
      <c r="M78605" s="3">
        <v>0.5625</v>
      </c>
      <c r="N78605">
        <v>108.88</v>
      </c>
      <c r="O78605" s="1" t="s">
        <v>94328</v>
      </c>
      <c r="P78605">
        <v>200000</v>
      </c>
      <c r="Q78605" s="1" t="s">
        <v>97318</v>
      </c>
      <c r="R78605" s="1" t="s">
        <v>97319</v>
      </c>
      <c r="S78605" s="1" t="s">
        <v>97320</v>
      </c>
      <c r="T78605">
        <v>108.88</v>
      </c>
    </row>
    <row r="78606" spans="1:20" x14ac:dyDescent="0.2">
      <c r="A78606">
        <v>34</v>
      </c>
      <c r="B78606" s="1" t="s">
        <v>22</v>
      </c>
      <c r="C78606" s="1" t="s">
        <v>23</v>
      </c>
      <c r="D78606" s="1" t="s">
        <v>24</v>
      </c>
      <c r="E78606" s="1" t="s">
        <v>25</v>
      </c>
      <c r="F78606" s="1" t="s">
        <v>26</v>
      </c>
      <c r="G78606" s="1" t="s">
        <v>27</v>
      </c>
      <c r="H78606" s="2">
        <v>43739</v>
      </c>
      <c r="I78606" s="2">
        <v>43830</v>
      </c>
      <c r="J78606" s="2">
        <v>43741</v>
      </c>
      <c r="K78606" s="1" t="s">
        <v>3996</v>
      </c>
      <c r="L78606" s="1" t="s">
        <v>21551</v>
      </c>
      <c r="M78606" s="3">
        <v>0.5625</v>
      </c>
      <c r="N78606">
        <v>103</v>
      </c>
      <c r="O78606" s="1" t="s">
        <v>94329</v>
      </c>
      <c r="P78606">
        <v>2000000</v>
      </c>
      <c r="Q78606" s="1" t="s">
        <v>97318</v>
      </c>
      <c r="R78606" s="1" t="s">
        <v>97319</v>
      </c>
      <c r="S78606" s="1" t="s">
        <v>97320</v>
      </c>
      <c r="T78606">
        <v>103</v>
      </c>
    </row>
    <row r="78607" spans="1:20" x14ac:dyDescent="0.2">
      <c r="A78607">
        <v>34</v>
      </c>
      <c r="B78607" s="1" t="s">
        <v>22</v>
      </c>
      <c r="C78607" s="1" t="s">
        <v>23</v>
      </c>
      <c r="D78607" s="1" t="s">
        <v>24</v>
      </c>
      <c r="E78607" s="1" t="s">
        <v>25</v>
      </c>
      <c r="F78607" s="1" t="s">
        <v>26</v>
      </c>
      <c r="G78607" s="1" t="s">
        <v>27</v>
      </c>
      <c r="H78607" s="2">
        <v>43739</v>
      </c>
      <c r="I78607" s="2">
        <v>43830</v>
      </c>
      <c r="J78607" s="2">
        <v>43741</v>
      </c>
      <c r="K78607" s="1" t="s">
        <v>2675</v>
      </c>
      <c r="L78607" s="1" t="s">
        <v>21551</v>
      </c>
      <c r="M78607" s="3">
        <v>0.5625</v>
      </c>
      <c r="N78607">
        <v>119.66</v>
      </c>
      <c r="O78607" s="1" t="s">
        <v>94330</v>
      </c>
      <c r="P78607">
        <v>6000</v>
      </c>
      <c r="Q78607" s="1" t="s">
        <v>97318</v>
      </c>
      <c r="R78607" s="1" t="s">
        <v>97319</v>
      </c>
      <c r="S78607" s="1" t="s">
        <v>97320</v>
      </c>
      <c r="T78607">
        <v>119.66</v>
      </c>
    </row>
    <row r="78608" spans="1:20" x14ac:dyDescent="0.2">
      <c r="A78608">
        <v>34</v>
      </c>
      <c r="B78608" s="1" t="s">
        <v>22</v>
      </c>
      <c r="C78608" s="1" t="s">
        <v>23</v>
      </c>
      <c r="D78608" s="1" t="s">
        <v>24</v>
      </c>
      <c r="E78608" s="1" t="s">
        <v>25</v>
      </c>
      <c r="F78608" s="1" t="s">
        <v>26</v>
      </c>
      <c r="G78608" s="1" t="s">
        <v>27</v>
      </c>
      <c r="H78608" s="2">
        <v>43739</v>
      </c>
      <c r="I78608" s="2">
        <v>43830</v>
      </c>
      <c r="J78608" s="2">
        <v>43741</v>
      </c>
      <c r="K78608" s="1" t="s">
        <v>7812</v>
      </c>
      <c r="L78608" s="1" t="s">
        <v>21551</v>
      </c>
      <c r="M78608" s="3">
        <v>0.5625</v>
      </c>
      <c r="N78608">
        <v>100.925</v>
      </c>
      <c r="O78608" s="1" t="s">
        <v>94331</v>
      </c>
      <c r="P78608">
        <v>100000</v>
      </c>
      <c r="Q78608" s="1" t="s">
        <v>97318</v>
      </c>
      <c r="R78608" s="1" t="s">
        <v>97319</v>
      </c>
      <c r="S78608" s="1" t="s">
        <v>97320</v>
      </c>
      <c r="T78608">
        <v>100.925</v>
      </c>
    </row>
    <row r="78609" spans="1:20" x14ac:dyDescent="0.2">
      <c r="A78609">
        <v>34</v>
      </c>
      <c r="B78609" s="1" t="s">
        <v>22</v>
      </c>
      <c r="C78609" s="1" t="s">
        <v>23</v>
      </c>
      <c r="D78609" s="1" t="s">
        <v>24</v>
      </c>
      <c r="E78609" s="1" t="s">
        <v>25</v>
      </c>
      <c r="F78609" s="1" t="s">
        <v>26</v>
      </c>
      <c r="G78609" s="1" t="s">
        <v>27</v>
      </c>
      <c r="H78609" s="2">
        <v>43739</v>
      </c>
      <c r="I78609" s="2">
        <v>43830</v>
      </c>
      <c r="J78609" s="2">
        <v>43741</v>
      </c>
      <c r="K78609" s="1" t="s">
        <v>11204</v>
      </c>
      <c r="L78609" s="1" t="s">
        <v>21551</v>
      </c>
      <c r="M78609" s="3">
        <v>0.5625</v>
      </c>
      <c r="N78609">
        <v>137.02430000000001</v>
      </c>
      <c r="O78609" s="1" t="s">
        <v>94307</v>
      </c>
      <c r="P78609">
        <v>100000</v>
      </c>
      <c r="Q78609" s="1" t="s">
        <v>97318</v>
      </c>
      <c r="R78609" s="1" t="s">
        <v>97319</v>
      </c>
      <c r="S78609" s="1" t="s">
        <v>97320</v>
      </c>
      <c r="T78609">
        <v>137.02430000000001</v>
      </c>
    </row>
    <row r="78610" spans="1:20" x14ac:dyDescent="0.2">
      <c r="A78610">
        <v>34</v>
      </c>
      <c r="B78610" s="1" t="s">
        <v>22</v>
      </c>
      <c r="C78610" s="1" t="s">
        <v>23</v>
      </c>
      <c r="D78610" s="1" t="s">
        <v>24</v>
      </c>
      <c r="E78610" s="1" t="s">
        <v>25</v>
      </c>
      <c r="F78610" s="1" t="s">
        <v>26</v>
      </c>
      <c r="G78610" s="1" t="s">
        <v>27</v>
      </c>
      <c r="H78610" s="2">
        <v>43739</v>
      </c>
      <c r="I78610" s="2">
        <v>43830</v>
      </c>
      <c r="J78610" s="2">
        <v>43741</v>
      </c>
      <c r="K78610" s="1" t="s">
        <v>3998</v>
      </c>
      <c r="L78610" s="1" t="s">
        <v>21551</v>
      </c>
      <c r="M78610" s="3">
        <v>0.5625</v>
      </c>
      <c r="N78610">
        <v>109.39</v>
      </c>
      <c r="O78610" s="1" t="s">
        <v>94332</v>
      </c>
      <c r="P78610">
        <v>200000</v>
      </c>
      <c r="Q78610" s="1" t="s">
        <v>97318</v>
      </c>
      <c r="R78610" s="1" t="s">
        <v>97319</v>
      </c>
      <c r="S78610" s="1" t="s">
        <v>97320</v>
      </c>
      <c r="T78610">
        <v>109.39</v>
      </c>
    </row>
    <row r="78611" spans="1:20" x14ac:dyDescent="0.2">
      <c r="A78611">
        <v>34</v>
      </c>
      <c r="B78611" s="1" t="s">
        <v>22</v>
      </c>
      <c r="C78611" s="1" t="s">
        <v>23</v>
      </c>
      <c r="D78611" s="1" t="s">
        <v>24</v>
      </c>
      <c r="E78611" s="1" t="s">
        <v>25</v>
      </c>
      <c r="F78611" s="1" t="s">
        <v>26</v>
      </c>
      <c r="G78611" s="1" t="s">
        <v>27</v>
      </c>
      <c r="H78611" s="2">
        <v>43739</v>
      </c>
      <c r="I78611" s="2">
        <v>43830</v>
      </c>
      <c r="J78611" s="2">
        <v>43741</v>
      </c>
      <c r="K78611" s="1" t="s">
        <v>4258</v>
      </c>
      <c r="L78611" s="1" t="s">
        <v>21551</v>
      </c>
      <c r="M78611" s="3">
        <v>0.47916666666666669</v>
      </c>
      <c r="N78611">
        <v>101.36</v>
      </c>
      <c r="O78611" s="1" t="s">
        <v>94333</v>
      </c>
      <c r="P78611">
        <v>200000</v>
      </c>
      <c r="Q78611" s="1" t="s">
        <v>97318</v>
      </c>
      <c r="R78611" s="1" t="s">
        <v>97319</v>
      </c>
      <c r="S78611" s="1" t="s">
        <v>97320</v>
      </c>
      <c r="T78611">
        <v>101.36</v>
      </c>
    </row>
    <row r="78612" spans="1:20" x14ac:dyDescent="0.2">
      <c r="A78612">
        <v>34</v>
      </c>
      <c r="B78612" s="1" t="s">
        <v>22</v>
      </c>
      <c r="C78612" s="1" t="s">
        <v>23</v>
      </c>
      <c r="D78612" s="1" t="s">
        <v>24</v>
      </c>
      <c r="E78612" s="1" t="s">
        <v>25</v>
      </c>
      <c r="F78612" s="1" t="s">
        <v>26</v>
      </c>
      <c r="G78612" s="1" t="s">
        <v>27</v>
      </c>
      <c r="H78612" s="2">
        <v>43739</v>
      </c>
      <c r="I78612" s="2">
        <v>43830</v>
      </c>
      <c r="J78612" s="2">
        <v>43741</v>
      </c>
      <c r="K78612" s="1" t="s">
        <v>4258</v>
      </c>
      <c r="L78612" s="1" t="s">
        <v>21551</v>
      </c>
      <c r="M78612" s="3">
        <v>0.39583333333333331</v>
      </c>
      <c r="N78612">
        <v>101.34399999999999</v>
      </c>
      <c r="O78612" s="1" t="s">
        <v>94334</v>
      </c>
      <c r="P78612">
        <v>200000</v>
      </c>
      <c r="Q78612" s="1" t="s">
        <v>97318</v>
      </c>
      <c r="R78612" s="1" t="s">
        <v>97319</v>
      </c>
      <c r="S78612" s="1" t="s">
        <v>97320</v>
      </c>
      <c r="T78612">
        <v>101.34399999999999</v>
      </c>
    </row>
    <row r="78613" spans="1:20" x14ac:dyDescent="0.2">
      <c r="A78613">
        <v>34</v>
      </c>
      <c r="B78613" s="1" t="s">
        <v>22</v>
      </c>
      <c r="C78613" s="1" t="s">
        <v>23</v>
      </c>
      <c r="D78613" s="1" t="s">
        <v>24</v>
      </c>
      <c r="E78613" s="1" t="s">
        <v>25</v>
      </c>
      <c r="F78613" s="1" t="s">
        <v>26</v>
      </c>
      <c r="G78613" s="1" t="s">
        <v>27</v>
      </c>
      <c r="H78613" s="2">
        <v>43739</v>
      </c>
      <c r="I78613" s="2">
        <v>43830</v>
      </c>
      <c r="J78613" s="2">
        <v>43741</v>
      </c>
      <c r="K78613" s="1" t="s">
        <v>4258</v>
      </c>
      <c r="L78613" s="1" t="s">
        <v>21551</v>
      </c>
      <c r="M78613" s="3">
        <v>0.5625</v>
      </c>
      <c r="N78613">
        <v>101.364</v>
      </c>
      <c r="O78613" s="1" t="s">
        <v>94335</v>
      </c>
      <c r="P78613">
        <v>705000</v>
      </c>
      <c r="Q78613" s="1" t="s">
        <v>97318</v>
      </c>
      <c r="R78613" s="1" t="s">
        <v>97319</v>
      </c>
      <c r="S78613" s="1" t="s">
        <v>97320</v>
      </c>
      <c r="T78613">
        <v>101.364</v>
      </c>
    </row>
    <row r="78614" spans="1:20" x14ac:dyDescent="0.2">
      <c r="A78614">
        <v>34</v>
      </c>
      <c r="B78614" s="1" t="s">
        <v>22</v>
      </c>
      <c r="C78614" s="1" t="s">
        <v>23</v>
      </c>
      <c r="D78614" s="1" t="s">
        <v>24</v>
      </c>
      <c r="E78614" s="1" t="s">
        <v>25</v>
      </c>
      <c r="F78614" s="1" t="s">
        <v>26</v>
      </c>
      <c r="G78614" s="1" t="s">
        <v>27</v>
      </c>
      <c r="H78614" s="2">
        <v>43739</v>
      </c>
      <c r="I78614" s="2">
        <v>43830</v>
      </c>
      <c r="J78614" s="2">
        <v>43741</v>
      </c>
      <c r="K78614" s="1" t="s">
        <v>3783</v>
      </c>
      <c r="L78614" s="1" t="s">
        <v>21551</v>
      </c>
      <c r="M78614" s="3">
        <v>0.5625</v>
      </c>
      <c r="N78614">
        <v>94</v>
      </c>
      <c r="O78614" s="1" t="s">
        <v>94336</v>
      </c>
      <c r="P78614">
        <v>250000</v>
      </c>
      <c r="Q78614" s="1" t="s">
        <v>97318</v>
      </c>
      <c r="R78614" s="1" t="s">
        <v>97319</v>
      </c>
      <c r="S78614" s="1" t="s">
        <v>97320</v>
      </c>
      <c r="T78614">
        <v>94</v>
      </c>
    </row>
    <row r="78615" spans="1:20" x14ac:dyDescent="0.2">
      <c r="A78615">
        <v>34</v>
      </c>
      <c r="B78615" s="1" t="s">
        <v>22</v>
      </c>
      <c r="C78615" s="1" t="s">
        <v>23</v>
      </c>
      <c r="D78615" s="1" t="s">
        <v>24</v>
      </c>
      <c r="E78615" s="1" t="s">
        <v>25</v>
      </c>
      <c r="F78615" s="1" t="s">
        <v>26</v>
      </c>
      <c r="G78615" s="1" t="s">
        <v>27</v>
      </c>
      <c r="H78615" s="2">
        <v>43739</v>
      </c>
      <c r="I78615" s="2">
        <v>43830</v>
      </c>
      <c r="J78615" s="2">
        <v>43741</v>
      </c>
      <c r="K78615" s="1" t="s">
        <v>3179</v>
      </c>
      <c r="L78615" s="1" t="s">
        <v>21551</v>
      </c>
      <c r="M78615" s="3">
        <v>0.5625</v>
      </c>
      <c r="N78615">
        <v>96.647999999999996</v>
      </c>
      <c r="O78615" s="1" t="s">
        <v>94337</v>
      </c>
      <c r="P78615">
        <v>200000</v>
      </c>
      <c r="Q78615" s="1" t="s">
        <v>97318</v>
      </c>
      <c r="R78615" s="1" t="s">
        <v>97319</v>
      </c>
      <c r="S78615" s="1" t="s">
        <v>97320</v>
      </c>
      <c r="T78615">
        <v>96.647999999999996</v>
      </c>
    </row>
    <row r="78616" spans="1:20" x14ac:dyDescent="0.2">
      <c r="A78616">
        <v>34</v>
      </c>
      <c r="B78616" s="1" t="s">
        <v>22</v>
      </c>
      <c r="C78616" s="1" t="s">
        <v>23</v>
      </c>
      <c r="D78616" s="1" t="s">
        <v>24</v>
      </c>
      <c r="E78616" s="1" t="s">
        <v>25</v>
      </c>
      <c r="F78616" s="1" t="s">
        <v>26</v>
      </c>
      <c r="G78616" s="1" t="s">
        <v>27</v>
      </c>
      <c r="H78616" s="2">
        <v>43739</v>
      </c>
      <c r="I78616" s="2">
        <v>43830</v>
      </c>
      <c r="J78616" s="2">
        <v>43741</v>
      </c>
      <c r="K78616" s="1" t="s">
        <v>3905</v>
      </c>
      <c r="L78616" s="1" t="s">
        <v>21551</v>
      </c>
      <c r="M78616" s="3">
        <v>0.5625</v>
      </c>
      <c r="N78616">
        <v>108.1</v>
      </c>
      <c r="O78616" s="1" t="s">
        <v>94338</v>
      </c>
      <c r="P78616">
        <v>100000</v>
      </c>
      <c r="Q78616" s="1" t="s">
        <v>97318</v>
      </c>
      <c r="R78616" s="1" t="s">
        <v>97319</v>
      </c>
      <c r="S78616" s="1" t="s">
        <v>97320</v>
      </c>
      <c r="T78616">
        <v>108.1</v>
      </c>
    </row>
    <row r="78617" spans="1:20" x14ac:dyDescent="0.2">
      <c r="A78617">
        <v>34</v>
      </c>
      <c r="B78617" s="1" t="s">
        <v>22</v>
      </c>
      <c r="C78617" s="1" t="s">
        <v>23</v>
      </c>
      <c r="D78617" s="1" t="s">
        <v>24</v>
      </c>
      <c r="E78617" s="1" t="s">
        <v>25</v>
      </c>
      <c r="F78617" s="1" t="s">
        <v>26</v>
      </c>
      <c r="G78617" s="1" t="s">
        <v>27</v>
      </c>
      <c r="H78617" s="2">
        <v>43739</v>
      </c>
      <c r="I78617" s="2">
        <v>43830</v>
      </c>
      <c r="J78617" s="2">
        <v>43741</v>
      </c>
      <c r="K78617" s="1" t="s">
        <v>310</v>
      </c>
      <c r="L78617" s="1" t="s">
        <v>21551</v>
      </c>
      <c r="M78617" s="3">
        <v>0.5625</v>
      </c>
      <c r="N78617">
        <v>127.75</v>
      </c>
      <c r="O78617" s="1" t="s">
        <v>94339</v>
      </c>
      <c r="P78617">
        <v>1400000</v>
      </c>
      <c r="Q78617" s="1" t="s">
        <v>97318</v>
      </c>
      <c r="R78617" s="1" t="s">
        <v>97319</v>
      </c>
      <c r="S78617" s="1" t="s">
        <v>97320</v>
      </c>
      <c r="T78617">
        <v>127.75</v>
      </c>
    </row>
    <row r="78618" spans="1:20" x14ac:dyDescent="0.2">
      <c r="A78618">
        <v>34</v>
      </c>
      <c r="B78618" s="1" t="s">
        <v>22</v>
      </c>
      <c r="C78618" s="1" t="s">
        <v>23</v>
      </c>
      <c r="D78618" s="1" t="s">
        <v>24</v>
      </c>
      <c r="E78618" s="1" t="s">
        <v>25</v>
      </c>
      <c r="F78618" s="1" t="s">
        <v>26</v>
      </c>
      <c r="G78618" s="1" t="s">
        <v>27</v>
      </c>
      <c r="H78618" s="2">
        <v>43739</v>
      </c>
      <c r="I78618" s="2">
        <v>43830</v>
      </c>
      <c r="J78618" s="2">
        <v>43741</v>
      </c>
      <c r="K78618" s="1" t="s">
        <v>4593</v>
      </c>
      <c r="L78618" s="1" t="s">
        <v>21551</v>
      </c>
      <c r="M78618" s="3">
        <v>0.5625</v>
      </c>
      <c r="N78618">
        <v>109.04</v>
      </c>
      <c r="O78618" s="1" t="s">
        <v>94340</v>
      </c>
      <c r="P78618">
        <v>6000</v>
      </c>
      <c r="Q78618" s="1" t="s">
        <v>97318</v>
      </c>
      <c r="R78618" s="1" t="s">
        <v>97319</v>
      </c>
      <c r="S78618" s="1" t="s">
        <v>97320</v>
      </c>
      <c r="T78618">
        <v>109.04</v>
      </c>
    </row>
    <row r="78619" spans="1:20" x14ac:dyDescent="0.2">
      <c r="A78619">
        <v>34</v>
      </c>
      <c r="B78619" s="1" t="s">
        <v>22</v>
      </c>
      <c r="C78619" s="1" t="s">
        <v>23</v>
      </c>
      <c r="D78619" s="1" t="s">
        <v>24</v>
      </c>
      <c r="E78619" s="1" t="s">
        <v>25</v>
      </c>
      <c r="F78619" s="1" t="s">
        <v>26</v>
      </c>
      <c r="G78619" s="1" t="s">
        <v>27</v>
      </c>
      <c r="H78619" s="2">
        <v>43739</v>
      </c>
      <c r="I78619" s="2">
        <v>43830</v>
      </c>
      <c r="J78619" s="2">
        <v>43741</v>
      </c>
      <c r="K78619" s="1" t="s">
        <v>18766</v>
      </c>
      <c r="L78619" s="1" t="s">
        <v>21551</v>
      </c>
      <c r="M78619" s="3">
        <v>0.5625</v>
      </c>
      <c r="N78619">
        <v>102.7</v>
      </c>
      <c r="O78619" s="1" t="s">
        <v>94341</v>
      </c>
      <c r="P78619">
        <v>100000</v>
      </c>
      <c r="Q78619" s="1" t="s">
        <v>97318</v>
      </c>
      <c r="R78619" s="1" t="s">
        <v>97319</v>
      </c>
      <c r="S78619" s="1" t="s">
        <v>97320</v>
      </c>
      <c r="T78619">
        <v>102.7</v>
      </c>
    </row>
    <row r="78620" spans="1:20" x14ac:dyDescent="0.2">
      <c r="A78620">
        <v>34</v>
      </c>
      <c r="B78620" s="1" t="s">
        <v>22</v>
      </c>
      <c r="C78620" s="1" t="s">
        <v>23</v>
      </c>
      <c r="D78620" s="1" t="s">
        <v>24</v>
      </c>
      <c r="E78620" s="1" t="s">
        <v>25</v>
      </c>
      <c r="F78620" s="1" t="s">
        <v>26</v>
      </c>
      <c r="G78620" s="1" t="s">
        <v>27</v>
      </c>
      <c r="H78620" s="2">
        <v>43739</v>
      </c>
      <c r="I78620" s="2">
        <v>43830</v>
      </c>
      <c r="J78620" s="2">
        <v>43741</v>
      </c>
      <c r="K78620" s="1" t="s">
        <v>807</v>
      </c>
      <c r="L78620" s="1" t="s">
        <v>21551</v>
      </c>
      <c r="M78620" s="3">
        <v>0.5625</v>
      </c>
      <c r="N78620">
        <v>101.914</v>
      </c>
      <c r="O78620" s="1" t="s">
        <v>94342</v>
      </c>
      <c r="P78620">
        <v>1000000</v>
      </c>
      <c r="Q78620" s="1" t="s">
        <v>97318</v>
      </c>
      <c r="R78620" s="1" t="s">
        <v>97319</v>
      </c>
      <c r="S78620" s="1" t="s">
        <v>97320</v>
      </c>
      <c r="T78620">
        <v>101.914</v>
      </c>
    </row>
    <row r="78621" spans="1:20" x14ac:dyDescent="0.2">
      <c r="A78621">
        <v>34</v>
      </c>
      <c r="B78621" s="1" t="s">
        <v>22</v>
      </c>
      <c r="C78621" s="1" t="s">
        <v>23</v>
      </c>
      <c r="D78621" s="1" t="s">
        <v>24</v>
      </c>
      <c r="E78621" s="1" t="s">
        <v>25</v>
      </c>
      <c r="F78621" s="1" t="s">
        <v>26</v>
      </c>
      <c r="G78621" s="1" t="s">
        <v>27</v>
      </c>
      <c r="H78621" s="2">
        <v>43739</v>
      </c>
      <c r="I78621" s="2">
        <v>43830</v>
      </c>
      <c r="J78621" s="2">
        <v>43741</v>
      </c>
      <c r="K78621" s="1" t="s">
        <v>7855</v>
      </c>
      <c r="L78621" s="1" t="s">
        <v>21551</v>
      </c>
      <c r="M78621" s="3">
        <v>0.5625</v>
      </c>
      <c r="N78621">
        <v>122.25</v>
      </c>
      <c r="O78621" s="1" t="s">
        <v>94343</v>
      </c>
      <c r="P78621">
        <v>100000</v>
      </c>
      <c r="Q78621" s="1" t="s">
        <v>97318</v>
      </c>
      <c r="R78621" s="1" t="s">
        <v>97319</v>
      </c>
      <c r="S78621" s="1" t="s">
        <v>97320</v>
      </c>
      <c r="T78621">
        <v>122.25</v>
      </c>
    </row>
    <row r="78622" spans="1:20" x14ac:dyDescent="0.2">
      <c r="A78622">
        <v>34</v>
      </c>
      <c r="B78622" s="1" t="s">
        <v>22</v>
      </c>
      <c r="C78622" s="1" t="s">
        <v>23</v>
      </c>
      <c r="D78622" s="1" t="s">
        <v>24</v>
      </c>
      <c r="E78622" s="1" t="s">
        <v>25</v>
      </c>
      <c r="F78622" s="1" t="s">
        <v>26</v>
      </c>
      <c r="G78622" s="1" t="s">
        <v>27</v>
      </c>
      <c r="H78622" s="2">
        <v>43739</v>
      </c>
      <c r="I78622" s="2">
        <v>43830</v>
      </c>
      <c r="J78622" s="2">
        <v>43741</v>
      </c>
      <c r="K78622" s="1" t="s">
        <v>11264</v>
      </c>
      <c r="L78622" s="1" t="s">
        <v>21551</v>
      </c>
      <c r="M78622" s="3">
        <v>0.5625</v>
      </c>
      <c r="N78622">
        <v>99.120627999999996</v>
      </c>
      <c r="O78622" s="1" t="s">
        <v>94344</v>
      </c>
      <c r="P78622">
        <v>456579.30782599997</v>
      </c>
      <c r="Q78622" s="1" t="s">
        <v>97318</v>
      </c>
      <c r="R78622" s="1" t="s">
        <v>97319</v>
      </c>
      <c r="S78622" s="1" t="s">
        <v>97320</v>
      </c>
      <c r="T78622">
        <v>99.120627999999996</v>
      </c>
    </row>
    <row r="78623" spans="1:20" x14ac:dyDescent="0.2">
      <c r="A78623">
        <v>34</v>
      </c>
      <c r="B78623" s="1" t="s">
        <v>22</v>
      </c>
      <c r="C78623" s="1" t="s">
        <v>23</v>
      </c>
      <c r="D78623" s="1" t="s">
        <v>24</v>
      </c>
      <c r="E78623" s="1" t="s">
        <v>25</v>
      </c>
      <c r="F78623" s="1" t="s">
        <v>26</v>
      </c>
      <c r="G78623" s="1" t="s">
        <v>27</v>
      </c>
      <c r="H78623" s="2">
        <v>43739</v>
      </c>
      <c r="I78623" s="2">
        <v>43830</v>
      </c>
      <c r="J78623" s="2">
        <v>43741</v>
      </c>
      <c r="K78623" s="1" t="s">
        <v>4465</v>
      </c>
      <c r="L78623" s="1" t="s">
        <v>21551</v>
      </c>
      <c r="M78623" s="3">
        <v>0.47916666666666669</v>
      </c>
      <c r="N78623">
        <v>105.17</v>
      </c>
      <c r="O78623" s="1" t="s">
        <v>94345</v>
      </c>
      <c r="P78623">
        <v>1500000</v>
      </c>
      <c r="Q78623" s="1" t="s">
        <v>97318</v>
      </c>
      <c r="R78623" s="1" t="s">
        <v>97319</v>
      </c>
      <c r="S78623" s="1" t="s">
        <v>97320</v>
      </c>
      <c r="T78623">
        <v>105.17</v>
      </c>
    </row>
    <row r="78624" spans="1:20" x14ac:dyDescent="0.2">
      <c r="A78624">
        <v>34</v>
      </c>
      <c r="B78624" s="1" t="s">
        <v>22</v>
      </c>
      <c r="C78624" s="1" t="s">
        <v>23</v>
      </c>
      <c r="D78624" s="1" t="s">
        <v>24</v>
      </c>
      <c r="E78624" s="1" t="s">
        <v>25</v>
      </c>
      <c r="F78624" s="1" t="s">
        <v>26</v>
      </c>
      <c r="G78624" s="1" t="s">
        <v>27</v>
      </c>
      <c r="H78624" s="2">
        <v>43739</v>
      </c>
      <c r="I78624" s="2">
        <v>43830</v>
      </c>
      <c r="J78624" s="2">
        <v>43741</v>
      </c>
      <c r="K78624" s="1" t="s">
        <v>4465</v>
      </c>
      <c r="L78624" s="1" t="s">
        <v>21551</v>
      </c>
      <c r="M78624" s="3">
        <v>0.5625</v>
      </c>
      <c r="N78624">
        <v>105.4</v>
      </c>
      <c r="O78624" s="1" t="s">
        <v>94346</v>
      </c>
      <c r="P78624">
        <v>1645000</v>
      </c>
      <c r="Q78624" s="1" t="s">
        <v>97318</v>
      </c>
      <c r="R78624" s="1" t="s">
        <v>97319</v>
      </c>
      <c r="S78624" s="1" t="s">
        <v>97320</v>
      </c>
      <c r="T78624">
        <v>105.4</v>
      </c>
    </row>
    <row r="78625" spans="1:20" x14ac:dyDescent="0.2">
      <c r="A78625">
        <v>34</v>
      </c>
      <c r="B78625" s="1" t="s">
        <v>22</v>
      </c>
      <c r="C78625" s="1" t="s">
        <v>23</v>
      </c>
      <c r="D78625" s="1" t="s">
        <v>24</v>
      </c>
      <c r="E78625" s="1" t="s">
        <v>25</v>
      </c>
      <c r="F78625" s="1" t="s">
        <v>26</v>
      </c>
      <c r="G78625" s="1" t="s">
        <v>27</v>
      </c>
      <c r="H78625" s="2">
        <v>43739</v>
      </c>
      <c r="I78625" s="2">
        <v>43830</v>
      </c>
      <c r="J78625" s="2">
        <v>43741</v>
      </c>
      <c r="K78625" s="1" t="s">
        <v>552</v>
      </c>
      <c r="L78625" s="1" t="s">
        <v>21551</v>
      </c>
      <c r="M78625" s="3">
        <v>0.5625</v>
      </c>
      <c r="N78625">
        <v>105.51</v>
      </c>
      <c r="O78625" s="1" t="s">
        <v>94347</v>
      </c>
      <c r="P78625">
        <v>200000</v>
      </c>
      <c r="Q78625" s="1" t="s">
        <v>97318</v>
      </c>
      <c r="R78625" s="1" t="s">
        <v>97319</v>
      </c>
      <c r="S78625" s="1" t="s">
        <v>97320</v>
      </c>
      <c r="T78625">
        <v>105.51</v>
      </c>
    </row>
    <row r="78626" spans="1:20" x14ac:dyDescent="0.2">
      <c r="A78626">
        <v>34</v>
      </c>
      <c r="B78626" s="1" t="s">
        <v>22</v>
      </c>
      <c r="C78626" s="1" t="s">
        <v>23</v>
      </c>
      <c r="D78626" s="1" t="s">
        <v>24</v>
      </c>
      <c r="E78626" s="1" t="s">
        <v>25</v>
      </c>
      <c r="F78626" s="1" t="s">
        <v>26</v>
      </c>
      <c r="G78626" s="1" t="s">
        <v>27</v>
      </c>
      <c r="H78626" s="2">
        <v>43739</v>
      </c>
      <c r="I78626" s="2">
        <v>43830</v>
      </c>
      <c r="J78626" s="2">
        <v>43741</v>
      </c>
      <c r="K78626" s="1" t="s">
        <v>317</v>
      </c>
      <c r="L78626" s="1" t="s">
        <v>21551</v>
      </c>
      <c r="M78626" s="3">
        <v>0.5625</v>
      </c>
      <c r="N78626">
        <v>106.375</v>
      </c>
      <c r="O78626" s="1" t="s">
        <v>94348</v>
      </c>
      <c r="P78626">
        <v>1000000</v>
      </c>
      <c r="Q78626" s="1" t="s">
        <v>97318</v>
      </c>
      <c r="R78626" s="1" t="s">
        <v>97319</v>
      </c>
      <c r="S78626" s="1" t="s">
        <v>97320</v>
      </c>
      <c r="T78626">
        <v>106.375</v>
      </c>
    </row>
    <row r="78627" spans="1:20" x14ac:dyDescent="0.2">
      <c r="A78627">
        <v>34</v>
      </c>
      <c r="B78627" s="1" t="s">
        <v>22</v>
      </c>
      <c r="C78627" s="1" t="s">
        <v>23</v>
      </c>
      <c r="D78627" s="1" t="s">
        <v>24</v>
      </c>
      <c r="E78627" s="1" t="s">
        <v>25</v>
      </c>
      <c r="F78627" s="1" t="s">
        <v>26</v>
      </c>
      <c r="G78627" s="1" t="s">
        <v>27</v>
      </c>
      <c r="H78627" s="2">
        <v>43739</v>
      </c>
      <c r="I78627" s="2">
        <v>43830</v>
      </c>
      <c r="J78627" s="2">
        <v>43741</v>
      </c>
      <c r="K78627" s="1" t="s">
        <v>14858</v>
      </c>
      <c r="L78627" s="1" t="s">
        <v>21551</v>
      </c>
      <c r="M78627" s="3">
        <v>0.5625</v>
      </c>
      <c r="N78627">
        <v>125.1</v>
      </c>
      <c r="O78627" s="1" t="s">
        <v>94349</v>
      </c>
      <c r="P78627">
        <v>1000000</v>
      </c>
      <c r="Q78627" s="1" t="s">
        <v>97318</v>
      </c>
      <c r="R78627" s="1" t="s">
        <v>97319</v>
      </c>
      <c r="S78627" s="1" t="s">
        <v>97320</v>
      </c>
      <c r="T78627">
        <v>125.1</v>
      </c>
    </row>
    <row r="78628" spans="1:20" x14ac:dyDescent="0.2">
      <c r="A78628">
        <v>34</v>
      </c>
      <c r="B78628" s="1" t="s">
        <v>22</v>
      </c>
      <c r="C78628" s="1" t="s">
        <v>23</v>
      </c>
      <c r="D78628" s="1" t="s">
        <v>24</v>
      </c>
      <c r="E78628" s="1" t="s">
        <v>25</v>
      </c>
      <c r="F78628" s="1" t="s">
        <v>26</v>
      </c>
      <c r="G78628" s="1" t="s">
        <v>27</v>
      </c>
      <c r="H78628" s="2">
        <v>43739</v>
      </c>
      <c r="I78628" s="2">
        <v>43830</v>
      </c>
      <c r="J78628" s="2">
        <v>43741</v>
      </c>
      <c r="K78628" s="1" t="s">
        <v>5368</v>
      </c>
      <c r="L78628" s="1" t="s">
        <v>21551</v>
      </c>
      <c r="M78628" s="3">
        <v>0.5625</v>
      </c>
      <c r="N78628">
        <v>103.358</v>
      </c>
      <c r="O78628" s="1" t="s">
        <v>94350</v>
      </c>
      <c r="P78628">
        <v>100000</v>
      </c>
      <c r="Q78628" s="1" t="s">
        <v>97318</v>
      </c>
      <c r="R78628" s="1" t="s">
        <v>97319</v>
      </c>
      <c r="S78628" s="1" t="s">
        <v>97320</v>
      </c>
      <c r="T78628">
        <v>103.358</v>
      </c>
    </row>
    <row r="78629" spans="1:20" x14ac:dyDescent="0.2">
      <c r="A78629">
        <v>34</v>
      </c>
      <c r="B78629" s="1" t="s">
        <v>22</v>
      </c>
      <c r="C78629" s="1" t="s">
        <v>23</v>
      </c>
      <c r="D78629" s="1" t="s">
        <v>24</v>
      </c>
      <c r="E78629" s="1" t="s">
        <v>25</v>
      </c>
      <c r="F78629" s="1" t="s">
        <v>26</v>
      </c>
      <c r="G78629" s="1" t="s">
        <v>27</v>
      </c>
      <c r="H78629" s="2">
        <v>43739</v>
      </c>
      <c r="I78629" s="2">
        <v>43830</v>
      </c>
      <c r="J78629" s="2">
        <v>43741</v>
      </c>
      <c r="K78629" s="1" t="s">
        <v>5532</v>
      </c>
      <c r="L78629" s="1" t="s">
        <v>21551</v>
      </c>
      <c r="M78629" s="3">
        <v>0.39583333333333331</v>
      </c>
      <c r="N78629">
        <v>95.75</v>
      </c>
      <c r="O78629" s="1" t="s">
        <v>94351</v>
      </c>
      <c r="P78629">
        <v>100000</v>
      </c>
      <c r="Q78629" s="1" t="s">
        <v>97318</v>
      </c>
      <c r="R78629" s="1" t="s">
        <v>97319</v>
      </c>
      <c r="S78629" s="1" t="s">
        <v>97320</v>
      </c>
      <c r="T78629">
        <v>95.75</v>
      </c>
    </row>
    <row r="78630" spans="1:20" x14ac:dyDescent="0.2">
      <c r="A78630">
        <v>34</v>
      </c>
      <c r="B78630" s="1" t="s">
        <v>22</v>
      </c>
      <c r="C78630" s="1" t="s">
        <v>23</v>
      </c>
      <c r="D78630" s="1" t="s">
        <v>24</v>
      </c>
      <c r="E78630" s="1" t="s">
        <v>25</v>
      </c>
      <c r="F78630" s="1" t="s">
        <v>26</v>
      </c>
      <c r="G78630" s="1" t="s">
        <v>27</v>
      </c>
      <c r="H78630" s="2">
        <v>43739</v>
      </c>
      <c r="I78630" s="2">
        <v>43830</v>
      </c>
      <c r="J78630" s="2">
        <v>43741</v>
      </c>
      <c r="K78630" s="1" t="s">
        <v>5532</v>
      </c>
      <c r="L78630" s="1" t="s">
        <v>21551</v>
      </c>
      <c r="M78630" s="3">
        <v>0.5625</v>
      </c>
      <c r="N78630">
        <v>95</v>
      </c>
      <c r="O78630" s="1" t="s">
        <v>94352</v>
      </c>
      <c r="P78630">
        <v>100000</v>
      </c>
      <c r="Q78630" s="1" t="s">
        <v>97318</v>
      </c>
      <c r="R78630" s="1" t="s">
        <v>97319</v>
      </c>
      <c r="S78630" s="1" t="s">
        <v>97320</v>
      </c>
      <c r="T78630">
        <v>95</v>
      </c>
    </row>
    <row r="78631" spans="1:20" x14ac:dyDescent="0.2">
      <c r="A78631">
        <v>34</v>
      </c>
      <c r="B78631" s="1" t="s">
        <v>22</v>
      </c>
      <c r="C78631" s="1" t="s">
        <v>23</v>
      </c>
      <c r="D78631" s="1" t="s">
        <v>24</v>
      </c>
      <c r="E78631" s="1" t="s">
        <v>25</v>
      </c>
      <c r="F78631" s="1" t="s">
        <v>26</v>
      </c>
      <c r="G78631" s="1" t="s">
        <v>27</v>
      </c>
      <c r="H78631" s="2">
        <v>43739</v>
      </c>
      <c r="I78631" s="2">
        <v>43830</v>
      </c>
      <c r="J78631" s="2">
        <v>43741</v>
      </c>
      <c r="K78631" s="1" t="s">
        <v>6593</v>
      </c>
      <c r="L78631" s="1" t="s">
        <v>21551</v>
      </c>
      <c r="M78631" s="3">
        <v>0.5625</v>
      </c>
      <c r="N78631">
        <v>100.2</v>
      </c>
      <c r="O78631" s="1" t="s">
        <v>94353</v>
      </c>
      <c r="P78631">
        <v>2000000</v>
      </c>
      <c r="Q78631" s="1" t="s">
        <v>97318</v>
      </c>
      <c r="R78631" s="1" t="s">
        <v>97319</v>
      </c>
      <c r="S78631" s="1" t="s">
        <v>97320</v>
      </c>
      <c r="T78631">
        <v>100.2</v>
      </c>
    </row>
    <row r="78632" spans="1:20" x14ac:dyDescent="0.2">
      <c r="A78632">
        <v>34</v>
      </c>
      <c r="B78632" s="1" t="s">
        <v>22</v>
      </c>
      <c r="C78632" s="1" t="s">
        <v>23</v>
      </c>
      <c r="D78632" s="1" t="s">
        <v>24</v>
      </c>
      <c r="E78632" s="1" t="s">
        <v>25</v>
      </c>
      <c r="F78632" s="1" t="s">
        <v>26</v>
      </c>
      <c r="G78632" s="1" t="s">
        <v>27</v>
      </c>
      <c r="H78632" s="2">
        <v>43739</v>
      </c>
      <c r="I78632" s="2">
        <v>43830</v>
      </c>
      <c r="J78632" s="2">
        <v>43741</v>
      </c>
      <c r="K78632" s="1" t="s">
        <v>8349</v>
      </c>
      <c r="L78632" s="1" t="s">
        <v>21551</v>
      </c>
      <c r="M78632" s="3">
        <v>0.39583333333333331</v>
      </c>
      <c r="N78632">
        <v>99.35</v>
      </c>
      <c r="O78632" s="1" t="s">
        <v>94161</v>
      </c>
      <c r="P78632">
        <v>100000</v>
      </c>
      <c r="Q78632" s="1" t="s">
        <v>97318</v>
      </c>
      <c r="R78632" s="1" t="s">
        <v>97319</v>
      </c>
      <c r="S78632" s="1" t="s">
        <v>97320</v>
      </c>
      <c r="T78632">
        <v>99.35</v>
      </c>
    </row>
    <row r="78633" spans="1:20" x14ac:dyDescent="0.2">
      <c r="A78633">
        <v>34</v>
      </c>
      <c r="B78633" s="1" t="s">
        <v>22</v>
      </c>
      <c r="C78633" s="1" t="s">
        <v>23</v>
      </c>
      <c r="D78633" s="1" t="s">
        <v>24</v>
      </c>
      <c r="E78633" s="1" t="s">
        <v>25</v>
      </c>
      <c r="F78633" s="1" t="s">
        <v>26</v>
      </c>
      <c r="G78633" s="1" t="s">
        <v>27</v>
      </c>
      <c r="H78633" s="2">
        <v>43739</v>
      </c>
      <c r="I78633" s="2">
        <v>43830</v>
      </c>
      <c r="J78633" s="2">
        <v>43741</v>
      </c>
      <c r="K78633" s="1" t="s">
        <v>8349</v>
      </c>
      <c r="L78633" s="1" t="s">
        <v>21551</v>
      </c>
      <c r="M78633" s="3">
        <v>0.5625</v>
      </c>
      <c r="N78633">
        <v>99.45</v>
      </c>
      <c r="O78633" s="1" t="s">
        <v>94354</v>
      </c>
      <c r="P78633">
        <v>500000</v>
      </c>
      <c r="Q78633" s="1" t="s">
        <v>97318</v>
      </c>
      <c r="R78633" s="1" t="s">
        <v>97319</v>
      </c>
      <c r="S78633" s="1" t="s">
        <v>97320</v>
      </c>
      <c r="T78633">
        <v>99.45</v>
      </c>
    </row>
    <row r="78634" spans="1:20" x14ac:dyDescent="0.2">
      <c r="A78634">
        <v>34</v>
      </c>
      <c r="B78634" s="1" t="s">
        <v>22</v>
      </c>
      <c r="C78634" s="1" t="s">
        <v>23</v>
      </c>
      <c r="D78634" s="1" t="s">
        <v>24</v>
      </c>
      <c r="E78634" s="1" t="s">
        <v>25</v>
      </c>
      <c r="F78634" s="1" t="s">
        <v>26</v>
      </c>
      <c r="G78634" s="1" t="s">
        <v>27</v>
      </c>
      <c r="H78634" s="2">
        <v>43739</v>
      </c>
      <c r="I78634" s="2">
        <v>43830</v>
      </c>
      <c r="J78634" s="2">
        <v>43741</v>
      </c>
      <c r="K78634" s="1" t="s">
        <v>2750</v>
      </c>
      <c r="L78634" s="1" t="s">
        <v>21550</v>
      </c>
      <c r="M78634" s="3">
        <v>0.64583333333333337</v>
      </c>
      <c r="N78634">
        <v>1.104209</v>
      </c>
      <c r="O78634" s="1" t="s">
        <v>94355</v>
      </c>
      <c r="P78634">
        <v>1555230.94</v>
      </c>
      <c r="Q78634" s="1" t="s">
        <v>97318</v>
      </c>
      <c r="R78634" s="1" t="s">
        <v>97319</v>
      </c>
      <c r="S78634" s="1" t="s">
        <v>97320</v>
      </c>
      <c r="T78634">
        <v>1.104209</v>
      </c>
    </row>
    <row r="78635" spans="1:20" x14ac:dyDescent="0.2">
      <c r="A78635">
        <v>34</v>
      </c>
      <c r="B78635" s="1" t="s">
        <v>22</v>
      </c>
      <c r="C78635" s="1" t="s">
        <v>23</v>
      </c>
      <c r="D78635" s="1" t="s">
        <v>24</v>
      </c>
      <c r="E78635" s="1" t="s">
        <v>25</v>
      </c>
      <c r="F78635" s="1" t="s">
        <v>26</v>
      </c>
      <c r="G78635" s="1" t="s">
        <v>27</v>
      </c>
      <c r="H78635" s="2">
        <v>43739</v>
      </c>
      <c r="I78635" s="2">
        <v>43830</v>
      </c>
      <c r="J78635" s="2">
        <v>43741</v>
      </c>
      <c r="K78635" s="1" t="s">
        <v>2750</v>
      </c>
      <c r="L78635" s="1" t="s">
        <v>21550</v>
      </c>
      <c r="M78635" s="3">
        <v>0.5625</v>
      </c>
      <c r="N78635">
        <v>1.104897</v>
      </c>
      <c r="O78635" s="1" t="s">
        <v>94356</v>
      </c>
      <c r="P78635">
        <v>158385.78</v>
      </c>
      <c r="Q78635" s="1" t="s">
        <v>97318</v>
      </c>
      <c r="R78635" s="1" t="s">
        <v>97319</v>
      </c>
      <c r="S78635" s="1" t="s">
        <v>97320</v>
      </c>
      <c r="T78635">
        <v>1.104897</v>
      </c>
    </row>
    <row r="78636" spans="1:20" x14ac:dyDescent="0.2">
      <c r="A78636">
        <v>34</v>
      </c>
      <c r="B78636" s="1" t="s">
        <v>22</v>
      </c>
      <c r="C78636" s="1" t="s">
        <v>23</v>
      </c>
      <c r="D78636" s="1" t="s">
        <v>24</v>
      </c>
      <c r="E78636" s="1" t="s">
        <v>25</v>
      </c>
      <c r="F78636" s="1" t="s">
        <v>26</v>
      </c>
      <c r="G78636" s="1" t="s">
        <v>27</v>
      </c>
      <c r="H78636" s="2">
        <v>43739</v>
      </c>
      <c r="I78636" s="2">
        <v>43830</v>
      </c>
      <c r="J78636" s="2">
        <v>43741</v>
      </c>
      <c r="K78636" s="1" t="s">
        <v>18767</v>
      </c>
      <c r="L78636" s="1" t="s">
        <v>21550</v>
      </c>
      <c r="M78636" s="3">
        <v>0.5625</v>
      </c>
      <c r="N78636">
        <v>1.0996999999999999</v>
      </c>
      <c r="O78636" s="1" t="s">
        <v>94357</v>
      </c>
      <c r="P78636">
        <v>336455.4</v>
      </c>
      <c r="Q78636" s="1" t="s">
        <v>97318</v>
      </c>
      <c r="R78636" s="1" t="s">
        <v>97319</v>
      </c>
      <c r="S78636" s="1" t="s">
        <v>97320</v>
      </c>
      <c r="T78636">
        <v>1.0996999999999999</v>
      </c>
    </row>
    <row r="78637" spans="1:20" x14ac:dyDescent="0.2">
      <c r="A78637">
        <v>34</v>
      </c>
      <c r="B78637" s="1" t="s">
        <v>22</v>
      </c>
      <c r="C78637" s="1" t="s">
        <v>23</v>
      </c>
      <c r="D78637" s="1" t="s">
        <v>24</v>
      </c>
      <c r="E78637" s="1" t="s">
        <v>25</v>
      </c>
      <c r="F78637" s="1" t="s">
        <v>26</v>
      </c>
      <c r="G78637" s="1" t="s">
        <v>27</v>
      </c>
      <c r="H78637" s="2">
        <v>43739</v>
      </c>
      <c r="I78637" s="2">
        <v>43830</v>
      </c>
      <c r="J78637" s="2">
        <v>43741</v>
      </c>
      <c r="K78637" s="1" t="s">
        <v>18302</v>
      </c>
      <c r="L78637" s="1" t="s">
        <v>21550</v>
      </c>
      <c r="M78637" s="3">
        <v>0.5625</v>
      </c>
      <c r="N78637">
        <v>1.1005910000000001</v>
      </c>
      <c r="O78637" s="1" t="s">
        <v>94358</v>
      </c>
      <c r="P78637">
        <v>3452690.42</v>
      </c>
      <c r="Q78637" s="1" t="s">
        <v>97318</v>
      </c>
      <c r="R78637" s="1" t="s">
        <v>97319</v>
      </c>
      <c r="S78637" s="1" t="s">
        <v>97320</v>
      </c>
      <c r="T78637">
        <v>1.1005910000000001</v>
      </c>
    </row>
    <row r="78638" spans="1:20" x14ac:dyDescent="0.2">
      <c r="A78638">
        <v>34</v>
      </c>
      <c r="B78638" s="1" t="s">
        <v>22</v>
      </c>
      <c r="C78638" s="1" t="s">
        <v>23</v>
      </c>
      <c r="D78638" s="1" t="s">
        <v>24</v>
      </c>
      <c r="E78638" s="1" t="s">
        <v>25</v>
      </c>
      <c r="F78638" s="1" t="s">
        <v>26</v>
      </c>
      <c r="G78638" s="1" t="s">
        <v>27</v>
      </c>
      <c r="H78638" s="2">
        <v>43739</v>
      </c>
      <c r="I78638" s="2">
        <v>43830</v>
      </c>
      <c r="J78638" s="2">
        <v>43741</v>
      </c>
      <c r="K78638" s="1" t="s">
        <v>2070</v>
      </c>
      <c r="L78638" s="1" t="s">
        <v>21550</v>
      </c>
      <c r="M78638" s="3">
        <v>0.5625</v>
      </c>
      <c r="N78638">
        <v>0.89322800000000002</v>
      </c>
      <c r="O78638" s="1" t="s">
        <v>94330</v>
      </c>
      <c r="P78638">
        <v>38064.17</v>
      </c>
      <c r="Q78638" s="1" t="s">
        <v>97318</v>
      </c>
      <c r="R78638" s="1" t="s">
        <v>97319</v>
      </c>
      <c r="S78638" s="1" t="s">
        <v>97320</v>
      </c>
      <c r="T78638">
        <v>0.89322800000000002</v>
      </c>
    </row>
    <row r="78639" spans="1:20" x14ac:dyDescent="0.2">
      <c r="A78639">
        <v>34</v>
      </c>
      <c r="B78639" s="1" t="s">
        <v>22</v>
      </c>
      <c r="C78639" s="1" t="s">
        <v>23</v>
      </c>
      <c r="D78639" s="1" t="s">
        <v>24</v>
      </c>
      <c r="E78639" s="1" t="s">
        <v>25</v>
      </c>
      <c r="F78639" s="1" t="s">
        <v>26</v>
      </c>
      <c r="G78639" s="1" t="s">
        <v>27</v>
      </c>
      <c r="H78639" s="2">
        <v>43739</v>
      </c>
      <c r="I78639" s="2">
        <v>43830</v>
      </c>
      <c r="J78639" s="2">
        <v>43741</v>
      </c>
      <c r="K78639" s="1" t="s">
        <v>19052</v>
      </c>
      <c r="L78639" s="1" t="s">
        <v>21550</v>
      </c>
      <c r="M78639" s="3">
        <v>0.39583333333333331</v>
      </c>
      <c r="N78639">
        <v>0.89038300000000004</v>
      </c>
      <c r="O78639" s="1" t="s">
        <v>94359</v>
      </c>
      <c r="P78639">
        <v>56155.61</v>
      </c>
      <c r="Q78639" s="1" t="s">
        <v>97318</v>
      </c>
      <c r="R78639" s="1" t="s">
        <v>97319</v>
      </c>
      <c r="S78639" s="1" t="s">
        <v>97320</v>
      </c>
      <c r="T78639">
        <v>0.89038300000000004</v>
      </c>
    </row>
    <row r="78640" spans="1:20" x14ac:dyDescent="0.2">
      <c r="A78640">
        <v>34</v>
      </c>
      <c r="B78640" s="1" t="s">
        <v>22</v>
      </c>
      <c r="C78640" s="1" t="s">
        <v>23</v>
      </c>
      <c r="D78640" s="1" t="s">
        <v>24</v>
      </c>
      <c r="E78640" s="1" t="s">
        <v>25</v>
      </c>
      <c r="F78640" s="1" t="s">
        <v>26</v>
      </c>
      <c r="G78640" s="1" t="s">
        <v>27</v>
      </c>
      <c r="H78640" s="2">
        <v>43739</v>
      </c>
      <c r="I78640" s="2">
        <v>43830</v>
      </c>
      <c r="J78640" s="2">
        <v>43741</v>
      </c>
      <c r="K78640" s="1" t="s">
        <v>19052</v>
      </c>
      <c r="L78640" s="1" t="s">
        <v>21550</v>
      </c>
      <c r="M78640" s="3">
        <v>0.5625</v>
      </c>
      <c r="N78640">
        <v>0.88581699999999997</v>
      </c>
      <c r="O78640" s="1" t="s">
        <v>94360</v>
      </c>
      <c r="P78640">
        <v>56445.07</v>
      </c>
      <c r="Q78640" s="1" t="s">
        <v>97318</v>
      </c>
      <c r="R78640" s="1" t="s">
        <v>97319</v>
      </c>
      <c r="S78640" s="1" t="s">
        <v>97320</v>
      </c>
      <c r="T78640">
        <v>0.88581699999999997</v>
      </c>
    </row>
    <row r="78641" spans="1:20" x14ac:dyDescent="0.2">
      <c r="A78641">
        <v>34</v>
      </c>
      <c r="B78641" s="1" t="s">
        <v>22</v>
      </c>
      <c r="C78641" s="1" t="s">
        <v>23</v>
      </c>
      <c r="D78641" s="1" t="s">
        <v>24</v>
      </c>
      <c r="E78641" s="1" t="s">
        <v>25</v>
      </c>
      <c r="F78641" s="1" t="s">
        <v>26</v>
      </c>
      <c r="G78641" s="1" t="s">
        <v>27</v>
      </c>
      <c r="H78641" s="2">
        <v>43739</v>
      </c>
      <c r="I78641" s="2">
        <v>43830</v>
      </c>
      <c r="J78641" s="2">
        <v>43741</v>
      </c>
      <c r="K78641" s="1" t="s">
        <v>14870</v>
      </c>
      <c r="L78641" s="1" t="s">
        <v>21550</v>
      </c>
      <c r="M78641" s="3">
        <v>0.5625</v>
      </c>
      <c r="N78641">
        <v>0.91811500000000001</v>
      </c>
      <c r="O78641" s="1" t="s">
        <v>94361</v>
      </c>
      <c r="P78641">
        <v>2322520.6899700002</v>
      </c>
      <c r="Q78641" s="1" t="s">
        <v>97318</v>
      </c>
      <c r="R78641" s="1" t="s">
        <v>97319</v>
      </c>
      <c r="S78641" s="1" t="s">
        <v>97320</v>
      </c>
      <c r="T78641">
        <v>0.91811500000000001</v>
      </c>
    </row>
    <row r="78642" spans="1:20" x14ac:dyDescent="0.2">
      <c r="A78642">
        <v>34</v>
      </c>
      <c r="B78642" s="1" t="s">
        <v>22</v>
      </c>
      <c r="C78642" s="1" t="s">
        <v>23</v>
      </c>
      <c r="D78642" s="1" t="s">
        <v>24</v>
      </c>
      <c r="E78642" s="1" t="s">
        <v>25</v>
      </c>
      <c r="F78642" s="1" t="s">
        <v>26</v>
      </c>
      <c r="G78642" s="1" t="s">
        <v>27</v>
      </c>
      <c r="H78642" s="2">
        <v>43739</v>
      </c>
      <c r="I78642" s="2">
        <v>43830</v>
      </c>
      <c r="J78642" s="2">
        <v>43741</v>
      </c>
      <c r="K78642" s="1" t="s">
        <v>490</v>
      </c>
      <c r="L78642" s="1" t="s">
        <v>21550</v>
      </c>
      <c r="M78642" s="3">
        <v>0.5625</v>
      </c>
      <c r="N78642">
        <v>1.1069659999999999</v>
      </c>
      <c r="O78642" s="1" t="s">
        <v>94362</v>
      </c>
      <c r="P78642">
        <v>27629</v>
      </c>
      <c r="Q78642" s="1" t="s">
        <v>97318</v>
      </c>
      <c r="R78642" s="1" t="s">
        <v>97319</v>
      </c>
      <c r="S78642" s="1" t="s">
        <v>97320</v>
      </c>
      <c r="T78642">
        <v>1.1069659999999999</v>
      </c>
    </row>
    <row r="78643" spans="1:20" x14ac:dyDescent="0.2">
      <c r="A78643">
        <v>34</v>
      </c>
      <c r="B78643" s="1" t="s">
        <v>22</v>
      </c>
      <c r="C78643" s="1" t="s">
        <v>23</v>
      </c>
      <c r="D78643" s="1" t="s">
        <v>24</v>
      </c>
      <c r="E78643" s="1" t="s">
        <v>25</v>
      </c>
      <c r="F78643" s="1" t="s">
        <v>26</v>
      </c>
      <c r="G78643" s="1" t="s">
        <v>27</v>
      </c>
      <c r="H78643" s="2">
        <v>43739</v>
      </c>
      <c r="I78643" s="2">
        <v>43830</v>
      </c>
      <c r="J78643" s="2">
        <v>43741</v>
      </c>
      <c r="K78643" s="1" t="s">
        <v>19270</v>
      </c>
      <c r="L78643" s="1" t="s">
        <v>21550</v>
      </c>
      <c r="M78643" s="3">
        <v>0.5625</v>
      </c>
      <c r="N78643">
        <v>0.83324100000000001</v>
      </c>
      <c r="O78643" s="1" t="s">
        <v>94363</v>
      </c>
      <c r="P78643">
        <v>1559446.874144</v>
      </c>
      <c r="Q78643" s="1" t="s">
        <v>97318</v>
      </c>
      <c r="R78643" s="1" t="s">
        <v>97319</v>
      </c>
      <c r="S78643" s="1" t="s">
        <v>97320</v>
      </c>
      <c r="T78643">
        <v>0.83324100000000001</v>
      </c>
    </row>
    <row r="78644" spans="1:20" x14ac:dyDescent="0.2">
      <c r="A78644">
        <v>34</v>
      </c>
      <c r="B78644" s="1" t="s">
        <v>22</v>
      </c>
      <c r="C78644" s="1" t="s">
        <v>23</v>
      </c>
      <c r="D78644" s="1" t="s">
        <v>24</v>
      </c>
      <c r="E78644" s="1" t="s">
        <v>25</v>
      </c>
      <c r="F78644" s="1" t="s">
        <v>26</v>
      </c>
      <c r="G78644" s="1" t="s">
        <v>27</v>
      </c>
      <c r="H78644" s="2">
        <v>43739</v>
      </c>
      <c r="I78644" s="2">
        <v>43830</v>
      </c>
      <c r="J78644" s="2">
        <v>43741</v>
      </c>
      <c r="K78644" s="1" t="s">
        <v>1211</v>
      </c>
      <c r="L78644" s="1" t="s">
        <v>21550</v>
      </c>
      <c r="M78644" s="3">
        <v>0.5625</v>
      </c>
      <c r="N78644">
        <v>1.104778</v>
      </c>
      <c r="O78644" s="1" t="s">
        <v>94364</v>
      </c>
      <c r="P78644">
        <v>2715477.68</v>
      </c>
      <c r="Q78644" s="1" t="s">
        <v>97318</v>
      </c>
      <c r="R78644" s="1" t="s">
        <v>97319</v>
      </c>
      <c r="S78644" s="1" t="s">
        <v>97320</v>
      </c>
      <c r="T78644">
        <v>1.104778</v>
      </c>
    </row>
    <row r="78645" spans="1:20" x14ac:dyDescent="0.2">
      <c r="A78645">
        <v>34</v>
      </c>
      <c r="B78645" s="1" t="s">
        <v>22</v>
      </c>
      <c r="C78645" s="1" t="s">
        <v>23</v>
      </c>
      <c r="D78645" s="1" t="s">
        <v>24</v>
      </c>
      <c r="E78645" s="1" t="s">
        <v>25</v>
      </c>
      <c r="F78645" s="1" t="s">
        <v>26</v>
      </c>
      <c r="G78645" s="1" t="s">
        <v>27</v>
      </c>
      <c r="H78645" s="2">
        <v>43739</v>
      </c>
      <c r="I78645" s="2">
        <v>43830</v>
      </c>
      <c r="J78645" s="2">
        <v>43741</v>
      </c>
      <c r="K78645" s="1" t="s">
        <v>13600</v>
      </c>
      <c r="L78645" s="1" t="s">
        <v>21550</v>
      </c>
      <c r="M78645" s="3">
        <v>0.5625</v>
      </c>
      <c r="N78645">
        <v>1.100757</v>
      </c>
      <c r="O78645" s="1" t="s">
        <v>94365</v>
      </c>
      <c r="P78645">
        <v>91279.02</v>
      </c>
      <c r="Q78645" s="1" t="s">
        <v>97318</v>
      </c>
      <c r="R78645" s="1" t="s">
        <v>97319</v>
      </c>
      <c r="S78645" s="1" t="s">
        <v>97320</v>
      </c>
      <c r="T78645">
        <v>1.100757</v>
      </c>
    </row>
    <row r="78646" spans="1:20" x14ac:dyDescent="0.2">
      <c r="A78646">
        <v>34</v>
      </c>
      <c r="B78646" s="1" t="s">
        <v>22</v>
      </c>
      <c r="C78646" s="1" t="s">
        <v>23</v>
      </c>
      <c r="D78646" s="1" t="s">
        <v>24</v>
      </c>
      <c r="E78646" s="1" t="s">
        <v>25</v>
      </c>
      <c r="F78646" s="1" t="s">
        <v>26</v>
      </c>
      <c r="G78646" s="1" t="s">
        <v>27</v>
      </c>
      <c r="H78646" s="2">
        <v>43739</v>
      </c>
      <c r="I78646" s="2">
        <v>43830</v>
      </c>
      <c r="J78646" s="2">
        <v>43741</v>
      </c>
      <c r="K78646" s="1" t="s">
        <v>652</v>
      </c>
      <c r="L78646" s="1" t="s">
        <v>21550</v>
      </c>
      <c r="M78646" s="3">
        <v>0.5625</v>
      </c>
      <c r="N78646">
        <v>1.1053539999999999</v>
      </c>
      <c r="O78646" s="1" t="s">
        <v>94366</v>
      </c>
      <c r="P78646">
        <v>45234.39</v>
      </c>
      <c r="Q78646" s="1" t="s">
        <v>97318</v>
      </c>
      <c r="R78646" s="1" t="s">
        <v>97319</v>
      </c>
      <c r="S78646" s="1" t="s">
        <v>97320</v>
      </c>
      <c r="T78646">
        <v>1.1053539999999999</v>
      </c>
    </row>
    <row r="78647" spans="1:20" x14ac:dyDescent="0.2">
      <c r="A78647">
        <v>34</v>
      </c>
      <c r="B78647" s="1" t="s">
        <v>22</v>
      </c>
      <c r="C78647" s="1" t="s">
        <v>23</v>
      </c>
      <c r="D78647" s="1" t="s">
        <v>24</v>
      </c>
      <c r="E78647" s="1" t="s">
        <v>25</v>
      </c>
      <c r="F78647" s="1" t="s">
        <v>26</v>
      </c>
      <c r="G78647" s="1" t="s">
        <v>27</v>
      </c>
      <c r="H78647" s="2">
        <v>43739</v>
      </c>
      <c r="I78647" s="2">
        <v>43830</v>
      </c>
      <c r="J78647" s="2">
        <v>43741</v>
      </c>
      <c r="K78647" s="1" t="s">
        <v>19273</v>
      </c>
      <c r="L78647" s="1" t="s">
        <v>21550</v>
      </c>
      <c r="M78647" s="3">
        <v>0.5625</v>
      </c>
      <c r="N78647">
        <v>10.806800000000001</v>
      </c>
      <c r="O78647" s="1" t="s">
        <v>94367</v>
      </c>
      <c r="P78647">
        <v>416404.49</v>
      </c>
      <c r="Q78647" s="1" t="s">
        <v>97318</v>
      </c>
      <c r="R78647" s="1" t="s">
        <v>97319</v>
      </c>
      <c r="S78647" s="1" t="s">
        <v>97320</v>
      </c>
      <c r="T78647">
        <v>10.806800000000001</v>
      </c>
    </row>
    <row r="78648" spans="1:20" x14ac:dyDescent="0.2">
      <c r="A78648">
        <v>34</v>
      </c>
      <c r="B78648" s="1" t="s">
        <v>22</v>
      </c>
      <c r="C78648" s="1" t="s">
        <v>23</v>
      </c>
      <c r="D78648" s="1" t="s">
        <v>24</v>
      </c>
      <c r="E78648" s="1" t="s">
        <v>25</v>
      </c>
      <c r="F78648" s="1" t="s">
        <v>26</v>
      </c>
      <c r="G78648" s="1" t="s">
        <v>27</v>
      </c>
      <c r="H78648" s="2">
        <v>43739</v>
      </c>
      <c r="I78648" s="2">
        <v>43830</v>
      </c>
      <c r="J78648" s="2">
        <v>43741</v>
      </c>
      <c r="K78648" s="1" t="s">
        <v>7622</v>
      </c>
      <c r="L78648" s="1" t="s">
        <v>21550</v>
      </c>
      <c r="M78648" s="3">
        <v>0.39583333333333331</v>
      </c>
      <c r="N78648">
        <v>1.100141</v>
      </c>
      <c r="O78648" s="1" t="s">
        <v>94368</v>
      </c>
      <c r="P78648">
        <v>153144</v>
      </c>
      <c r="Q78648" s="1" t="s">
        <v>97318</v>
      </c>
      <c r="R78648" s="1" t="s">
        <v>97319</v>
      </c>
      <c r="S78648" s="1" t="s">
        <v>97320</v>
      </c>
      <c r="T78648">
        <v>1.100141</v>
      </c>
    </row>
    <row r="78649" spans="1:20" x14ac:dyDescent="0.2">
      <c r="A78649">
        <v>34</v>
      </c>
      <c r="B78649" s="1" t="s">
        <v>22</v>
      </c>
      <c r="C78649" s="1" t="s">
        <v>23</v>
      </c>
      <c r="D78649" s="1" t="s">
        <v>24</v>
      </c>
      <c r="E78649" s="1" t="s">
        <v>25</v>
      </c>
      <c r="F78649" s="1" t="s">
        <v>26</v>
      </c>
      <c r="G78649" s="1" t="s">
        <v>27</v>
      </c>
      <c r="H78649" s="2">
        <v>43739</v>
      </c>
      <c r="I78649" s="2">
        <v>43830</v>
      </c>
      <c r="J78649" s="2">
        <v>43741</v>
      </c>
      <c r="K78649" s="1" t="s">
        <v>7622</v>
      </c>
      <c r="L78649" s="1" t="s">
        <v>21550</v>
      </c>
      <c r="M78649" s="3">
        <v>0.5625</v>
      </c>
      <c r="N78649">
        <v>1.103891</v>
      </c>
      <c r="O78649" s="1" t="s">
        <v>94369</v>
      </c>
      <c r="P78649">
        <v>48012</v>
      </c>
      <c r="Q78649" s="1" t="s">
        <v>97318</v>
      </c>
      <c r="R78649" s="1" t="s">
        <v>97319</v>
      </c>
      <c r="S78649" s="1" t="s">
        <v>97320</v>
      </c>
      <c r="T78649">
        <v>1.103891</v>
      </c>
    </row>
    <row r="78650" spans="1:20" x14ac:dyDescent="0.2">
      <c r="A78650">
        <v>34</v>
      </c>
      <c r="B78650" s="1" t="s">
        <v>22</v>
      </c>
      <c r="C78650" s="1" t="s">
        <v>23</v>
      </c>
      <c r="D78650" s="1" t="s">
        <v>24</v>
      </c>
      <c r="E78650" s="1" t="s">
        <v>25</v>
      </c>
      <c r="F78650" s="1" t="s">
        <v>26</v>
      </c>
      <c r="G78650" s="1" t="s">
        <v>27</v>
      </c>
      <c r="H78650" s="2">
        <v>43739</v>
      </c>
      <c r="I78650" s="2">
        <v>43830</v>
      </c>
      <c r="J78650" s="2">
        <v>43741</v>
      </c>
      <c r="K78650" s="1" t="s">
        <v>19074</v>
      </c>
      <c r="L78650" s="1" t="s">
        <v>21550</v>
      </c>
      <c r="M78650" s="3">
        <v>0.47916666666666669</v>
      </c>
      <c r="N78650">
        <v>1.0964149999999999</v>
      </c>
      <c r="O78650" s="1" t="s">
        <v>94370</v>
      </c>
      <c r="P78650">
        <v>15609.05</v>
      </c>
      <c r="Q78650" s="1" t="s">
        <v>97318</v>
      </c>
      <c r="R78650" s="1" t="s">
        <v>97319</v>
      </c>
      <c r="S78650" s="1" t="s">
        <v>97320</v>
      </c>
      <c r="T78650">
        <v>1.0964149999999999</v>
      </c>
    </row>
    <row r="78651" spans="1:20" x14ac:dyDescent="0.2">
      <c r="A78651">
        <v>34</v>
      </c>
      <c r="B78651" s="1" t="s">
        <v>22</v>
      </c>
      <c r="C78651" s="1" t="s">
        <v>23</v>
      </c>
      <c r="D78651" s="1" t="s">
        <v>24</v>
      </c>
      <c r="E78651" s="1" t="s">
        <v>25</v>
      </c>
      <c r="F78651" s="1" t="s">
        <v>26</v>
      </c>
      <c r="G78651" s="1" t="s">
        <v>27</v>
      </c>
      <c r="H78651" s="2">
        <v>43739</v>
      </c>
      <c r="I78651" s="2">
        <v>43830</v>
      </c>
      <c r="J78651" s="2">
        <v>43741</v>
      </c>
      <c r="K78651" s="1" t="s">
        <v>19074</v>
      </c>
      <c r="L78651" s="1" t="s">
        <v>21550</v>
      </c>
      <c r="M78651" s="3">
        <v>0.5625</v>
      </c>
      <c r="N78651">
        <v>1.0991930000000001</v>
      </c>
      <c r="O78651" s="1" t="s">
        <v>94371</v>
      </c>
      <c r="P78651">
        <v>818909.45</v>
      </c>
      <c r="Q78651" s="1" t="s">
        <v>97318</v>
      </c>
      <c r="R78651" s="1" t="s">
        <v>97319</v>
      </c>
      <c r="S78651" s="1" t="s">
        <v>97320</v>
      </c>
      <c r="T78651">
        <v>1.0991930000000001</v>
      </c>
    </row>
    <row r="78652" spans="1:20" x14ac:dyDescent="0.2">
      <c r="A78652">
        <v>34</v>
      </c>
      <c r="B78652" s="1" t="s">
        <v>22</v>
      </c>
      <c r="C78652" s="1" t="s">
        <v>23</v>
      </c>
      <c r="D78652" s="1" t="s">
        <v>24</v>
      </c>
      <c r="E78652" s="1" t="s">
        <v>25</v>
      </c>
      <c r="F78652" s="1" t="s">
        <v>26</v>
      </c>
      <c r="G78652" s="1" t="s">
        <v>27</v>
      </c>
      <c r="H78652" s="2">
        <v>43739</v>
      </c>
      <c r="I78652" s="2">
        <v>43830</v>
      </c>
      <c r="J78652" s="2">
        <v>43740</v>
      </c>
      <c r="K78652" s="1" t="s">
        <v>18922</v>
      </c>
      <c r="L78652" s="1" t="s">
        <v>21550</v>
      </c>
      <c r="M78652" s="3">
        <v>0.5625</v>
      </c>
      <c r="N78652">
        <v>2.5999999999999999E-2</v>
      </c>
      <c r="O78652" s="1" t="s">
        <v>94372</v>
      </c>
      <c r="P78652">
        <v>250.35400000000001</v>
      </c>
      <c r="Q78652" s="1" t="s">
        <v>97318</v>
      </c>
      <c r="R78652" s="1" t="s">
        <v>97319</v>
      </c>
      <c r="S78652" s="1" t="s">
        <v>97320</v>
      </c>
      <c r="T78652">
        <v>2.5999999999999999E-2</v>
      </c>
    </row>
    <row r="78653" spans="1:20" x14ac:dyDescent="0.2">
      <c r="A78653">
        <v>34</v>
      </c>
      <c r="B78653" s="1" t="s">
        <v>22</v>
      </c>
      <c r="C78653" s="1" t="s">
        <v>23</v>
      </c>
      <c r="D78653" s="1" t="s">
        <v>24</v>
      </c>
      <c r="E78653" s="1" t="s">
        <v>25</v>
      </c>
      <c r="F78653" s="1" t="s">
        <v>26</v>
      </c>
      <c r="G78653" s="1" t="s">
        <v>27</v>
      </c>
      <c r="H78653" s="2">
        <v>43739</v>
      </c>
      <c r="I78653" s="2">
        <v>43830</v>
      </c>
      <c r="J78653" s="2">
        <v>43740</v>
      </c>
      <c r="K78653" s="1" t="s">
        <v>12043</v>
      </c>
      <c r="L78653" s="1" t="s">
        <v>21550</v>
      </c>
      <c r="M78653" s="3">
        <v>0.5625</v>
      </c>
      <c r="N78653">
        <v>2.68</v>
      </c>
      <c r="O78653" s="1" t="s">
        <v>94373</v>
      </c>
      <c r="P78653">
        <v>2680</v>
      </c>
      <c r="Q78653" s="1" t="s">
        <v>97318</v>
      </c>
      <c r="R78653" s="1" t="s">
        <v>97319</v>
      </c>
      <c r="S78653" s="1" t="s">
        <v>97320</v>
      </c>
      <c r="T78653">
        <v>2.68</v>
      </c>
    </row>
    <row r="78654" spans="1:20" x14ac:dyDescent="0.2">
      <c r="A78654">
        <v>34</v>
      </c>
      <c r="B78654" s="1" t="s">
        <v>22</v>
      </c>
      <c r="C78654" s="1" t="s">
        <v>23</v>
      </c>
      <c r="D78654" s="1" t="s">
        <v>24</v>
      </c>
      <c r="E78654" s="1" t="s">
        <v>25</v>
      </c>
      <c r="F78654" s="1" t="s">
        <v>26</v>
      </c>
      <c r="G78654" s="1" t="s">
        <v>27</v>
      </c>
      <c r="H78654" s="2">
        <v>43739</v>
      </c>
      <c r="I78654" s="2">
        <v>43830</v>
      </c>
      <c r="J78654" s="2">
        <v>43740</v>
      </c>
      <c r="K78654" s="1" t="s">
        <v>20887</v>
      </c>
      <c r="L78654" s="1" t="s">
        <v>21550</v>
      </c>
      <c r="M78654" s="3">
        <v>0.5625</v>
      </c>
      <c r="N78654">
        <v>6.62</v>
      </c>
      <c r="O78654" s="1" t="s">
        <v>94374</v>
      </c>
      <c r="P78654">
        <v>331</v>
      </c>
      <c r="Q78654" s="1" t="s">
        <v>97318</v>
      </c>
      <c r="R78654" s="1" t="s">
        <v>97319</v>
      </c>
      <c r="S78654" s="1" t="s">
        <v>97320</v>
      </c>
      <c r="T78654">
        <v>6.62</v>
      </c>
    </row>
    <row r="78655" spans="1:20" x14ac:dyDescent="0.2">
      <c r="A78655">
        <v>34</v>
      </c>
      <c r="B78655" s="1" t="s">
        <v>22</v>
      </c>
      <c r="C78655" s="1" t="s">
        <v>23</v>
      </c>
      <c r="D78655" s="1" t="s">
        <v>24</v>
      </c>
      <c r="E78655" s="1" t="s">
        <v>25</v>
      </c>
      <c r="F78655" s="1" t="s">
        <v>26</v>
      </c>
      <c r="G78655" s="1" t="s">
        <v>27</v>
      </c>
      <c r="H78655" s="2">
        <v>43739</v>
      </c>
      <c r="I78655" s="2">
        <v>43830</v>
      </c>
      <c r="J78655" s="2">
        <v>43740</v>
      </c>
      <c r="K78655" s="1" t="s">
        <v>20888</v>
      </c>
      <c r="L78655" s="1" t="s">
        <v>21550</v>
      </c>
      <c r="M78655" s="3">
        <v>0.5625</v>
      </c>
      <c r="N78655">
        <v>0.46</v>
      </c>
      <c r="O78655" s="1" t="s">
        <v>94375</v>
      </c>
      <c r="P78655">
        <v>644</v>
      </c>
      <c r="Q78655" s="1" t="s">
        <v>97318</v>
      </c>
      <c r="R78655" s="1" t="s">
        <v>97319</v>
      </c>
      <c r="S78655" s="1" t="s">
        <v>97320</v>
      </c>
      <c r="T78655">
        <v>0.46</v>
      </c>
    </row>
    <row r="78656" spans="1:20" x14ac:dyDescent="0.2">
      <c r="A78656">
        <v>34</v>
      </c>
      <c r="B78656" s="1" t="s">
        <v>22</v>
      </c>
      <c r="C78656" s="1" t="s">
        <v>23</v>
      </c>
      <c r="D78656" s="1" t="s">
        <v>24</v>
      </c>
      <c r="E78656" s="1" t="s">
        <v>25</v>
      </c>
      <c r="F78656" s="1" t="s">
        <v>26</v>
      </c>
      <c r="G78656" s="1" t="s">
        <v>27</v>
      </c>
      <c r="H78656" s="2">
        <v>43739</v>
      </c>
      <c r="I78656" s="2">
        <v>43830</v>
      </c>
      <c r="J78656" s="2">
        <v>43740</v>
      </c>
      <c r="K78656" s="1" t="s">
        <v>20889</v>
      </c>
      <c r="L78656" s="1" t="s">
        <v>21550</v>
      </c>
      <c r="M78656" s="3">
        <v>0.5625</v>
      </c>
      <c r="N78656">
        <v>0.1</v>
      </c>
      <c r="O78656" s="1" t="s">
        <v>94376</v>
      </c>
      <c r="P78656">
        <v>384.6</v>
      </c>
      <c r="Q78656" s="1" t="s">
        <v>97318</v>
      </c>
      <c r="R78656" s="1" t="s">
        <v>97319</v>
      </c>
      <c r="S78656" s="1" t="s">
        <v>97320</v>
      </c>
      <c r="T78656">
        <v>0.1</v>
      </c>
    </row>
    <row r="78657" spans="1:20" x14ac:dyDescent="0.2">
      <c r="A78657">
        <v>34</v>
      </c>
      <c r="B78657" s="1" t="s">
        <v>22</v>
      </c>
      <c r="C78657" s="1" t="s">
        <v>23</v>
      </c>
      <c r="D78657" s="1" t="s">
        <v>24</v>
      </c>
      <c r="E78657" s="1" t="s">
        <v>25</v>
      </c>
      <c r="F78657" s="1" t="s">
        <v>26</v>
      </c>
      <c r="G78657" s="1" t="s">
        <v>27</v>
      </c>
      <c r="H78657" s="2">
        <v>43739</v>
      </c>
      <c r="I78657" s="2">
        <v>43830</v>
      </c>
      <c r="J78657" s="2">
        <v>43740</v>
      </c>
      <c r="K78657" s="1" t="s">
        <v>18743</v>
      </c>
      <c r="L78657" s="1" t="s">
        <v>21550</v>
      </c>
      <c r="M78657" s="3">
        <v>0.5625</v>
      </c>
      <c r="N78657">
        <v>0.94</v>
      </c>
      <c r="O78657" s="1" t="s">
        <v>94377</v>
      </c>
      <c r="P78657">
        <v>940</v>
      </c>
      <c r="Q78657" s="1" t="s">
        <v>97318</v>
      </c>
      <c r="R78657" s="1" t="s">
        <v>97319</v>
      </c>
      <c r="S78657" s="1" t="s">
        <v>97320</v>
      </c>
      <c r="T78657">
        <v>0.94</v>
      </c>
    </row>
    <row r="78658" spans="1:20" x14ac:dyDescent="0.2">
      <c r="A78658">
        <v>34</v>
      </c>
      <c r="B78658" s="1" t="s">
        <v>22</v>
      </c>
      <c r="C78658" s="1" t="s">
        <v>23</v>
      </c>
      <c r="D78658" s="1" t="s">
        <v>24</v>
      </c>
      <c r="E78658" s="1" t="s">
        <v>25</v>
      </c>
      <c r="F78658" s="1" t="s">
        <v>26</v>
      </c>
      <c r="G78658" s="1" t="s">
        <v>27</v>
      </c>
      <c r="H78658" s="2">
        <v>43739</v>
      </c>
      <c r="I78658" s="2">
        <v>43830</v>
      </c>
      <c r="J78658" s="2">
        <v>43740</v>
      </c>
      <c r="K78658" s="1" t="s">
        <v>5596</v>
      </c>
      <c r="L78658" s="1" t="s">
        <v>21550</v>
      </c>
      <c r="M78658" s="3">
        <v>0.5625</v>
      </c>
      <c r="N78658">
        <v>3.42</v>
      </c>
      <c r="O78658" s="1" t="s">
        <v>94378</v>
      </c>
      <c r="P78658">
        <v>2736</v>
      </c>
      <c r="Q78658" s="1" t="s">
        <v>97318</v>
      </c>
      <c r="R78658" s="1" t="s">
        <v>97319</v>
      </c>
      <c r="S78658" s="1" t="s">
        <v>97320</v>
      </c>
      <c r="T78658">
        <v>3.42</v>
      </c>
    </row>
    <row r="78659" spans="1:20" x14ac:dyDescent="0.2">
      <c r="A78659">
        <v>34</v>
      </c>
      <c r="B78659" s="1" t="s">
        <v>22</v>
      </c>
      <c r="C78659" s="1" t="s">
        <v>23</v>
      </c>
      <c r="D78659" s="1" t="s">
        <v>24</v>
      </c>
      <c r="E78659" s="1" t="s">
        <v>25</v>
      </c>
      <c r="F78659" s="1" t="s">
        <v>26</v>
      </c>
      <c r="G78659" s="1" t="s">
        <v>27</v>
      </c>
      <c r="H78659" s="2">
        <v>43739</v>
      </c>
      <c r="I78659" s="2">
        <v>43830</v>
      </c>
      <c r="J78659" s="2">
        <v>43740</v>
      </c>
      <c r="K78659" s="1" t="s">
        <v>5464</v>
      </c>
      <c r="L78659" s="1" t="s">
        <v>21550</v>
      </c>
      <c r="M78659" s="3">
        <v>0.5625</v>
      </c>
      <c r="N78659">
        <v>2.65</v>
      </c>
      <c r="O78659" s="1" t="s">
        <v>94379</v>
      </c>
      <c r="P78659">
        <v>291.5</v>
      </c>
      <c r="Q78659" s="1" t="s">
        <v>97318</v>
      </c>
      <c r="R78659" s="1" t="s">
        <v>97319</v>
      </c>
      <c r="S78659" s="1" t="s">
        <v>97320</v>
      </c>
      <c r="T78659">
        <v>2.65</v>
      </c>
    </row>
    <row r="78660" spans="1:20" x14ac:dyDescent="0.2">
      <c r="A78660">
        <v>34</v>
      </c>
      <c r="B78660" s="1" t="s">
        <v>22</v>
      </c>
      <c r="C78660" s="1" t="s">
        <v>23</v>
      </c>
      <c r="D78660" s="1" t="s">
        <v>24</v>
      </c>
      <c r="E78660" s="1" t="s">
        <v>25</v>
      </c>
      <c r="F78660" s="1" t="s">
        <v>26</v>
      </c>
      <c r="G78660" s="1" t="s">
        <v>27</v>
      </c>
      <c r="H78660" s="2">
        <v>43739</v>
      </c>
      <c r="I78660" s="2">
        <v>43830</v>
      </c>
      <c r="J78660" s="2">
        <v>43740</v>
      </c>
      <c r="K78660" s="1" t="s">
        <v>3606</v>
      </c>
      <c r="L78660" s="1" t="s">
        <v>21550</v>
      </c>
      <c r="M78660" s="3">
        <v>0.5625</v>
      </c>
      <c r="N78660">
        <v>5.77</v>
      </c>
      <c r="O78660" s="1" t="s">
        <v>94380</v>
      </c>
      <c r="P78660">
        <v>577</v>
      </c>
      <c r="Q78660" s="1" t="s">
        <v>97318</v>
      </c>
      <c r="R78660" s="1" t="s">
        <v>97319</v>
      </c>
      <c r="S78660" s="1" t="s">
        <v>97320</v>
      </c>
      <c r="T78660">
        <v>5.77</v>
      </c>
    </row>
    <row r="78661" spans="1:20" x14ac:dyDescent="0.2">
      <c r="A78661">
        <v>34</v>
      </c>
      <c r="B78661" s="1" t="s">
        <v>22</v>
      </c>
      <c r="C78661" s="1" t="s">
        <v>23</v>
      </c>
      <c r="D78661" s="1" t="s">
        <v>24</v>
      </c>
      <c r="E78661" s="1" t="s">
        <v>25</v>
      </c>
      <c r="F78661" s="1" t="s">
        <v>26</v>
      </c>
      <c r="G78661" s="1" t="s">
        <v>27</v>
      </c>
      <c r="H78661" s="2">
        <v>43739</v>
      </c>
      <c r="I78661" s="2">
        <v>43830</v>
      </c>
      <c r="J78661" s="2">
        <v>43740</v>
      </c>
      <c r="K78661" s="1" t="s">
        <v>18197</v>
      </c>
      <c r="L78661" s="1" t="s">
        <v>21550</v>
      </c>
      <c r="M78661" s="3">
        <v>0.5625</v>
      </c>
      <c r="N78661">
        <v>0.77</v>
      </c>
      <c r="O78661" s="1" t="s">
        <v>94381</v>
      </c>
      <c r="P78661">
        <v>3850</v>
      </c>
      <c r="Q78661" s="1" t="s">
        <v>97318</v>
      </c>
      <c r="R78661" s="1" t="s">
        <v>97319</v>
      </c>
      <c r="S78661" s="1" t="s">
        <v>97320</v>
      </c>
      <c r="T78661">
        <v>0.77</v>
      </c>
    </row>
    <row r="78662" spans="1:20" x14ac:dyDescent="0.2">
      <c r="A78662">
        <v>34</v>
      </c>
      <c r="B78662" s="1" t="s">
        <v>22</v>
      </c>
      <c r="C78662" s="1" t="s">
        <v>23</v>
      </c>
      <c r="D78662" s="1" t="s">
        <v>24</v>
      </c>
      <c r="E78662" s="1" t="s">
        <v>25</v>
      </c>
      <c r="F78662" s="1" t="s">
        <v>26</v>
      </c>
      <c r="G78662" s="1" t="s">
        <v>27</v>
      </c>
      <c r="H78662" s="2">
        <v>43739</v>
      </c>
      <c r="I78662" s="2">
        <v>43830</v>
      </c>
      <c r="J78662" s="2">
        <v>43740</v>
      </c>
      <c r="K78662" s="1" t="s">
        <v>19579</v>
      </c>
      <c r="L78662" s="1" t="s">
        <v>21550</v>
      </c>
      <c r="M78662" s="3">
        <v>0.5625</v>
      </c>
      <c r="N78662">
        <v>4.6900000000000004</v>
      </c>
      <c r="O78662" s="1" t="s">
        <v>94382</v>
      </c>
      <c r="P78662">
        <v>2345</v>
      </c>
      <c r="Q78662" s="1" t="s">
        <v>97318</v>
      </c>
      <c r="R78662" s="1" t="s">
        <v>97319</v>
      </c>
      <c r="S78662" s="1" t="s">
        <v>97320</v>
      </c>
      <c r="T78662">
        <v>4.6900000000000004</v>
      </c>
    </row>
    <row r="78663" spans="1:20" x14ac:dyDescent="0.2">
      <c r="A78663">
        <v>34</v>
      </c>
      <c r="B78663" s="1" t="s">
        <v>22</v>
      </c>
      <c r="C78663" s="1" t="s">
        <v>23</v>
      </c>
      <c r="D78663" s="1" t="s">
        <v>24</v>
      </c>
      <c r="E78663" s="1" t="s">
        <v>25</v>
      </c>
      <c r="F78663" s="1" t="s">
        <v>26</v>
      </c>
      <c r="G78663" s="1" t="s">
        <v>27</v>
      </c>
      <c r="H78663" s="2">
        <v>43739</v>
      </c>
      <c r="I78663" s="2">
        <v>43830</v>
      </c>
      <c r="J78663" s="2">
        <v>43740</v>
      </c>
      <c r="K78663" s="1" t="s">
        <v>13970</v>
      </c>
      <c r="L78663" s="1" t="s">
        <v>21550</v>
      </c>
      <c r="M78663" s="3">
        <v>0.5625</v>
      </c>
      <c r="N78663">
        <v>4</v>
      </c>
      <c r="O78663" s="1" t="s">
        <v>94383</v>
      </c>
      <c r="P78663">
        <v>4000</v>
      </c>
      <c r="Q78663" s="1" t="s">
        <v>97318</v>
      </c>
      <c r="R78663" s="1" t="s">
        <v>97319</v>
      </c>
      <c r="S78663" s="1" t="s">
        <v>97320</v>
      </c>
      <c r="T78663">
        <v>4</v>
      </c>
    </row>
    <row r="78664" spans="1:20" x14ac:dyDescent="0.2">
      <c r="A78664">
        <v>34</v>
      </c>
      <c r="B78664" s="1" t="s">
        <v>22</v>
      </c>
      <c r="C78664" s="1" t="s">
        <v>23</v>
      </c>
      <c r="D78664" s="1" t="s">
        <v>24</v>
      </c>
      <c r="E78664" s="1" t="s">
        <v>25</v>
      </c>
      <c r="F78664" s="1" t="s">
        <v>26</v>
      </c>
      <c r="G78664" s="1" t="s">
        <v>27</v>
      </c>
      <c r="H78664" s="2">
        <v>43739</v>
      </c>
      <c r="I78664" s="2">
        <v>43830</v>
      </c>
      <c r="J78664" s="2">
        <v>43740</v>
      </c>
      <c r="K78664" s="1" t="s">
        <v>20890</v>
      </c>
      <c r="L78664" s="1" t="s">
        <v>21550</v>
      </c>
      <c r="M78664" s="3">
        <v>0.5625</v>
      </c>
      <c r="N78664">
        <v>4.09</v>
      </c>
      <c r="O78664" s="1" t="s">
        <v>94384</v>
      </c>
      <c r="P78664">
        <v>2045</v>
      </c>
      <c r="Q78664" s="1" t="s">
        <v>97318</v>
      </c>
      <c r="R78664" s="1" t="s">
        <v>97319</v>
      </c>
      <c r="S78664" s="1" t="s">
        <v>97320</v>
      </c>
      <c r="T78664">
        <v>4.09</v>
      </c>
    </row>
    <row r="78665" spans="1:20" x14ac:dyDescent="0.2">
      <c r="A78665">
        <v>34</v>
      </c>
      <c r="B78665" s="1" t="s">
        <v>22</v>
      </c>
      <c r="C78665" s="1" t="s">
        <v>23</v>
      </c>
      <c r="D78665" s="1" t="s">
        <v>24</v>
      </c>
      <c r="E78665" s="1" t="s">
        <v>25</v>
      </c>
      <c r="F78665" s="1" t="s">
        <v>26</v>
      </c>
      <c r="G78665" s="1" t="s">
        <v>27</v>
      </c>
      <c r="H78665" s="2">
        <v>43739</v>
      </c>
      <c r="I78665" s="2">
        <v>43830</v>
      </c>
      <c r="J78665" s="2">
        <v>43740</v>
      </c>
      <c r="K78665" s="1" t="s">
        <v>20891</v>
      </c>
      <c r="L78665" s="1" t="s">
        <v>21550</v>
      </c>
      <c r="M78665" s="3">
        <v>0.5625</v>
      </c>
      <c r="N78665">
        <v>5.78</v>
      </c>
      <c r="O78665" s="1" t="s">
        <v>94385</v>
      </c>
      <c r="P78665">
        <v>1560.6</v>
      </c>
      <c r="Q78665" s="1" t="s">
        <v>97318</v>
      </c>
      <c r="R78665" s="1" t="s">
        <v>97319</v>
      </c>
      <c r="S78665" s="1" t="s">
        <v>97320</v>
      </c>
      <c r="T78665">
        <v>5.78</v>
      </c>
    </row>
    <row r="78666" spans="1:20" x14ac:dyDescent="0.2">
      <c r="A78666">
        <v>34</v>
      </c>
      <c r="B78666" s="1" t="s">
        <v>22</v>
      </c>
      <c r="C78666" s="1" t="s">
        <v>23</v>
      </c>
      <c r="D78666" s="1" t="s">
        <v>24</v>
      </c>
      <c r="E78666" s="1" t="s">
        <v>25</v>
      </c>
      <c r="F78666" s="1" t="s">
        <v>26</v>
      </c>
      <c r="G78666" s="1" t="s">
        <v>27</v>
      </c>
      <c r="H78666" s="2">
        <v>43739</v>
      </c>
      <c r="I78666" s="2">
        <v>43830</v>
      </c>
      <c r="J78666" s="2">
        <v>43740</v>
      </c>
      <c r="K78666" s="1" t="s">
        <v>17724</v>
      </c>
      <c r="L78666" s="1" t="s">
        <v>21550</v>
      </c>
      <c r="M78666" s="3">
        <v>0.5625</v>
      </c>
      <c r="N78666">
        <v>0.17</v>
      </c>
      <c r="O78666" s="1" t="s">
        <v>94386</v>
      </c>
      <c r="P78666">
        <v>4250</v>
      </c>
      <c r="Q78666" s="1" t="s">
        <v>97318</v>
      </c>
      <c r="R78666" s="1" t="s">
        <v>97319</v>
      </c>
      <c r="S78666" s="1" t="s">
        <v>97320</v>
      </c>
      <c r="T78666">
        <v>0.17</v>
      </c>
    </row>
    <row r="78667" spans="1:20" x14ac:dyDescent="0.2">
      <c r="A78667">
        <v>34</v>
      </c>
      <c r="B78667" s="1" t="s">
        <v>22</v>
      </c>
      <c r="C78667" s="1" t="s">
        <v>23</v>
      </c>
      <c r="D78667" s="1" t="s">
        <v>24</v>
      </c>
      <c r="E78667" s="1" t="s">
        <v>25</v>
      </c>
      <c r="F78667" s="1" t="s">
        <v>26</v>
      </c>
      <c r="G78667" s="1" t="s">
        <v>27</v>
      </c>
      <c r="H78667" s="2">
        <v>43739</v>
      </c>
      <c r="I78667" s="2">
        <v>43830</v>
      </c>
      <c r="J78667" s="2">
        <v>43740</v>
      </c>
      <c r="K78667" s="1" t="s">
        <v>20892</v>
      </c>
      <c r="L78667" s="1" t="s">
        <v>21550</v>
      </c>
      <c r="M78667" s="3">
        <v>0.5625</v>
      </c>
      <c r="N78667">
        <v>0.14000000000000001</v>
      </c>
      <c r="O78667" s="1" t="s">
        <v>94387</v>
      </c>
      <c r="P78667">
        <v>3500</v>
      </c>
      <c r="Q78667" s="1" t="s">
        <v>97318</v>
      </c>
      <c r="R78667" s="1" t="s">
        <v>97319</v>
      </c>
      <c r="S78667" s="1" t="s">
        <v>97320</v>
      </c>
      <c r="T78667">
        <v>0.14000000000000001</v>
      </c>
    </row>
    <row r="78668" spans="1:20" x14ac:dyDescent="0.2">
      <c r="A78668">
        <v>34</v>
      </c>
      <c r="B78668" s="1" t="s">
        <v>22</v>
      </c>
      <c r="C78668" s="1" t="s">
        <v>23</v>
      </c>
      <c r="D78668" s="1" t="s">
        <v>24</v>
      </c>
      <c r="E78668" s="1" t="s">
        <v>25</v>
      </c>
      <c r="F78668" s="1" t="s">
        <v>26</v>
      </c>
      <c r="G78668" s="1" t="s">
        <v>27</v>
      </c>
      <c r="H78668" s="2">
        <v>43739</v>
      </c>
      <c r="I78668" s="2">
        <v>43830</v>
      </c>
      <c r="J78668" s="2">
        <v>43740</v>
      </c>
      <c r="K78668" s="1" t="s">
        <v>17725</v>
      </c>
      <c r="L78668" s="1" t="s">
        <v>21550</v>
      </c>
      <c r="M78668" s="3">
        <v>0.5625</v>
      </c>
      <c r="N78668">
        <v>0.12</v>
      </c>
      <c r="O78668" s="1" t="s">
        <v>94386</v>
      </c>
      <c r="P78668">
        <v>6000</v>
      </c>
      <c r="Q78668" s="1" t="s">
        <v>97318</v>
      </c>
      <c r="R78668" s="1" t="s">
        <v>97319</v>
      </c>
      <c r="S78668" s="1" t="s">
        <v>97320</v>
      </c>
      <c r="T78668">
        <v>0.12</v>
      </c>
    </row>
    <row r="78669" spans="1:20" x14ac:dyDescent="0.2">
      <c r="A78669">
        <v>34</v>
      </c>
      <c r="B78669" s="1" t="s">
        <v>22</v>
      </c>
      <c r="C78669" s="1" t="s">
        <v>23</v>
      </c>
      <c r="D78669" s="1" t="s">
        <v>24</v>
      </c>
      <c r="E78669" s="1" t="s">
        <v>25</v>
      </c>
      <c r="F78669" s="1" t="s">
        <v>26</v>
      </c>
      <c r="G78669" s="1" t="s">
        <v>27</v>
      </c>
      <c r="H78669" s="2">
        <v>43739</v>
      </c>
      <c r="I78669" s="2">
        <v>43830</v>
      </c>
      <c r="J78669" s="2">
        <v>43740</v>
      </c>
      <c r="K78669" s="1" t="s">
        <v>17726</v>
      </c>
      <c r="L78669" s="1" t="s">
        <v>21550</v>
      </c>
      <c r="M78669" s="3">
        <v>0.5625</v>
      </c>
      <c r="N78669">
        <v>0.11</v>
      </c>
      <c r="O78669" s="1" t="s">
        <v>94386</v>
      </c>
      <c r="P78669">
        <v>5500</v>
      </c>
      <c r="Q78669" s="1" t="s">
        <v>97318</v>
      </c>
      <c r="R78669" s="1" t="s">
        <v>97319</v>
      </c>
      <c r="S78669" s="1" t="s">
        <v>97320</v>
      </c>
      <c r="T78669">
        <v>0.11</v>
      </c>
    </row>
    <row r="78670" spans="1:20" x14ac:dyDescent="0.2">
      <c r="A78670">
        <v>34</v>
      </c>
      <c r="B78670" s="1" t="s">
        <v>22</v>
      </c>
      <c r="C78670" s="1" t="s">
        <v>23</v>
      </c>
      <c r="D78670" s="1" t="s">
        <v>24</v>
      </c>
      <c r="E78670" s="1" t="s">
        <v>25</v>
      </c>
      <c r="F78670" s="1" t="s">
        <v>26</v>
      </c>
      <c r="G78670" s="1" t="s">
        <v>27</v>
      </c>
      <c r="H78670" s="2">
        <v>43739</v>
      </c>
      <c r="I78670" s="2">
        <v>43830</v>
      </c>
      <c r="J78670" s="2">
        <v>43740</v>
      </c>
      <c r="K78670" s="1" t="s">
        <v>20893</v>
      </c>
      <c r="L78670" s="1" t="s">
        <v>21550</v>
      </c>
      <c r="M78670" s="3">
        <v>0.5625</v>
      </c>
      <c r="N78670">
        <v>9.5000000000000001E-2</v>
      </c>
      <c r="O78670" s="1" t="s">
        <v>94388</v>
      </c>
      <c r="P78670">
        <v>4750</v>
      </c>
      <c r="Q78670" s="1" t="s">
        <v>97318</v>
      </c>
      <c r="R78670" s="1" t="s">
        <v>97319</v>
      </c>
      <c r="S78670" s="1" t="s">
        <v>97320</v>
      </c>
      <c r="T78670">
        <v>9.5000000000000001E-2</v>
      </c>
    </row>
    <row r="78671" spans="1:20" x14ac:dyDescent="0.2">
      <c r="A78671">
        <v>34</v>
      </c>
      <c r="B78671" s="1" t="s">
        <v>22</v>
      </c>
      <c r="C78671" s="1" t="s">
        <v>23</v>
      </c>
      <c r="D78671" s="1" t="s">
        <v>24</v>
      </c>
      <c r="E78671" s="1" t="s">
        <v>25</v>
      </c>
      <c r="F78671" s="1" t="s">
        <v>26</v>
      </c>
      <c r="G78671" s="1" t="s">
        <v>27</v>
      </c>
      <c r="H78671" s="2">
        <v>43739</v>
      </c>
      <c r="I78671" s="2">
        <v>43830</v>
      </c>
      <c r="J78671" s="2">
        <v>43740</v>
      </c>
      <c r="K78671" s="1" t="s">
        <v>19004</v>
      </c>
      <c r="L78671" s="1" t="s">
        <v>21550</v>
      </c>
      <c r="M78671" s="3">
        <v>0.5625</v>
      </c>
      <c r="N78671">
        <v>0.12</v>
      </c>
      <c r="O78671" s="1" t="s">
        <v>94389</v>
      </c>
      <c r="P78671">
        <v>1200</v>
      </c>
      <c r="Q78671" s="1" t="s">
        <v>97318</v>
      </c>
      <c r="R78671" s="1" t="s">
        <v>97319</v>
      </c>
      <c r="S78671" s="1" t="s">
        <v>97320</v>
      </c>
      <c r="T78671">
        <v>0.12</v>
      </c>
    </row>
    <row r="78672" spans="1:20" x14ac:dyDescent="0.2">
      <c r="A78672">
        <v>34</v>
      </c>
      <c r="B78672" s="1" t="s">
        <v>22</v>
      </c>
      <c r="C78672" s="1" t="s">
        <v>23</v>
      </c>
      <c r="D78672" s="1" t="s">
        <v>24</v>
      </c>
      <c r="E78672" s="1" t="s">
        <v>25</v>
      </c>
      <c r="F78672" s="1" t="s">
        <v>26</v>
      </c>
      <c r="G78672" s="1" t="s">
        <v>27</v>
      </c>
      <c r="H78672" s="2">
        <v>43739</v>
      </c>
      <c r="I78672" s="2">
        <v>43830</v>
      </c>
      <c r="J78672" s="2">
        <v>43740</v>
      </c>
      <c r="K78672" s="1" t="s">
        <v>20894</v>
      </c>
      <c r="L78672" s="1" t="s">
        <v>21550</v>
      </c>
      <c r="M78672" s="3">
        <v>0.5625</v>
      </c>
      <c r="N78672">
        <v>3.64</v>
      </c>
      <c r="O78672" s="1" t="s">
        <v>94390</v>
      </c>
      <c r="P78672">
        <v>2184</v>
      </c>
      <c r="Q78672" s="1" t="s">
        <v>97318</v>
      </c>
      <c r="R78672" s="1" t="s">
        <v>97319</v>
      </c>
      <c r="S78672" s="1" t="s">
        <v>97320</v>
      </c>
      <c r="T78672">
        <v>3.64</v>
      </c>
    </row>
    <row r="78673" spans="1:20" x14ac:dyDescent="0.2">
      <c r="A78673">
        <v>34</v>
      </c>
      <c r="B78673" s="1" t="s">
        <v>22</v>
      </c>
      <c r="C78673" s="1" t="s">
        <v>23</v>
      </c>
      <c r="D78673" s="1" t="s">
        <v>24</v>
      </c>
      <c r="E78673" s="1" t="s">
        <v>25</v>
      </c>
      <c r="F78673" s="1" t="s">
        <v>26</v>
      </c>
      <c r="G78673" s="1" t="s">
        <v>27</v>
      </c>
      <c r="H78673" s="2">
        <v>43739</v>
      </c>
      <c r="I78673" s="2">
        <v>43830</v>
      </c>
      <c r="J78673" s="2">
        <v>43740</v>
      </c>
      <c r="K78673" s="1" t="s">
        <v>20895</v>
      </c>
      <c r="L78673" s="1" t="s">
        <v>21550</v>
      </c>
      <c r="M78673" s="3">
        <v>0.5625</v>
      </c>
      <c r="N78673">
        <v>0.86</v>
      </c>
      <c r="O78673" s="1" t="s">
        <v>94391</v>
      </c>
      <c r="P78673">
        <v>2580</v>
      </c>
      <c r="Q78673" s="1" t="s">
        <v>97318</v>
      </c>
      <c r="R78673" s="1" t="s">
        <v>97319</v>
      </c>
      <c r="S78673" s="1" t="s">
        <v>97320</v>
      </c>
      <c r="T78673">
        <v>0.86</v>
      </c>
    </row>
    <row r="78674" spans="1:20" x14ac:dyDescent="0.2">
      <c r="A78674">
        <v>34</v>
      </c>
      <c r="B78674" s="1" t="s">
        <v>22</v>
      </c>
      <c r="C78674" s="1" t="s">
        <v>23</v>
      </c>
      <c r="D78674" s="1" t="s">
        <v>24</v>
      </c>
      <c r="E78674" s="1" t="s">
        <v>25</v>
      </c>
      <c r="F78674" s="1" t="s">
        <v>26</v>
      </c>
      <c r="G78674" s="1" t="s">
        <v>27</v>
      </c>
      <c r="H78674" s="2">
        <v>43739</v>
      </c>
      <c r="I78674" s="2">
        <v>43830</v>
      </c>
      <c r="J78674" s="2">
        <v>43740</v>
      </c>
      <c r="K78674" s="1" t="s">
        <v>20684</v>
      </c>
      <c r="L78674" s="1" t="s">
        <v>21550</v>
      </c>
      <c r="M78674" s="3">
        <v>0.5625</v>
      </c>
      <c r="N78674">
        <v>4.45</v>
      </c>
      <c r="O78674" s="1" t="s">
        <v>94392</v>
      </c>
      <c r="P78674">
        <v>333.75</v>
      </c>
      <c r="Q78674" s="1" t="s">
        <v>97318</v>
      </c>
      <c r="R78674" s="1" t="s">
        <v>97319</v>
      </c>
      <c r="S78674" s="1" t="s">
        <v>97320</v>
      </c>
      <c r="T78674">
        <v>4.45</v>
      </c>
    </row>
    <row r="78675" spans="1:20" x14ac:dyDescent="0.2">
      <c r="A78675">
        <v>34</v>
      </c>
      <c r="B78675" s="1" t="s">
        <v>22</v>
      </c>
      <c r="C78675" s="1" t="s">
        <v>23</v>
      </c>
      <c r="D78675" s="1" t="s">
        <v>24</v>
      </c>
      <c r="E78675" s="1" t="s">
        <v>25</v>
      </c>
      <c r="F78675" s="1" t="s">
        <v>26</v>
      </c>
      <c r="G78675" s="1" t="s">
        <v>27</v>
      </c>
      <c r="H78675" s="2">
        <v>43739</v>
      </c>
      <c r="I78675" s="2">
        <v>43830</v>
      </c>
      <c r="J78675" s="2">
        <v>43740</v>
      </c>
      <c r="K78675" s="1" t="s">
        <v>17418</v>
      </c>
      <c r="L78675" s="1" t="s">
        <v>21550</v>
      </c>
      <c r="M78675" s="3">
        <v>0.5625</v>
      </c>
      <c r="N78675">
        <v>2.36</v>
      </c>
      <c r="O78675" s="1" t="s">
        <v>94393</v>
      </c>
      <c r="P78675">
        <v>5522.4</v>
      </c>
      <c r="Q78675" s="1" t="s">
        <v>97318</v>
      </c>
      <c r="R78675" s="1" t="s">
        <v>97319</v>
      </c>
      <c r="S78675" s="1" t="s">
        <v>97320</v>
      </c>
      <c r="T78675">
        <v>2.36</v>
      </c>
    </row>
    <row r="78676" spans="1:20" x14ac:dyDescent="0.2">
      <c r="A78676">
        <v>34</v>
      </c>
      <c r="B78676" s="1" t="s">
        <v>22</v>
      </c>
      <c r="C78676" s="1" t="s">
        <v>23</v>
      </c>
      <c r="D78676" s="1" t="s">
        <v>24</v>
      </c>
      <c r="E78676" s="1" t="s">
        <v>25</v>
      </c>
      <c r="F78676" s="1" t="s">
        <v>26</v>
      </c>
      <c r="G78676" s="1" t="s">
        <v>27</v>
      </c>
      <c r="H78676" s="2">
        <v>43739</v>
      </c>
      <c r="I78676" s="2">
        <v>43830</v>
      </c>
      <c r="J78676" s="2">
        <v>43740</v>
      </c>
      <c r="K78676" s="1" t="s">
        <v>20896</v>
      </c>
      <c r="L78676" s="1" t="s">
        <v>21550</v>
      </c>
      <c r="M78676" s="3">
        <v>0.5625</v>
      </c>
      <c r="N78676">
        <v>0.83</v>
      </c>
      <c r="O78676" s="1" t="s">
        <v>94394</v>
      </c>
      <c r="P78676">
        <v>506.3</v>
      </c>
      <c r="Q78676" s="1" t="s">
        <v>97318</v>
      </c>
      <c r="R78676" s="1" t="s">
        <v>97319</v>
      </c>
      <c r="S78676" s="1" t="s">
        <v>97320</v>
      </c>
      <c r="T78676">
        <v>0.83</v>
      </c>
    </row>
    <row r="78677" spans="1:20" x14ac:dyDescent="0.2">
      <c r="A78677">
        <v>34</v>
      </c>
      <c r="B78677" s="1" t="s">
        <v>22</v>
      </c>
      <c r="C78677" s="1" t="s">
        <v>23</v>
      </c>
      <c r="D78677" s="1" t="s">
        <v>24</v>
      </c>
      <c r="E78677" s="1" t="s">
        <v>25</v>
      </c>
      <c r="F78677" s="1" t="s">
        <v>26</v>
      </c>
      <c r="G78677" s="1" t="s">
        <v>27</v>
      </c>
      <c r="H78677" s="2">
        <v>43739</v>
      </c>
      <c r="I78677" s="2">
        <v>43830</v>
      </c>
      <c r="J78677" s="2">
        <v>43740</v>
      </c>
      <c r="K78677" s="1" t="s">
        <v>15382</v>
      </c>
      <c r="L78677" s="1" t="s">
        <v>21550</v>
      </c>
      <c r="M78677" s="3">
        <v>0.5625</v>
      </c>
      <c r="N78677">
        <v>7.82</v>
      </c>
      <c r="O78677" s="1" t="s">
        <v>94395</v>
      </c>
      <c r="P78677">
        <v>782</v>
      </c>
      <c r="Q78677" s="1" t="s">
        <v>97318</v>
      </c>
      <c r="R78677" s="1" t="s">
        <v>97319</v>
      </c>
      <c r="S78677" s="1" t="s">
        <v>97320</v>
      </c>
      <c r="T78677">
        <v>7.82</v>
      </c>
    </row>
    <row r="78678" spans="1:20" x14ac:dyDescent="0.2">
      <c r="A78678">
        <v>34</v>
      </c>
      <c r="B78678" s="1" t="s">
        <v>22</v>
      </c>
      <c r="C78678" s="1" t="s">
        <v>23</v>
      </c>
      <c r="D78678" s="1" t="s">
        <v>24</v>
      </c>
      <c r="E78678" s="1" t="s">
        <v>25</v>
      </c>
      <c r="F78678" s="1" t="s">
        <v>26</v>
      </c>
      <c r="G78678" s="1" t="s">
        <v>27</v>
      </c>
      <c r="H78678" s="2">
        <v>43739</v>
      </c>
      <c r="I78678" s="2">
        <v>43830</v>
      </c>
      <c r="J78678" s="2">
        <v>43740</v>
      </c>
      <c r="K78678" s="1" t="s">
        <v>20897</v>
      </c>
      <c r="L78678" s="1" t="s">
        <v>21550</v>
      </c>
      <c r="M78678" s="3">
        <v>0.5625</v>
      </c>
      <c r="N78678">
        <v>7.17</v>
      </c>
      <c r="O78678" s="1" t="s">
        <v>94396</v>
      </c>
      <c r="P78678">
        <v>2366.1</v>
      </c>
      <c r="Q78678" s="1" t="s">
        <v>97318</v>
      </c>
      <c r="R78678" s="1" t="s">
        <v>97319</v>
      </c>
      <c r="S78678" s="1" t="s">
        <v>97320</v>
      </c>
      <c r="T78678">
        <v>7.17</v>
      </c>
    </row>
    <row r="78679" spans="1:20" x14ac:dyDescent="0.2">
      <c r="A78679">
        <v>34</v>
      </c>
      <c r="B78679" s="1" t="s">
        <v>22</v>
      </c>
      <c r="C78679" s="1" t="s">
        <v>23</v>
      </c>
      <c r="D78679" s="1" t="s">
        <v>24</v>
      </c>
      <c r="E78679" s="1" t="s">
        <v>25</v>
      </c>
      <c r="F78679" s="1" t="s">
        <v>26</v>
      </c>
      <c r="G78679" s="1" t="s">
        <v>27</v>
      </c>
      <c r="H78679" s="2">
        <v>43739</v>
      </c>
      <c r="I78679" s="2">
        <v>43830</v>
      </c>
      <c r="J78679" s="2">
        <v>43740</v>
      </c>
      <c r="K78679" s="1" t="s">
        <v>20898</v>
      </c>
      <c r="L78679" s="1" t="s">
        <v>21550</v>
      </c>
      <c r="M78679" s="3">
        <v>0.5625</v>
      </c>
      <c r="N78679">
        <v>0.17</v>
      </c>
      <c r="O78679" s="1" t="s">
        <v>94397</v>
      </c>
      <c r="P78679">
        <v>68</v>
      </c>
      <c r="Q78679" s="1" t="s">
        <v>97318</v>
      </c>
      <c r="R78679" s="1" t="s">
        <v>97319</v>
      </c>
      <c r="S78679" s="1" t="s">
        <v>97320</v>
      </c>
      <c r="T78679">
        <v>0.17</v>
      </c>
    </row>
    <row r="78680" spans="1:20" x14ac:dyDescent="0.2">
      <c r="A78680">
        <v>34</v>
      </c>
      <c r="B78680" s="1" t="s">
        <v>22</v>
      </c>
      <c r="C78680" s="1" t="s">
        <v>23</v>
      </c>
      <c r="D78680" s="1" t="s">
        <v>24</v>
      </c>
      <c r="E78680" s="1" t="s">
        <v>25</v>
      </c>
      <c r="F78680" s="1" t="s">
        <v>26</v>
      </c>
      <c r="G78680" s="1" t="s">
        <v>27</v>
      </c>
      <c r="H78680" s="2">
        <v>43739</v>
      </c>
      <c r="I78680" s="2">
        <v>43830</v>
      </c>
      <c r="J78680" s="2">
        <v>43740</v>
      </c>
      <c r="K78680" s="1" t="s">
        <v>20899</v>
      </c>
      <c r="L78680" s="1" t="s">
        <v>21550</v>
      </c>
      <c r="M78680" s="3">
        <v>0.5625</v>
      </c>
      <c r="N78680">
        <v>2.83</v>
      </c>
      <c r="O78680" s="1" t="s">
        <v>94398</v>
      </c>
      <c r="P78680">
        <v>19102.5</v>
      </c>
      <c r="Q78680" s="1" t="s">
        <v>97318</v>
      </c>
      <c r="R78680" s="1" t="s">
        <v>97319</v>
      </c>
      <c r="S78680" s="1" t="s">
        <v>97320</v>
      </c>
      <c r="T78680">
        <v>2.83</v>
      </c>
    </row>
    <row r="78681" spans="1:20" x14ac:dyDescent="0.2">
      <c r="A78681">
        <v>34</v>
      </c>
      <c r="B78681" s="1" t="s">
        <v>22</v>
      </c>
      <c r="C78681" s="1" t="s">
        <v>23</v>
      </c>
      <c r="D78681" s="1" t="s">
        <v>24</v>
      </c>
      <c r="E78681" s="1" t="s">
        <v>25</v>
      </c>
      <c r="F78681" s="1" t="s">
        <v>26</v>
      </c>
      <c r="G78681" s="1" t="s">
        <v>27</v>
      </c>
      <c r="H78681" s="2">
        <v>43739</v>
      </c>
      <c r="I78681" s="2">
        <v>43830</v>
      </c>
      <c r="J78681" s="2">
        <v>43740</v>
      </c>
      <c r="K78681" s="1" t="s">
        <v>18935</v>
      </c>
      <c r="L78681" s="1" t="s">
        <v>21550</v>
      </c>
      <c r="M78681" s="3">
        <v>0.5625</v>
      </c>
      <c r="N78681">
        <v>3.22</v>
      </c>
      <c r="O78681" s="1" t="s">
        <v>94399</v>
      </c>
      <c r="P78681">
        <v>6440</v>
      </c>
      <c r="Q78681" s="1" t="s">
        <v>97318</v>
      </c>
      <c r="R78681" s="1" t="s">
        <v>97319</v>
      </c>
      <c r="S78681" s="1" t="s">
        <v>97320</v>
      </c>
      <c r="T78681">
        <v>3.22</v>
      </c>
    </row>
    <row r="78682" spans="1:20" x14ac:dyDescent="0.2">
      <c r="A78682">
        <v>34</v>
      </c>
      <c r="B78682" s="1" t="s">
        <v>22</v>
      </c>
      <c r="C78682" s="1" t="s">
        <v>23</v>
      </c>
      <c r="D78682" s="1" t="s">
        <v>24</v>
      </c>
      <c r="E78682" s="1" t="s">
        <v>25</v>
      </c>
      <c r="F78682" s="1" t="s">
        <v>26</v>
      </c>
      <c r="G78682" s="1" t="s">
        <v>27</v>
      </c>
      <c r="H78682" s="2">
        <v>43739</v>
      </c>
      <c r="I78682" s="2">
        <v>43830</v>
      </c>
      <c r="J78682" s="2">
        <v>43740</v>
      </c>
      <c r="K78682" s="1" t="s">
        <v>20900</v>
      </c>
      <c r="L78682" s="1" t="s">
        <v>21550</v>
      </c>
      <c r="M78682" s="3">
        <v>0.5625</v>
      </c>
      <c r="N78682">
        <v>2.89</v>
      </c>
      <c r="O78682" s="1" t="s">
        <v>94400</v>
      </c>
      <c r="P78682">
        <v>1734</v>
      </c>
      <c r="Q78682" s="1" t="s">
        <v>97318</v>
      </c>
      <c r="R78682" s="1" t="s">
        <v>97319</v>
      </c>
      <c r="S78682" s="1" t="s">
        <v>97320</v>
      </c>
      <c r="T78682">
        <v>2.89</v>
      </c>
    </row>
    <row r="78683" spans="1:20" x14ac:dyDescent="0.2">
      <c r="A78683">
        <v>34</v>
      </c>
      <c r="B78683" s="1" t="s">
        <v>22</v>
      </c>
      <c r="C78683" s="1" t="s">
        <v>23</v>
      </c>
      <c r="D78683" s="1" t="s">
        <v>24</v>
      </c>
      <c r="E78683" s="1" t="s">
        <v>25</v>
      </c>
      <c r="F78683" s="1" t="s">
        <v>26</v>
      </c>
      <c r="G78683" s="1" t="s">
        <v>27</v>
      </c>
      <c r="H78683" s="2">
        <v>43739</v>
      </c>
      <c r="I78683" s="2">
        <v>43830</v>
      </c>
      <c r="J78683" s="2">
        <v>43740</v>
      </c>
      <c r="K78683" s="1" t="s">
        <v>20050</v>
      </c>
      <c r="L78683" s="1" t="s">
        <v>21550</v>
      </c>
      <c r="M78683" s="3">
        <v>0.5625</v>
      </c>
      <c r="N78683">
        <v>1.65</v>
      </c>
      <c r="O78683" s="1" t="s">
        <v>94401</v>
      </c>
      <c r="P78683">
        <v>6187.5</v>
      </c>
      <c r="Q78683" s="1" t="s">
        <v>97318</v>
      </c>
      <c r="R78683" s="1" t="s">
        <v>97319</v>
      </c>
      <c r="S78683" s="1" t="s">
        <v>97320</v>
      </c>
      <c r="T78683">
        <v>1.65</v>
      </c>
    </row>
    <row r="78684" spans="1:20" x14ac:dyDescent="0.2">
      <c r="A78684">
        <v>34</v>
      </c>
      <c r="B78684" s="1" t="s">
        <v>22</v>
      </c>
      <c r="C78684" s="1" t="s">
        <v>23</v>
      </c>
      <c r="D78684" s="1" t="s">
        <v>24</v>
      </c>
      <c r="E78684" s="1" t="s">
        <v>25</v>
      </c>
      <c r="F78684" s="1" t="s">
        <v>26</v>
      </c>
      <c r="G78684" s="1" t="s">
        <v>27</v>
      </c>
      <c r="H78684" s="2">
        <v>43739</v>
      </c>
      <c r="I78684" s="2">
        <v>43830</v>
      </c>
      <c r="J78684" s="2">
        <v>43740</v>
      </c>
      <c r="K78684" s="1" t="s">
        <v>20901</v>
      </c>
      <c r="L78684" s="1" t="s">
        <v>21550</v>
      </c>
      <c r="M78684" s="3">
        <v>0.5625</v>
      </c>
      <c r="N78684">
        <v>3.09</v>
      </c>
      <c r="O78684" s="1" t="s">
        <v>94402</v>
      </c>
      <c r="P78684">
        <v>4118.97</v>
      </c>
      <c r="Q78684" s="1" t="s">
        <v>97318</v>
      </c>
      <c r="R78684" s="1" t="s">
        <v>97319</v>
      </c>
      <c r="S78684" s="1" t="s">
        <v>97320</v>
      </c>
      <c r="T78684">
        <v>3.09</v>
      </c>
    </row>
    <row r="78685" spans="1:20" x14ac:dyDescent="0.2">
      <c r="A78685">
        <v>34</v>
      </c>
      <c r="B78685" s="1" t="s">
        <v>22</v>
      </c>
      <c r="C78685" s="1" t="s">
        <v>23</v>
      </c>
      <c r="D78685" s="1" t="s">
        <v>24</v>
      </c>
      <c r="E78685" s="1" t="s">
        <v>25</v>
      </c>
      <c r="F78685" s="1" t="s">
        <v>26</v>
      </c>
      <c r="G78685" s="1" t="s">
        <v>27</v>
      </c>
      <c r="H78685" s="2">
        <v>43739</v>
      </c>
      <c r="I78685" s="2">
        <v>43830</v>
      </c>
      <c r="J78685" s="2">
        <v>43740</v>
      </c>
      <c r="K78685" s="1" t="s">
        <v>20902</v>
      </c>
      <c r="L78685" s="1" t="s">
        <v>21550</v>
      </c>
      <c r="M78685" s="3">
        <v>0.5625</v>
      </c>
      <c r="N78685">
        <v>18.03</v>
      </c>
      <c r="O78685" s="1" t="s">
        <v>94403</v>
      </c>
      <c r="P78685">
        <v>991.65</v>
      </c>
      <c r="Q78685" s="1" t="s">
        <v>97318</v>
      </c>
      <c r="R78685" s="1" t="s">
        <v>97319</v>
      </c>
      <c r="S78685" s="1" t="s">
        <v>97320</v>
      </c>
      <c r="T78685">
        <v>18.03</v>
      </c>
    </row>
    <row r="78686" spans="1:20" x14ac:dyDescent="0.2">
      <c r="A78686">
        <v>34</v>
      </c>
      <c r="B78686" s="1" t="s">
        <v>22</v>
      </c>
      <c r="C78686" s="1" t="s">
        <v>23</v>
      </c>
      <c r="D78686" s="1" t="s">
        <v>24</v>
      </c>
      <c r="E78686" s="1" t="s">
        <v>25</v>
      </c>
      <c r="F78686" s="1" t="s">
        <v>26</v>
      </c>
      <c r="G78686" s="1" t="s">
        <v>27</v>
      </c>
      <c r="H78686" s="2">
        <v>43739</v>
      </c>
      <c r="I78686" s="2">
        <v>43830</v>
      </c>
      <c r="J78686" s="2">
        <v>43740</v>
      </c>
      <c r="K78686" s="1" t="s">
        <v>20903</v>
      </c>
      <c r="L78686" s="1" t="s">
        <v>21550</v>
      </c>
      <c r="M78686" s="3">
        <v>0.5625</v>
      </c>
      <c r="N78686">
        <v>209.06</v>
      </c>
      <c r="O78686" s="1" t="s">
        <v>94404</v>
      </c>
      <c r="P78686">
        <v>5226.5</v>
      </c>
      <c r="Q78686" s="1" t="s">
        <v>97318</v>
      </c>
      <c r="R78686" s="1" t="s">
        <v>97319</v>
      </c>
      <c r="S78686" s="1" t="s">
        <v>97320</v>
      </c>
      <c r="T78686">
        <v>209.06</v>
      </c>
    </row>
    <row r="78687" spans="1:20" x14ac:dyDescent="0.2">
      <c r="A78687">
        <v>34</v>
      </c>
      <c r="B78687" s="1" t="s">
        <v>22</v>
      </c>
      <c r="C78687" s="1" t="s">
        <v>23</v>
      </c>
      <c r="D78687" s="1" t="s">
        <v>24</v>
      </c>
      <c r="E78687" s="1" t="s">
        <v>25</v>
      </c>
      <c r="F78687" s="1" t="s">
        <v>26</v>
      </c>
      <c r="G78687" s="1" t="s">
        <v>27</v>
      </c>
      <c r="H78687" s="2">
        <v>43739</v>
      </c>
      <c r="I78687" s="2">
        <v>43830</v>
      </c>
      <c r="J78687" s="2">
        <v>43740</v>
      </c>
      <c r="K78687" s="1" t="s">
        <v>20904</v>
      </c>
      <c r="L78687" s="1" t="s">
        <v>21550</v>
      </c>
      <c r="M78687" s="3">
        <v>0.5625</v>
      </c>
      <c r="N78687">
        <v>0.26</v>
      </c>
      <c r="O78687" s="1" t="s">
        <v>94405</v>
      </c>
      <c r="P78687">
        <v>78</v>
      </c>
      <c r="Q78687" s="1" t="s">
        <v>97318</v>
      </c>
      <c r="R78687" s="1" t="s">
        <v>97319</v>
      </c>
      <c r="S78687" s="1" t="s">
        <v>97320</v>
      </c>
      <c r="T78687">
        <v>0.26</v>
      </c>
    </row>
    <row r="78688" spans="1:20" x14ac:dyDescent="0.2">
      <c r="A78688">
        <v>34</v>
      </c>
      <c r="B78688" s="1" t="s">
        <v>22</v>
      </c>
      <c r="C78688" s="1" t="s">
        <v>23</v>
      </c>
      <c r="D78688" s="1" t="s">
        <v>24</v>
      </c>
      <c r="E78688" s="1" t="s">
        <v>25</v>
      </c>
      <c r="F78688" s="1" t="s">
        <v>26</v>
      </c>
      <c r="G78688" s="1" t="s">
        <v>27</v>
      </c>
      <c r="H78688" s="2">
        <v>43739</v>
      </c>
      <c r="I78688" s="2">
        <v>43830</v>
      </c>
      <c r="J78688" s="2">
        <v>43740</v>
      </c>
      <c r="K78688" s="1" t="s">
        <v>398</v>
      </c>
      <c r="L78688" s="1" t="s">
        <v>21550</v>
      </c>
      <c r="M78688" s="3">
        <v>0.5625</v>
      </c>
      <c r="N78688">
        <v>1.94</v>
      </c>
      <c r="O78688" s="1" t="s">
        <v>94406</v>
      </c>
      <c r="P78688">
        <v>1164</v>
      </c>
      <c r="Q78688" s="1" t="s">
        <v>97318</v>
      </c>
      <c r="R78688" s="1" t="s">
        <v>97319</v>
      </c>
      <c r="S78688" s="1" t="s">
        <v>97320</v>
      </c>
      <c r="T78688">
        <v>1.94</v>
      </c>
    </row>
    <row r="78689" spans="1:20" x14ac:dyDescent="0.2">
      <c r="A78689">
        <v>34</v>
      </c>
      <c r="B78689" s="1" t="s">
        <v>22</v>
      </c>
      <c r="C78689" s="1" t="s">
        <v>23</v>
      </c>
      <c r="D78689" s="1" t="s">
        <v>24</v>
      </c>
      <c r="E78689" s="1" t="s">
        <v>25</v>
      </c>
      <c r="F78689" s="1" t="s">
        <v>26</v>
      </c>
      <c r="G78689" s="1" t="s">
        <v>27</v>
      </c>
      <c r="H78689" s="2">
        <v>43739</v>
      </c>
      <c r="I78689" s="2">
        <v>43830</v>
      </c>
      <c r="J78689" s="2">
        <v>43740</v>
      </c>
      <c r="K78689" s="1" t="s">
        <v>4550</v>
      </c>
      <c r="L78689" s="1" t="s">
        <v>21550</v>
      </c>
      <c r="M78689" s="3">
        <v>0.5625</v>
      </c>
      <c r="N78689">
        <v>2.4500000000000002</v>
      </c>
      <c r="O78689" s="1" t="s">
        <v>94407</v>
      </c>
      <c r="P78689">
        <v>980</v>
      </c>
      <c r="Q78689" s="1" t="s">
        <v>97318</v>
      </c>
      <c r="R78689" s="1" t="s">
        <v>97319</v>
      </c>
      <c r="S78689" s="1" t="s">
        <v>97320</v>
      </c>
      <c r="T78689">
        <v>2.4500000000000002</v>
      </c>
    </row>
    <row r="78690" spans="1:20" x14ac:dyDescent="0.2">
      <c r="A78690">
        <v>34</v>
      </c>
      <c r="B78690" s="1" t="s">
        <v>22</v>
      </c>
      <c r="C78690" s="1" t="s">
        <v>23</v>
      </c>
      <c r="D78690" s="1" t="s">
        <v>24</v>
      </c>
      <c r="E78690" s="1" t="s">
        <v>25</v>
      </c>
      <c r="F78690" s="1" t="s">
        <v>26</v>
      </c>
      <c r="G78690" s="1" t="s">
        <v>27</v>
      </c>
      <c r="H78690" s="2">
        <v>43739</v>
      </c>
      <c r="I78690" s="2">
        <v>43830</v>
      </c>
      <c r="J78690" s="2">
        <v>43740</v>
      </c>
      <c r="K78690" s="1" t="s">
        <v>20738</v>
      </c>
      <c r="L78690" s="1" t="s">
        <v>21550</v>
      </c>
      <c r="M78690" s="3">
        <v>0.5625</v>
      </c>
      <c r="N78690">
        <v>0.69</v>
      </c>
      <c r="O78690" s="1" t="s">
        <v>94408</v>
      </c>
      <c r="P78690">
        <v>138</v>
      </c>
      <c r="Q78690" s="1" t="s">
        <v>97318</v>
      </c>
      <c r="R78690" s="1" t="s">
        <v>97319</v>
      </c>
      <c r="S78690" s="1" t="s">
        <v>97320</v>
      </c>
      <c r="T78690">
        <v>0.69</v>
      </c>
    </row>
    <row r="78691" spans="1:20" x14ac:dyDescent="0.2">
      <c r="A78691">
        <v>34</v>
      </c>
      <c r="B78691" s="1" t="s">
        <v>22</v>
      </c>
      <c r="C78691" s="1" t="s">
        <v>23</v>
      </c>
      <c r="D78691" s="1" t="s">
        <v>24</v>
      </c>
      <c r="E78691" s="1" t="s">
        <v>25</v>
      </c>
      <c r="F78691" s="1" t="s">
        <v>26</v>
      </c>
      <c r="G78691" s="1" t="s">
        <v>27</v>
      </c>
      <c r="H78691" s="2">
        <v>43739</v>
      </c>
      <c r="I78691" s="2">
        <v>43830</v>
      </c>
      <c r="J78691" s="2">
        <v>43740</v>
      </c>
      <c r="K78691" s="1" t="s">
        <v>20051</v>
      </c>
      <c r="L78691" s="1" t="s">
        <v>21550</v>
      </c>
      <c r="M78691" s="3">
        <v>0.5625</v>
      </c>
      <c r="N78691">
        <v>2.23</v>
      </c>
      <c r="O78691" s="1" t="s">
        <v>94377</v>
      </c>
      <c r="P78691">
        <v>223</v>
      </c>
      <c r="Q78691" s="1" t="s">
        <v>97318</v>
      </c>
      <c r="R78691" s="1" t="s">
        <v>97319</v>
      </c>
      <c r="S78691" s="1" t="s">
        <v>97320</v>
      </c>
      <c r="T78691">
        <v>2.23</v>
      </c>
    </row>
    <row r="78692" spans="1:20" x14ac:dyDescent="0.2">
      <c r="A78692">
        <v>34</v>
      </c>
      <c r="B78692" s="1" t="s">
        <v>22</v>
      </c>
      <c r="C78692" s="1" t="s">
        <v>23</v>
      </c>
      <c r="D78692" s="1" t="s">
        <v>24</v>
      </c>
      <c r="E78692" s="1" t="s">
        <v>25</v>
      </c>
      <c r="F78692" s="1" t="s">
        <v>26</v>
      </c>
      <c r="G78692" s="1" t="s">
        <v>27</v>
      </c>
      <c r="H78692" s="2">
        <v>43739</v>
      </c>
      <c r="I78692" s="2">
        <v>43830</v>
      </c>
      <c r="J78692" s="2">
        <v>43740</v>
      </c>
      <c r="K78692" s="1" t="s">
        <v>20905</v>
      </c>
      <c r="L78692" s="1" t="s">
        <v>21550</v>
      </c>
      <c r="M78692" s="3">
        <v>0.5625</v>
      </c>
      <c r="N78692">
        <v>0.8</v>
      </c>
      <c r="O78692" s="1" t="s">
        <v>94409</v>
      </c>
      <c r="P78692">
        <v>120</v>
      </c>
      <c r="Q78692" s="1" t="s">
        <v>97318</v>
      </c>
      <c r="R78692" s="1" t="s">
        <v>97319</v>
      </c>
      <c r="S78692" s="1" t="s">
        <v>97320</v>
      </c>
      <c r="T78692">
        <v>0.8</v>
      </c>
    </row>
    <row r="78693" spans="1:20" x14ac:dyDescent="0.2">
      <c r="A78693">
        <v>34</v>
      </c>
      <c r="B78693" s="1" t="s">
        <v>22</v>
      </c>
      <c r="C78693" s="1" t="s">
        <v>23</v>
      </c>
      <c r="D78693" s="1" t="s">
        <v>24</v>
      </c>
      <c r="E78693" s="1" t="s">
        <v>25</v>
      </c>
      <c r="F78693" s="1" t="s">
        <v>26</v>
      </c>
      <c r="G78693" s="1" t="s">
        <v>27</v>
      </c>
      <c r="H78693" s="2">
        <v>43739</v>
      </c>
      <c r="I78693" s="2">
        <v>43830</v>
      </c>
      <c r="J78693" s="2">
        <v>43740</v>
      </c>
      <c r="K78693" s="1" t="s">
        <v>20906</v>
      </c>
      <c r="L78693" s="1" t="s">
        <v>21550</v>
      </c>
      <c r="M78693" s="3">
        <v>0.5625</v>
      </c>
      <c r="N78693">
        <v>1.21</v>
      </c>
      <c r="O78693" s="1" t="s">
        <v>94410</v>
      </c>
      <c r="P78693">
        <v>1512.5</v>
      </c>
      <c r="Q78693" s="1" t="s">
        <v>97318</v>
      </c>
      <c r="R78693" s="1" t="s">
        <v>97319</v>
      </c>
      <c r="S78693" s="1" t="s">
        <v>97320</v>
      </c>
      <c r="T78693">
        <v>1.21</v>
      </c>
    </row>
    <row r="78694" spans="1:20" x14ac:dyDescent="0.2">
      <c r="A78694">
        <v>34</v>
      </c>
      <c r="B78694" s="1" t="s">
        <v>22</v>
      </c>
      <c r="C78694" s="1" t="s">
        <v>23</v>
      </c>
      <c r="D78694" s="1" t="s">
        <v>24</v>
      </c>
      <c r="E78694" s="1" t="s">
        <v>25</v>
      </c>
      <c r="F78694" s="1" t="s">
        <v>26</v>
      </c>
      <c r="G78694" s="1" t="s">
        <v>27</v>
      </c>
      <c r="H78694" s="2">
        <v>43739</v>
      </c>
      <c r="I78694" s="2">
        <v>43830</v>
      </c>
      <c r="J78694" s="2">
        <v>43740</v>
      </c>
      <c r="K78694" s="1" t="s">
        <v>20907</v>
      </c>
      <c r="L78694" s="1" t="s">
        <v>21550</v>
      </c>
      <c r="M78694" s="3">
        <v>0.5625</v>
      </c>
      <c r="N78694">
        <v>1.78</v>
      </c>
      <c r="O78694" s="1" t="s">
        <v>94411</v>
      </c>
      <c r="P78694">
        <v>1780</v>
      </c>
      <c r="Q78694" s="1" t="s">
        <v>97318</v>
      </c>
      <c r="R78694" s="1" t="s">
        <v>97319</v>
      </c>
      <c r="S78694" s="1" t="s">
        <v>97320</v>
      </c>
      <c r="T78694">
        <v>1.78</v>
      </c>
    </row>
    <row r="78695" spans="1:20" x14ac:dyDescent="0.2">
      <c r="A78695">
        <v>34</v>
      </c>
      <c r="B78695" s="1" t="s">
        <v>22</v>
      </c>
      <c r="C78695" s="1" t="s">
        <v>23</v>
      </c>
      <c r="D78695" s="1" t="s">
        <v>24</v>
      </c>
      <c r="E78695" s="1" t="s">
        <v>25</v>
      </c>
      <c r="F78695" s="1" t="s">
        <v>26</v>
      </c>
      <c r="G78695" s="1" t="s">
        <v>27</v>
      </c>
      <c r="H78695" s="2">
        <v>43739</v>
      </c>
      <c r="I78695" s="2">
        <v>43830</v>
      </c>
      <c r="J78695" s="2">
        <v>43740</v>
      </c>
      <c r="K78695" s="1" t="s">
        <v>20908</v>
      </c>
      <c r="L78695" s="1" t="s">
        <v>21550</v>
      </c>
      <c r="M78695" s="3">
        <v>0.5625</v>
      </c>
      <c r="N78695">
        <v>0.41</v>
      </c>
      <c r="O78695" s="1" t="s">
        <v>94412</v>
      </c>
      <c r="P78695">
        <v>991.38</v>
      </c>
      <c r="Q78695" s="1" t="s">
        <v>97318</v>
      </c>
      <c r="R78695" s="1" t="s">
        <v>97319</v>
      </c>
      <c r="S78695" s="1" t="s">
        <v>97320</v>
      </c>
      <c r="T78695">
        <v>0.41</v>
      </c>
    </row>
    <row r="78696" spans="1:20" x14ac:dyDescent="0.2">
      <c r="A78696">
        <v>34</v>
      </c>
      <c r="B78696" s="1" t="s">
        <v>22</v>
      </c>
      <c r="C78696" s="1" t="s">
        <v>23</v>
      </c>
      <c r="D78696" s="1" t="s">
        <v>24</v>
      </c>
      <c r="E78696" s="1" t="s">
        <v>25</v>
      </c>
      <c r="F78696" s="1" t="s">
        <v>26</v>
      </c>
      <c r="G78696" s="1" t="s">
        <v>27</v>
      </c>
      <c r="H78696" s="2">
        <v>43739</v>
      </c>
      <c r="I78696" s="2">
        <v>43830</v>
      </c>
      <c r="J78696" s="2">
        <v>43740</v>
      </c>
      <c r="K78696" s="1" t="s">
        <v>20909</v>
      </c>
      <c r="L78696" s="1" t="s">
        <v>21550</v>
      </c>
      <c r="M78696" s="3">
        <v>0.5625</v>
      </c>
      <c r="N78696">
        <v>7.27</v>
      </c>
      <c r="O78696" s="1" t="s">
        <v>94413</v>
      </c>
      <c r="P78696">
        <v>218.1</v>
      </c>
      <c r="Q78696" s="1" t="s">
        <v>97318</v>
      </c>
      <c r="R78696" s="1" t="s">
        <v>97319</v>
      </c>
      <c r="S78696" s="1" t="s">
        <v>97320</v>
      </c>
      <c r="T78696">
        <v>7.27</v>
      </c>
    </row>
    <row r="78697" spans="1:20" x14ac:dyDescent="0.2">
      <c r="A78697">
        <v>34</v>
      </c>
      <c r="B78697" s="1" t="s">
        <v>22</v>
      </c>
      <c r="C78697" s="1" t="s">
        <v>23</v>
      </c>
      <c r="D78697" s="1" t="s">
        <v>24</v>
      </c>
      <c r="E78697" s="1" t="s">
        <v>25</v>
      </c>
      <c r="F78697" s="1" t="s">
        <v>26</v>
      </c>
      <c r="G78697" s="1" t="s">
        <v>27</v>
      </c>
      <c r="H78697" s="2">
        <v>43739</v>
      </c>
      <c r="I78697" s="2">
        <v>43830</v>
      </c>
      <c r="J78697" s="2">
        <v>43740</v>
      </c>
      <c r="K78697" s="1" t="s">
        <v>108</v>
      </c>
      <c r="L78697" s="1" t="s">
        <v>21551</v>
      </c>
      <c r="M78697" s="3">
        <v>0.47916666666666669</v>
      </c>
      <c r="N78697">
        <v>113.014</v>
      </c>
      <c r="O78697" s="1" t="s">
        <v>94414</v>
      </c>
      <c r="P78697">
        <v>100000</v>
      </c>
      <c r="Q78697" s="1" t="s">
        <v>97318</v>
      </c>
      <c r="R78697" s="1" t="s">
        <v>97319</v>
      </c>
      <c r="S78697" s="1" t="s">
        <v>97320</v>
      </c>
      <c r="T78697">
        <v>113.014</v>
      </c>
    </row>
    <row r="78698" spans="1:20" x14ac:dyDescent="0.2">
      <c r="A78698">
        <v>34</v>
      </c>
      <c r="B78698" s="1" t="s">
        <v>22</v>
      </c>
      <c r="C78698" s="1" t="s">
        <v>23</v>
      </c>
      <c r="D78698" s="1" t="s">
        <v>24</v>
      </c>
      <c r="E78698" s="1" t="s">
        <v>25</v>
      </c>
      <c r="F78698" s="1" t="s">
        <v>26</v>
      </c>
      <c r="G78698" s="1" t="s">
        <v>27</v>
      </c>
      <c r="H78698" s="2">
        <v>43739</v>
      </c>
      <c r="I78698" s="2">
        <v>43830</v>
      </c>
      <c r="J78698" s="2">
        <v>43740</v>
      </c>
      <c r="K78698" s="1" t="s">
        <v>2549</v>
      </c>
      <c r="L78698" s="1" t="s">
        <v>21551</v>
      </c>
      <c r="M78698" s="3">
        <v>0.39583333333333331</v>
      </c>
      <c r="N78698">
        <v>101.024</v>
      </c>
      <c r="O78698" s="1" t="s">
        <v>94415</v>
      </c>
      <c r="P78698">
        <v>400000</v>
      </c>
      <c r="Q78698" s="1" t="s">
        <v>97318</v>
      </c>
      <c r="R78698" s="1" t="s">
        <v>97319</v>
      </c>
      <c r="S78698" s="1" t="s">
        <v>97320</v>
      </c>
      <c r="T78698">
        <v>101.024</v>
      </c>
    </row>
    <row r="78699" spans="1:20" x14ac:dyDescent="0.2">
      <c r="A78699">
        <v>34</v>
      </c>
      <c r="B78699" s="1" t="s">
        <v>22</v>
      </c>
      <c r="C78699" s="1" t="s">
        <v>23</v>
      </c>
      <c r="D78699" s="1" t="s">
        <v>24</v>
      </c>
      <c r="E78699" s="1" t="s">
        <v>25</v>
      </c>
      <c r="F78699" s="1" t="s">
        <v>26</v>
      </c>
      <c r="G78699" s="1" t="s">
        <v>27</v>
      </c>
      <c r="H78699" s="2">
        <v>43739</v>
      </c>
      <c r="I78699" s="2">
        <v>43830</v>
      </c>
      <c r="J78699" s="2">
        <v>43740</v>
      </c>
      <c r="K78699" s="1" t="s">
        <v>94</v>
      </c>
      <c r="L78699" s="1" t="s">
        <v>21551</v>
      </c>
      <c r="M78699" s="3">
        <v>0.39583333333333331</v>
      </c>
      <c r="N78699">
        <v>100.52</v>
      </c>
      <c r="O78699" s="1" t="s">
        <v>94416</v>
      </c>
      <c r="P78699">
        <v>9000</v>
      </c>
      <c r="Q78699" s="1" t="s">
        <v>97318</v>
      </c>
      <c r="R78699" s="1" t="s">
        <v>97319</v>
      </c>
      <c r="S78699" s="1" t="s">
        <v>97320</v>
      </c>
      <c r="T78699">
        <v>100.52</v>
      </c>
    </row>
    <row r="78700" spans="1:20" x14ac:dyDescent="0.2">
      <c r="A78700">
        <v>34</v>
      </c>
      <c r="B78700" s="1" t="s">
        <v>22</v>
      </c>
      <c r="C78700" s="1" t="s">
        <v>23</v>
      </c>
      <c r="D78700" s="1" t="s">
        <v>24</v>
      </c>
      <c r="E78700" s="1" t="s">
        <v>25</v>
      </c>
      <c r="F78700" s="1" t="s">
        <v>26</v>
      </c>
      <c r="G78700" s="1" t="s">
        <v>27</v>
      </c>
      <c r="H78700" s="2">
        <v>43739</v>
      </c>
      <c r="I78700" s="2">
        <v>43830</v>
      </c>
      <c r="J78700" s="2">
        <v>43740</v>
      </c>
      <c r="K78700" s="1" t="s">
        <v>3186</v>
      </c>
      <c r="L78700" s="1" t="s">
        <v>21551</v>
      </c>
      <c r="M78700" s="3">
        <v>0.39583333333333331</v>
      </c>
      <c r="N78700">
        <v>103.173</v>
      </c>
      <c r="O78700" s="1" t="s">
        <v>94417</v>
      </c>
      <c r="P78700">
        <v>1700000</v>
      </c>
      <c r="Q78700" s="1" t="s">
        <v>97318</v>
      </c>
      <c r="R78700" s="1" t="s">
        <v>97319</v>
      </c>
      <c r="S78700" s="1" t="s">
        <v>97320</v>
      </c>
      <c r="T78700">
        <v>103.173</v>
      </c>
    </row>
    <row r="78701" spans="1:20" x14ac:dyDescent="0.2">
      <c r="A78701">
        <v>34</v>
      </c>
      <c r="B78701" s="1" t="s">
        <v>22</v>
      </c>
      <c r="C78701" s="1" t="s">
        <v>23</v>
      </c>
      <c r="D78701" s="1" t="s">
        <v>24</v>
      </c>
      <c r="E78701" s="1" t="s">
        <v>25</v>
      </c>
      <c r="F78701" s="1" t="s">
        <v>26</v>
      </c>
      <c r="G78701" s="1" t="s">
        <v>27</v>
      </c>
      <c r="H78701" s="2">
        <v>43739</v>
      </c>
      <c r="I78701" s="2">
        <v>43830</v>
      </c>
      <c r="J78701" s="2">
        <v>43740</v>
      </c>
      <c r="K78701" s="1" t="s">
        <v>3333</v>
      </c>
      <c r="L78701" s="1" t="s">
        <v>21551</v>
      </c>
      <c r="M78701" s="3">
        <v>0.39583333333333331</v>
      </c>
      <c r="N78701">
        <v>112.27500000000001</v>
      </c>
      <c r="O78701" s="1" t="s">
        <v>94418</v>
      </c>
      <c r="P78701">
        <v>500000</v>
      </c>
      <c r="Q78701" s="1" t="s">
        <v>97318</v>
      </c>
      <c r="R78701" s="1" t="s">
        <v>97319</v>
      </c>
      <c r="S78701" s="1" t="s">
        <v>97320</v>
      </c>
      <c r="T78701">
        <v>112.27500000000001</v>
      </c>
    </row>
    <row r="78702" spans="1:20" x14ac:dyDescent="0.2">
      <c r="A78702">
        <v>34</v>
      </c>
      <c r="B78702" s="1" t="s">
        <v>22</v>
      </c>
      <c r="C78702" s="1" t="s">
        <v>23</v>
      </c>
      <c r="D78702" s="1" t="s">
        <v>24</v>
      </c>
      <c r="E78702" s="1" t="s">
        <v>25</v>
      </c>
      <c r="F78702" s="1" t="s">
        <v>26</v>
      </c>
      <c r="G78702" s="1" t="s">
        <v>27</v>
      </c>
      <c r="H78702" s="2">
        <v>43739</v>
      </c>
      <c r="I78702" s="2">
        <v>43830</v>
      </c>
      <c r="J78702" s="2">
        <v>43740</v>
      </c>
      <c r="K78702" s="1" t="s">
        <v>236</v>
      </c>
      <c r="L78702" s="1" t="s">
        <v>21551</v>
      </c>
      <c r="M78702" s="3">
        <v>0.47916666666666669</v>
      </c>
      <c r="N78702">
        <v>109.51900000000001</v>
      </c>
      <c r="O78702" s="1" t="s">
        <v>94419</v>
      </c>
      <c r="P78702">
        <v>500000</v>
      </c>
      <c r="Q78702" s="1" t="s">
        <v>97318</v>
      </c>
      <c r="R78702" s="1" t="s">
        <v>97319</v>
      </c>
      <c r="S78702" s="1" t="s">
        <v>97320</v>
      </c>
      <c r="T78702">
        <v>109.51900000000001</v>
      </c>
    </row>
    <row r="78703" spans="1:20" x14ac:dyDescent="0.2">
      <c r="A78703">
        <v>34</v>
      </c>
      <c r="B78703" s="1" t="s">
        <v>22</v>
      </c>
      <c r="C78703" s="1" t="s">
        <v>23</v>
      </c>
      <c r="D78703" s="1" t="s">
        <v>24</v>
      </c>
      <c r="E78703" s="1" t="s">
        <v>25</v>
      </c>
      <c r="F78703" s="1" t="s">
        <v>26</v>
      </c>
      <c r="G78703" s="1" t="s">
        <v>27</v>
      </c>
      <c r="H78703" s="2">
        <v>43739</v>
      </c>
      <c r="I78703" s="2">
        <v>43830</v>
      </c>
      <c r="J78703" s="2">
        <v>43740</v>
      </c>
      <c r="K78703" s="1" t="s">
        <v>247</v>
      </c>
      <c r="L78703" s="1" t="s">
        <v>21551</v>
      </c>
      <c r="M78703" s="3">
        <v>0.47916666666666669</v>
      </c>
      <c r="N78703">
        <v>102.1</v>
      </c>
      <c r="O78703" s="1" t="s">
        <v>94420</v>
      </c>
      <c r="P78703">
        <v>2000</v>
      </c>
      <c r="Q78703" s="1" t="s">
        <v>97318</v>
      </c>
      <c r="R78703" s="1" t="s">
        <v>97319</v>
      </c>
      <c r="S78703" s="1" t="s">
        <v>97320</v>
      </c>
      <c r="T78703">
        <v>102.1</v>
      </c>
    </row>
    <row r="78704" spans="1:20" x14ac:dyDescent="0.2">
      <c r="A78704">
        <v>34</v>
      </c>
      <c r="B78704" s="1" t="s">
        <v>22</v>
      </c>
      <c r="C78704" s="1" t="s">
        <v>23</v>
      </c>
      <c r="D78704" s="1" t="s">
        <v>24</v>
      </c>
      <c r="E78704" s="1" t="s">
        <v>25</v>
      </c>
      <c r="F78704" s="1" t="s">
        <v>26</v>
      </c>
      <c r="G78704" s="1" t="s">
        <v>27</v>
      </c>
      <c r="H78704" s="2">
        <v>43739</v>
      </c>
      <c r="I78704" s="2">
        <v>43830</v>
      </c>
      <c r="J78704" s="2">
        <v>43740</v>
      </c>
      <c r="K78704" s="1" t="s">
        <v>2797</v>
      </c>
      <c r="L78704" s="1" t="s">
        <v>21551</v>
      </c>
      <c r="M78704" s="3">
        <v>0.47916666666666669</v>
      </c>
      <c r="N78704">
        <v>110</v>
      </c>
      <c r="O78704" s="1" t="s">
        <v>94421</v>
      </c>
      <c r="P78704">
        <v>9000</v>
      </c>
      <c r="Q78704" s="1" t="s">
        <v>97318</v>
      </c>
      <c r="R78704" s="1" t="s">
        <v>97319</v>
      </c>
      <c r="S78704" s="1" t="s">
        <v>97320</v>
      </c>
      <c r="T78704">
        <v>110</v>
      </c>
    </row>
    <row r="78705" spans="1:20" x14ac:dyDescent="0.2">
      <c r="A78705">
        <v>34</v>
      </c>
      <c r="B78705" s="1" t="s">
        <v>22</v>
      </c>
      <c r="C78705" s="1" t="s">
        <v>23</v>
      </c>
      <c r="D78705" s="1" t="s">
        <v>24</v>
      </c>
      <c r="E78705" s="1" t="s">
        <v>25</v>
      </c>
      <c r="F78705" s="1" t="s">
        <v>26</v>
      </c>
      <c r="G78705" s="1" t="s">
        <v>27</v>
      </c>
      <c r="H78705" s="2">
        <v>43739</v>
      </c>
      <c r="I78705" s="2">
        <v>43830</v>
      </c>
      <c r="J78705" s="2">
        <v>43740</v>
      </c>
      <c r="K78705" s="1" t="s">
        <v>1151</v>
      </c>
      <c r="L78705" s="1" t="s">
        <v>21551</v>
      </c>
      <c r="M78705" s="3">
        <v>0.47916666666666669</v>
      </c>
      <c r="N78705">
        <v>104.64700000000001</v>
      </c>
      <c r="O78705" s="1" t="s">
        <v>94422</v>
      </c>
      <c r="P78705">
        <v>60000</v>
      </c>
      <c r="Q78705" s="1" t="s">
        <v>97318</v>
      </c>
      <c r="R78705" s="1" t="s">
        <v>97319</v>
      </c>
      <c r="S78705" s="1" t="s">
        <v>97320</v>
      </c>
      <c r="T78705">
        <v>104.64700000000001</v>
      </c>
    </row>
    <row r="78706" spans="1:20" x14ac:dyDescent="0.2">
      <c r="A78706">
        <v>34</v>
      </c>
      <c r="B78706" s="1" t="s">
        <v>22</v>
      </c>
      <c r="C78706" s="1" t="s">
        <v>23</v>
      </c>
      <c r="D78706" s="1" t="s">
        <v>24</v>
      </c>
      <c r="E78706" s="1" t="s">
        <v>25</v>
      </c>
      <c r="F78706" s="1" t="s">
        <v>26</v>
      </c>
      <c r="G78706" s="1" t="s">
        <v>27</v>
      </c>
      <c r="H78706" s="2">
        <v>43739</v>
      </c>
      <c r="I78706" s="2">
        <v>43830</v>
      </c>
      <c r="J78706" s="2">
        <v>43740</v>
      </c>
      <c r="K78706" s="1" t="s">
        <v>3969</v>
      </c>
      <c r="L78706" s="1" t="s">
        <v>21551</v>
      </c>
      <c r="M78706" s="3">
        <v>0.47916666666666669</v>
      </c>
      <c r="N78706">
        <v>145.80000000000001</v>
      </c>
      <c r="O78706" s="1" t="s">
        <v>94423</v>
      </c>
      <c r="P78706">
        <v>822.8</v>
      </c>
      <c r="Q78706" s="1" t="s">
        <v>97318</v>
      </c>
      <c r="R78706" s="1" t="s">
        <v>97319</v>
      </c>
      <c r="S78706" s="1" t="s">
        <v>97320</v>
      </c>
      <c r="T78706">
        <v>145.80000000000001</v>
      </c>
    </row>
    <row r="78707" spans="1:20" x14ac:dyDescent="0.2">
      <c r="A78707">
        <v>34</v>
      </c>
      <c r="B78707" s="1" t="s">
        <v>22</v>
      </c>
      <c r="C78707" s="1" t="s">
        <v>23</v>
      </c>
      <c r="D78707" s="1" t="s">
        <v>24</v>
      </c>
      <c r="E78707" s="1" t="s">
        <v>25</v>
      </c>
      <c r="F78707" s="1" t="s">
        <v>26</v>
      </c>
      <c r="G78707" s="1" t="s">
        <v>27</v>
      </c>
      <c r="H78707" s="2">
        <v>43739</v>
      </c>
      <c r="I78707" s="2">
        <v>43830</v>
      </c>
      <c r="J78707" s="2">
        <v>43740</v>
      </c>
      <c r="K78707" s="1" t="s">
        <v>3569</v>
      </c>
      <c r="L78707" s="1" t="s">
        <v>21551</v>
      </c>
      <c r="M78707" s="3">
        <v>0.47916666666666669</v>
      </c>
      <c r="N78707">
        <v>153.28399999999999</v>
      </c>
      <c r="O78707" s="1" t="s">
        <v>94424</v>
      </c>
      <c r="P78707">
        <v>1370000</v>
      </c>
      <c r="Q78707" s="1" t="s">
        <v>97318</v>
      </c>
      <c r="R78707" s="1" t="s">
        <v>97319</v>
      </c>
      <c r="S78707" s="1" t="s">
        <v>97320</v>
      </c>
      <c r="T78707">
        <v>153.28399999999999</v>
      </c>
    </row>
    <row r="78708" spans="1:20" x14ac:dyDescent="0.2">
      <c r="A78708">
        <v>34</v>
      </c>
      <c r="B78708" s="1" t="s">
        <v>22</v>
      </c>
      <c r="C78708" s="1" t="s">
        <v>23</v>
      </c>
      <c r="D78708" s="1" t="s">
        <v>24</v>
      </c>
      <c r="E78708" s="1" t="s">
        <v>25</v>
      </c>
      <c r="F78708" s="1" t="s">
        <v>26</v>
      </c>
      <c r="G78708" s="1" t="s">
        <v>27</v>
      </c>
      <c r="H78708" s="2">
        <v>43739</v>
      </c>
      <c r="I78708" s="2">
        <v>43830</v>
      </c>
      <c r="J78708" s="2">
        <v>43740</v>
      </c>
      <c r="K78708" s="1" t="s">
        <v>264</v>
      </c>
      <c r="L78708" s="1" t="s">
        <v>21551</v>
      </c>
      <c r="M78708" s="3">
        <v>0.47916666666666669</v>
      </c>
      <c r="N78708">
        <v>105.11744</v>
      </c>
      <c r="O78708" s="1" t="s">
        <v>94425</v>
      </c>
      <c r="P78708">
        <v>15000</v>
      </c>
      <c r="Q78708" s="1" t="s">
        <v>97318</v>
      </c>
      <c r="R78708" s="1" t="s">
        <v>97319</v>
      </c>
      <c r="S78708" s="1" t="s">
        <v>97320</v>
      </c>
      <c r="T78708">
        <v>105.11744</v>
      </c>
    </row>
    <row r="78709" spans="1:20" x14ac:dyDescent="0.2">
      <c r="A78709">
        <v>34</v>
      </c>
      <c r="B78709" s="1" t="s">
        <v>22</v>
      </c>
      <c r="C78709" s="1" t="s">
        <v>23</v>
      </c>
      <c r="D78709" s="1" t="s">
        <v>24</v>
      </c>
      <c r="E78709" s="1" t="s">
        <v>25</v>
      </c>
      <c r="F78709" s="1" t="s">
        <v>26</v>
      </c>
      <c r="G78709" s="1" t="s">
        <v>27</v>
      </c>
      <c r="H78709" s="2">
        <v>43739</v>
      </c>
      <c r="I78709" s="2">
        <v>43830</v>
      </c>
      <c r="J78709" s="2">
        <v>43740</v>
      </c>
      <c r="K78709" s="1" t="s">
        <v>1777</v>
      </c>
      <c r="L78709" s="1" t="s">
        <v>21551</v>
      </c>
      <c r="M78709" s="3">
        <v>0.47916666666666669</v>
      </c>
      <c r="N78709">
        <v>111.58578</v>
      </c>
      <c r="O78709" s="1" t="s">
        <v>94426</v>
      </c>
      <c r="P78709">
        <v>233000</v>
      </c>
      <c r="Q78709" s="1" t="s">
        <v>97318</v>
      </c>
      <c r="R78709" s="1" t="s">
        <v>97319</v>
      </c>
      <c r="S78709" s="1" t="s">
        <v>97320</v>
      </c>
      <c r="T78709">
        <v>111.58578</v>
      </c>
    </row>
    <row r="78710" spans="1:20" x14ac:dyDescent="0.2">
      <c r="A78710">
        <v>34</v>
      </c>
      <c r="B78710" s="1" t="s">
        <v>22</v>
      </c>
      <c r="C78710" s="1" t="s">
        <v>23</v>
      </c>
      <c r="D78710" s="1" t="s">
        <v>24</v>
      </c>
      <c r="E78710" s="1" t="s">
        <v>25</v>
      </c>
      <c r="F78710" s="1" t="s">
        <v>26</v>
      </c>
      <c r="G78710" s="1" t="s">
        <v>27</v>
      </c>
      <c r="H78710" s="2">
        <v>43739</v>
      </c>
      <c r="I78710" s="2">
        <v>43830</v>
      </c>
      <c r="J78710" s="2">
        <v>43740</v>
      </c>
      <c r="K78710" s="1" t="s">
        <v>1673</v>
      </c>
      <c r="L78710" s="1" t="s">
        <v>21551</v>
      </c>
      <c r="M78710" s="3">
        <v>0.47916666666666669</v>
      </c>
      <c r="N78710">
        <v>101.742</v>
      </c>
      <c r="O78710" s="1" t="s">
        <v>94427</v>
      </c>
      <c r="P78710">
        <v>300000</v>
      </c>
      <c r="Q78710" s="1" t="s">
        <v>97318</v>
      </c>
      <c r="R78710" s="1" t="s">
        <v>97319</v>
      </c>
      <c r="S78710" s="1" t="s">
        <v>97320</v>
      </c>
      <c r="T78710">
        <v>101.742</v>
      </c>
    </row>
    <row r="78711" spans="1:20" x14ac:dyDescent="0.2">
      <c r="A78711">
        <v>34</v>
      </c>
      <c r="B78711" s="1" t="s">
        <v>22</v>
      </c>
      <c r="C78711" s="1" t="s">
        <v>23</v>
      </c>
      <c r="D78711" s="1" t="s">
        <v>24</v>
      </c>
      <c r="E78711" s="1" t="s">
        <v>25</v>
      </c>
      <c r="F78711" s="1" t="s">
        <v>26</v>
      </c>
      <c r="G78711" s="1" t="s">
        <v>27</v>
      </c>
      <c r="H78711" s="2">
        <v>43739</v>
      </c>
      <c r="I78711" s="2">
        <v>43830</v>
      </c>
      <c r="J78711" s="2">
        <v>43740</v>
      </c>
      <c r="K78711" s="1" t="s">
        <v>2439</v>
      </c>
      <c r="L78711" s="1" t="s">
        <v>21551</v>
      </c>
      <c r="M78711" s="3">
        <v>0.47916666666666669</v>
      </c>
      <c r="N78711">
        <v>100.79900000000001</v>
      </c>
      <c r="O78711" s="1" t="s">
        <v>94427</v>
      </c>
      <c r="P78711">
        <v>300000</v>
      </c>
      <c r="Q78711" s="1" t="s">
        <v>97318</v>
      </c>
      <c r="R78711" s="1" t="s">
        <v>97319</v>
      </c>
      <c r="S78711" s="1" t="s">
        <v>97320</v>
      </c>
      <c r="T78711">
        <v>100.79900000000001</v>
      </c>
    </row>
    <row r="78712" spans="1:20" x14ac:dyDescent="0.2">
      <c r="A78712">
        <v>34</v>
      </c>
      <c r="B78712" s="1" t="s">
        <v>22</v>
      </c>
      <c r="C78712" s="1" t="s">
        <v>23</v>
      </c>
      <c r="D78712" s="1" t="s">
        <v>24</v>
      </c>
      <c r="E78712" s="1" t="s">
        <v>25</v>
      </c>
      <c r="F78712" s="1" t="s">
        <v>26</v>
      </c>
      <c r="G78712" s="1" t="s">
        <v>27</v>
      </c>
      <c r="H78712" s="2">
        <v>43739</v>
      </c>
      <c r="I78712" s="2">
        <v>43830</v>
      </c>
      <c r="J78712" s="2">
        <v>43740</v>
      </c>
      <c r="K78712" s="1" t="s">
        <v>3616</v>
      </c>
      <c r="L78712" s="1" t="s">
        <v>21551</v>
      </c>
      <c r="M78712" s="3">
        <v>0.47916666666666669</v>
      </c>
      <c r="N78712">
        <v>105.214</v>
      </c>
      <c r="O78712" s="1" t="s">
        <v>94428</v>
      </c>
      <c r="P78712">
        <v>1000000</v>
      </c>
      <c r="Q78712" s="1" t="s">
        <v>97318</v>
      </c>
      <c r="R78712" s="1" t="s">
        <v>97319</v>
      </c>
      <c r="S78712" s="1" t="s">
        <v>97320</v>
      </c>
      <c r="T78712">
        <v>105.214</v>
      </c>
    </row>
    <row r="78713" spans="1:20" x14ac:dyDescent="0.2">
      <c r="A78713">
        <v>34</v>
      </c>
      <c r="B78713" s="1" t="s">
        <v>22</v>
      </c>
      <c r="C78713" s="1" t="s">
        <v>23</v>
      </c>
      <c r="D78713" s="1" t="s">
        <v>24</v>
      </c>
      <c r="E78713" s="1" t="s">
        <v>25</v>
      </c>
      <c r="F78713" s="1" t="s">
        <v>26</v>
      </c>
      <c r="G78713" s="1" t="s">
        <v>27</v>
      </c>
      <c r="H78713" s="2">
        <v>43739</v>
      </c>
      <c r="I78713" s="2">
        <v>43830</v>
      </c>
      <c r="J78713" s="2">
        <v>43740</v>
      </c>
      <c r="K78713" s="1" t="s">
        <v>3617</v>
      </c>
      <c r="L78713" s="1" t="s">
        <v>21551</v>
      </c>
      <c r="M78713" s="3">
        <v>0.47916666666666669</v>
      </c>
      <c r="N78713">
        <v>142.28</v>
      </c>
      <c r="O78713" s="1" t="s">
        <v>94429</v>
      </c>
      <c r="P78713">
        <v>1100000</v>
      </c>
      <c r="Q78713" s="1" t="s">
        <v>97318</v>
      </c>
      <c r="R78713" s="1" t="s">
        <v>97319</v>
      </c>
      <c r="S78713" s="1" t="s">
        <v>97320</v>
      </c>
      <c r="T78713">
        <v>142.28</v>
      </c>
    </row>
    <row r="78714" spans="1:20" x14ac:dyDescent="0.2">
      <c r="A78714">
        <v>34</v>
      </c>
      <c r="B78714" s="1" t="s">
        <v>22</v>
      </c>
      <c r="C78714" s="1" t="s">
        <v>23</v>
      </c>
      <c r="D78714" s="1" t="s">
        <v>24</v>
      </c>
      <c r="E78714" s="1" t="s">
        <v>25</v>
      </c>
      <c r="F78714" s="1" t="s">
        <v>26</v>
      </c>
      <c r="G78714" s="1" t="s">
        <v>27</v>
      </c>
      <c r="H78714" s="2">
        <v>43739</v>
      </c>
      <c r="I78714" s="2">
        <v>43830</v>
      </c>
      <c r="J78714" s="2">
        <v>43740</v>
      </c>
      <c r="K78714" s="1" t="s">
        <v>405</v>
      </c>
      <c r="L78714" s="1" t="s">
        <v>21550</v>
      </c>
      <c r="M78714" s="3">
        <v>0.5625</v>
      </c>
      <c r="N78714">
        <v>0.22</v>
      </c>
      <c r="O78714" s="1" t="s">
        <v>94430</v>
      </c>
      <c r="P78714">
        <v>2200</v>
      </c>
      <c r="Q78714" s="1" t="s">
        <v>97318</v>
      </c>
      <c r="R78714" s="1" t="s">
        <v>97319</v>
      </c>
      <c r="S78714" s="1" t="s">
        <v>97320</v>
      </c>
      <c r="T78714">
        <v>0.22</v>
      </c>
    </row>
    <row r="78715" spans="1:20" x14ac:dyDescent="0.2">
      <c r="A78715">
        <v>34</v>
      </c>
      <c r="B78715" s="1" t="s">
        <v>22</v>
      </c>
      <c r="C78715" s="1" t="s">
        <v>23</v>
      </c>
      <c r="D78715" s="1" t="s">
        <v>24</v>
      </c>
      <c r="E78715" s="1" t="s">
        <v>25</v>
      </c>
      <c r="F78715" s="1" t="s">
        <v>26</v>
      </c>
      <c r="G78715" s="1" t="s">
        <v>27</v>
      </c>
      <c r="H78715" s="2">
        <v>43739</v>
      </c>
      <c r="I78715" s="2">
        <v>43830</v>
      </c>
      <c r="J78715" s="2">
        <v>43740</v>
      </c>
      <c r="K78715" s="1" t="s">
        <v>20910</v>
      </c>
      <c r="L78715" s="1" t="s">
        <v>21550</v>
      </c>
      <c r="M78715" s="3">
        <v>0.5625</v>
      </c>
      <c r="N78715">
        <v>0.23</v>
      </c>
      <c r="O78715" s="1" t="s">
        <v>94431</v>
      </c>
      <c r="P78715">
        <v>92</v>
      </c>
      <c r="Q78715" s="1" t="s">
        <v>97318</v>
      </c>
      <c r="R78715" s="1" t="s">
        <v>97319</v>
      </c>
      <c r="S78715" s="1" t="s">
        <v>97320</v>
      </c>
      <c r="T78715">
        <v>0.23</v>
      </c>
    </row>
    <row r="78716" spans="1:20" x14ac:dyDescent="0.2">
      <c r="A78716">
        <v>34</v>
      </c>
      <c r="B78716" s="1" t="s">
        <v>22</v>
      </c>
      <c r="C78716" s="1" t="s">
        <v>23</v>
      </c>
      <c r="D78716" s="1" t="s">
        <v>24</v>
      </c>
      <c r="E78716" s="1" t="s">
        <v>25</v>
      </c>
      <c r="F78716" s="1" t="s">
        <v>26</v>
      </c>
      <c r="G78716" s="1" t="s">
        <v>27</v>
      </c>
      <c r="H78716" s="2">
        <v>43739</v>
      </c>
      <c r="I78716" s="2">
        <v>43830</v>
      </c>
      <c r="J78716" s="2">
        <v>43740</v>
      </c>
      <c r="K78716" s="1" t="s">
        <v>20911</v>
      </c>
      <c r="L78716" s="1" t="s">
        <v>21550</v>
      </c>
      <c r="M78716" s="3">
        <v>0.5625</v>
      </c>
      <c r="N78716">
        <v>1.28</v>
      </c>
      <c r="O78716" s="1" t="s">
        <v>94432</v>
      </c>
      <c r="P78716">
        <v>2240</v>
      </c>
      <c r="Q78716" s="1" t="s">
        <v>97318</v>
      </c>
      <c r="R78716" s="1" t="s">
        <v>97319</v>
      </c>
      <c r="S78716" s="1" t="s">
        <v>97320</v>
      </c>
      <c r="T78716">
        <v>1.28</v>
      </c>
    </row>
    <row r="78717" spans="1:20" x14ac:dyDescent="0.2">
      <c r="A78717">
        <v>34</v>
      </c>
      <c r="B78717" s="1" t="s">
        <v>22</v>
      </c>
      <c r="C78717" s="1" t="s">
        <v>23</v>
      </c>
      <c r="D78717" s="1" t="s">
        <v>24</v>
      </c>
      <c r="E78717" s="1" t="s">
        <v>25</v>
      </c>
      <c r="F78717" s="1" t="s">
        <v>26</v>
      </c>
      <c r="G78717" s="1" t="s">
        <v>27</v>
      </c>
      <c r="H78717" s="2">
        <v>43739</v>
      </c>
      <c r="I78717" s="2">
        <v>43830</v>
      </c>
      <c r="J78717" s="2">
        <v>43740</v>
      </c>
      <c r="K78717" s="1" t="s">
        <v>17732</v>
      </c>
      <c r="L78717" s="1" t="s">
        <v>21550</v>
      </c>
      <c r="M78717" s="3">
        <v>0.5625</v>
      </c>
      <c r="N78717">
        <v>1.9E-2</v>
      </c>
      <c r="O78717" s="1" t="s">
        <v>94433</v>
      </c>
      <c r="P78717">
        <v>57</v>
      </c>
      <c r="Q78717" s="1" t="s">
        <v>97318</v>
      </c>
      <c r="R78717" s="1" t="s">
        <v>97319</v>
      </c>
      <c r="S78717" s="1" t="s">
        <v>97320</v>
      </c>
      <c r="T78717">
        <v>1.9E-2</v>
      </c>
    </row>
    <row r="78718" spans="1:20" x14ac:dyDescent="0.2">
      <c r="A78718">
        <v>34</v>
      </c>
      <c r="B78718" s="1" t="s">
        <v>22</v>
      </c>
      <c r="C78718" s="1" t="s">
        <v>23</v>
      </c>
      <c r="D78718" s="1" t="s">
        <v>24</v>
      </c>
      <c r="E78718" s="1" t="s">
        <v>25</v>
      </c>
      <c r="F78718" s="1" t="s">
        <v>26</v>
      </c>
      <c r="G78718" s="1" t="s">
        <v>27</v>
      </c>
      <c r="H78718" s="2">
        <v>43739</v>
      </c>
      <c r="I78718" s="2">
        <v>43830</v>
      </c>
      <c r="J78718" s="2">
        <v>43740</v>
      </c>
      <c r="K78718" s="1" t="s">
        <v>19010</v>
      </c>
      <c r="L78718" s="1" t="s">
        <v>21550</v>
      </c>
      <c r="M78718" s="3">
        <v>0.5625</v>
      </c>
      <c r="N78718">
        <v>0.22</v>
      </c>
      <c r="O78718" s="1" t="s">
        <v>94434</v>
      </c>
      <c r="P78718">
        <v>660</v>
      </c>
      <c r="Q78718" s="1" t="s">
        <v>97318</v>
      </c>
      <c r="R78718" s="1" t="s">
        <v>97319</v>
      </c>
      <c r="S78718" s="1" t="s">
        <v>97320</v>
      </c>
      <c r="T78718">
        <v>0.22</v>
      </c>
    </row>
    <row r="78719" spans="1:20" x14ac:dyDescent="0.2">
      <c r="A78719">
        <v>34</v>
      </c>
      <c r="B78719" s="1" t="s">
        <v>22</v>
      </c>
      <c r="C78719" s="1" t="s">
        <v>23</v>
      </c>
      <c r="D78719" s="1" t="s">
        <v>24</v>
      </c>
      <c r="E78719" s="1" t="s">
        <v>25</v>
      </c>
      <c r="F78719" s="1" t="s">
        <v>26</v>
      </c>
      <c r="G78719" s="1" t="s">
        <v>27</v>
      </c>
      <c r="H78719" s="2">
        <v>43739</v>
      </c>
      <c r="I78719" s="2">
        <v>43830</v>
      </c>
      <c r="J78719" s="2">
        <v>43740</v>
      </c>
      <c r="K78719" s="1" t="s">
        <v>20912</v>
      </c>
      <c r="L78719" s="1" t="s">
        <v>21550</v>
      </c>
      <c r="M78719" s="3">
        <v>0.5625</v>
      </c>
      <c r="N78719">
        <v>0.26</v>
      </c>
      <c r="O78719" s="1" t="s">
        <v>94435</v>
      </c>
      <c r="P78719">
        <v>260</v>
      </c>
      <c r="Q78719" s="1" t="s">
        <v>97318</v>
      </c>
      <c r="R78719" s="1" t="s">
        <v>97319</v>
      </c>
      <c r="S78719" s="1" t="s">
        <v>97320</v>
      </c>
      <c r="T78719">
        <v>0.26</v>
      </c>
    </row>
    <row r="78720" spans="1:20" x14ac:dyDescent="0.2">
      <c r="A78720">
        <v>34</v>
      </c>
      <c r="B78720" s="1" t="s">
        <v>22</v>
      </c>
      <c r="C78720" s="1" t="s">
        <v>23</v>
      </c>
      <c r="D78720" s="1" t="s">
        <v>24</v>
      </c>
      <c r="E78720" s="1" t="s">
        <v>25</v>
      </c>
      <c r="F78720" s="1" t="s">
        <v>26</v>
      </c>
      <c r="G78720" s="1" t="s">
        <v>27</v>
      </c>
      <c r="H78720" s="2">
        <v>43739</v>
      </c>
      <c r="I78720" s="2">
        <v>43830</v>
      </c>
      <c r="J78720" s="2">
        <v>43740</v>
      </c>
      <c r="K78720" s="1" t="s">
        <v>1834</v>
      </c>
      <c r="L78720" s="1" t="s">
        <v>21550</v>
      </c>
      <c r="M78720" s="3">
        <v>0.5625</v>
      </c>
      <c r="N78720">
        <v>0.1</v>
      </c>
      <c r="O78720" s="1" t="s">
        <v>94436</v>
      </c>
      <c r="P78720">
        <v>34.299999999999997</v>
      </c>
      <c r="Q78720" s="1" t="s">
        <v>97318</v>
      </c>
      <c r="R78720" s="1" t="s">
        <v>97319</v>
      </c>
      <c r="S78720" s="1" t="s">
        <v>97320</v>
      </c>
      <c r="T78720">
        <v>0.1</v>
      </c>
    </row>
    <row r="78721" spans="1:22" x14ac:dyDescent="0.2">
      <c r="A78721">
        <v>34</v>
      </c>
      <c r="B78721" s="1" t="s">
        <v>22</v>
      </c>
      <c r="C78721" s="1" t="s">
        <v>23</v>
      </c>
      <c r="D78721" s="1" t="s">
        <v>24</v>
      </c>
      <c r="E78721" s="1" t="s">
        <v>25</v>
      </c>
      <c r="F78721" s="1" t="s">
        <v>26</v>
      </c>
      <c r="G78721" s="1" t="s">
        <v>27</v>
      </c>
      <c r="H78721" s="2">
        <v>43739</v>
      </c>
      <c r="I78721" s="2">
        <v>43830</v>
      </c>
      <c r="J78721" s="2">
        <v>43740</v>
      </c>
      <c r="K78721" s="1" t="s">
        <v>20913</v>
      </c>
      <c r="L78721" s="1" t="s">
        <v>21550</v>
      </c>
      <c r="M78721" s="3">
        <v>0.5625</v>
      </c>
      <c r="N78721">
        <v>3.42</v>
      </c>
      <c r="O78721" s="1" t="s">
        <v>94437</v>
      </c>
      <c r="P78721">
        <v>1368</v>
      </c>
      <c r="Q78721" s="1" t="s">
        <v>97318</v>
      </c>
      <c r="R78721" s="1" t="s">
        <v>97319</v>
      </c>
      <c r="S78721" s="1" t="s">
        <v>97320</v>
      </c>
      <c r="T78721">
        <v>3.42</v>
      </c>
    </row>
    <row r="78722" spans="1:22" x14ac:dyDescent="0.2">
      <c r="A78722">
        <v>34</v>
      </c>
      <c r="B78722" s="1" t="s">
        <v>22</v>
      </c>
      <c r="C78722" s="1" t="s">
        <v>23</v>
      </c>
      <c r="D78722" s="1" t="s">
        <v>24</v>
      </c>
      <c r="E78722" s="1" t="s">
        <v>25</v>
      </c>
      <c r="F78722" s="1" t="s">
        <v>26</v>
      </c>
      <c r="G78722" s="1" t="s">
        <v>27</v>
      </c>
      <c r="H78722" s="2">
        <v>43739</v>
      </c>
      <c r="I78722" s="2">
        <v>43830</v>
      </c>
      <c r="J78722" s="2">
        <v>43740</v>
      </c>
      <c r="K78722" s="1" t="s">
        <v>20914</v>
      </c>
      <c r="L78722" s="1" t="s">
        <v>21550</v>
      </c>
      <c r="M78722" s="3">
        <v>0.5625</v>
      </c>
      <c r="O78722" s="1"/>
      <c r="Q78722" s="1"/>
      <c r="R78722" s="1"/>
      <c r="S78722" s="1"/>
      <c r="U78722">
        <v>4.34</v>
      </c>
      <c r="V78722">
        <v>108.5</v>
      </c>
    </row>
    <row r="78723" spans="1:22" x14ac:dyDescent="0.2">
      <c r="A78723">
        <v>34</v>
      </c>
      <c r="B78723" s="1" t="s">
        <v>22</v>
      </c>
      <c r="C78723" s="1" t="s">
        <v>23</v>
      </c>
      <c r="D78723" s="1" t="s">
        <v>24</v>
      </c>
      <c r="E78723" s="1" t="s">
        <v>25</v>
      </c>
      <c r="F78723" s="1" t="s">
        <v>26</v>
      </c>
      <c r="G78723" s="1" t="s">
        <v>27</v>
      </c>
      <c r="H78723" s="2">
        <v>43739</v>
      </c>
      <c r="I78723" s="2">
        <v>43830</v>
      </c>
      <c r="J78723" s="2">
        <v>43740</v>
      </c>
      <c r="K78723" s="1" t="s">
        <v>20915</v>
      </c>
      <c r="L78723" s="1" t="s">
        <v>21550</v>
      </c>
      <c r="M78723" s="3">
        <v>0.5625</v>
      </c>
      <c r="N78723">
        <v>1.53</v>
      </c>
      <c r="O78723" s="1" t="s">
        <v>94438</v>
      </c>
      <c r="P78723">
        <v>459</v>
      </c>
      <c r="Q78723" s="1" t="s">
        <v>97318</v>
      </c>
      <c r="R78723" s="1" t="s">
        <v>97319</v>
      </c>
      <c r="S78723" s="1" t="s">
        <v>97320</v>
      </c>
      <c r="T78723">
        <v>1.53</v>
      </c>
    </row>
    <row r="78724" spans="1:22" x14ac:dyDescent="0.2">
      <c r="A78724">
        <v>34</v>
      </c>
      <c r="B78724" s="1" t="s">
        <v>22</v>
      </c>
      <c r="C78724" s="1" t="s">
        <v>23</v>
      </c>
      <c r="D78724" s="1" t="s">
        <v>24</v>
      </c>
      <c r="E78724" s="1" t="s">
        <v>25</v>
      </c>
      <c r="F78724" s="1" t="s">
        <v>26</v>
      </c>
      <c r="G78724" s="1" t="s">
        <v>27</v>
      </c>
      <c r="H78724" s="2">
        <v>43739</v>
      </c>
      <c r="I78724" s="2">
        <v>43830</v>
      </c>
      <c r="J78724" s="2">
        <v>43740</v>
      </c>
      <c r="K78724" s="1" t="s">
        <v>20916</v>
      </c>
      <c r="L78724" s="1" t="s">
        <v>21550</v>
      </c>
      <c r="M78724" s="3">
        <v>0.5625</v>
      </c>
      <c r="N78724">
        <v>3.33</v>
      </c>
      <c r="O78724" s="1" t="s">
        <v>94439</v>
      </c>
      <c r="P78724">
        <v>1665</v>
      </c>
      <c r="Q78724" s="1" t="s">
        <v>97318</v>
      </c>
      <c r="R78724" s="1" t="s">
        <v>97319</v>
      </c>
      <c r="S78724" s="1" t="s">
        <v>97320</v>
      </c>
      <c r="T78724">
        <v>3.33</v>
      </c>
    </row>
    <row r="78725" spans="1:22" x14ac:dyDescent="0.2">
      <c r="A78725">
        <v>34</v>
      </c>
      <c r="B78725" s="1" t="s">
        <v>22</v>
      </c>
      <c r="C78725" s="1" t="s">
        <v>23</v>
      </c>
      <c r="D78725" s="1" t="s">
        <v>24</v>
      </c>
      <c r="E78725" s="1" t="s">
        <v>25</v>
      </c>
      <c r="F78725" s="1" t="s">
        <v>26</v>
      </c>
      <c r="G78725" s="1" t="s">
        <v>27</v>
      </c>
      <c r="H78725" s="2">
        <v>43739</v>
      </c>
      <c r="I78725" s="2">
        <v>43830</v>
      </c>
      <c r="J78725" s="2">
        <v>43740</v>
      </c>
      <c r="K78725" s="1" t="s">
        <v>20917</v>
      </c>
      <c r="L78725" s="1" t="s">
        <v>21550</v>
      </c>
      <c r="M78725" s="3">
        <v>0.5625</v>
      </c>
      <c r="N78725">
        <v>4.29</v>
      </c>
      <c r="O78725" s="1" t="s">
        <v>94440</v>
      </c>
      <c r="P78725">
        <v>2059.1999999999998</v>
      </c>
      <c r="Q78725" s="1" t="s">
        <v>97318</v>
      </c>
      <c r="R78725" s="1" t="s">
        <v>97319</v>
      </c>
      <c r="S78725" s="1" t="s">
        <v>97320</v>
      </c>
      <c r="T78725">
        <v>4.29</v>
      </c>
    </row>
    <row r="78726" spans="1:22" x14ac:dyDescent="0.2">
      <c r="A78726">
        <v>34</v>
      </c>
      <c r="B78726" s="1" t="s">
        <v>22</v>
      </c>
      <c r="C78726" s="1" t="s">
        <v>23</v>
      </c>
      <c r="D78726" s="1" t="s">
        <v>24</v>
      </c>
      <c r="E78726" s="1" t="s">
        <v>25</v>
      </c>
      <c r="F78726" s="1" t="s">
        <v>26</v>
      </c>
      <c r="G78726" s="1" t="s">
        <v>27</v>
      </c>
      <c r="H78726" s="2">
        <v>43739</v>
      </c>
      <c r="I78726" s="2">
        <v>43830</v>
      </c>
      <c r="J78726" s="2">
        <v>43740</v>
      </c>
      <c r="K78726" s="1" t="s">
        <v>20918</v>
      </c>
      <c r="L78726" s="1" t="s">
        <v>21550</v>
      </c>
      <c r="M78726" s="3">
        <v>0.5625</v>
      </c>
      <c r="N78726">
        <v>0.47</v>
      </c>
      <c r="O78726" s="1" t="s">
        <v>94441</v>
      </c>
      <c r="P78726">
        <v>329</v>
      </c>
      <c r="Q78726" s="1" t="s">
        <v>97318</v>
      </c>
      <c r="R78726" s="1" t="s">
        <v>97319</v>
      </c>
      <c r="S78726" s="1" t="s">
        <v>97320</v>
      </c>
      <c r="T78726">
        <v>0.47</v>
      </c>
    </row>
    <row r="78727" spans="1:22" x14ac:dyDescent="0.2">
      <c r="A78727">
        <v>34</v>
      </c>
      <c r="B78727" s="1" t="s">
        <v>22</v>
      </c>
      <c r="C78727" s="1" t="s">
        <v>23</v>
      </c>
      <c r="D78727" s="1" t="s">
        <v>24</v>
      </c>
      <c r="E78727" s="1" t="s">
        <v>25</v>
      </c>
      <c r="F78727" s="1" t="s">
        <v>26</v>
      </c>
      <c r="G78727" s="1" t="s">
        <v>27</v>
      </c>
      <c r="H78727" s="2">
        <v>43739</v>
      </c>
      <c r="I78727" s="2">
        <v>43830</v>
      </c>
      <c r="J78727" s="2">
        <v>43740</v>
      </c>
      <c r="K78727" s="1" t="s">
        <v>20919</v>
      </c>
      <c r="L78727" s="1" t="s">
        <v>21550</v>
      </c>
      <c r="M78727" s="3">
        <v>0.5625</v>
      </c>
      <c r="N78727">
        <v>0.54</v>
      </c>
      <c r="O78727" s="1" t="s">
        <v>94442</v>
      </c>
      <c r="P78727">
        <v>1620</v>
      </c>
      <c r="Q78727" s="1" t="s">
        <v>97318</v>
      </c>
      <c r="R78727" s="1" t="s">
        <v>97319</v>
      </c>
      <c r="S78727" s="1" t="s">
        <v>97320</v>
      </c>
      <c r="T78727">
        <v>0.54</v>
      </c>
    </row>
    <row r="78728" spans="1:22" x14ac:dyDescent="0.2">
      <c r="A78728">
        <v>34</v>
      </c>
      <c r="B78728" s="1" t="s">
        <v>22</v>
      </c>
      <c r="C78728" s="1" t="s">
        <v>23</v>
      </c>
      <c r="D78728" s="1" t="s">
        <v>24</v>
      </c>
      <c r="E78728" s="1" t="s">
        <v>25</v>
      </c>
      <c r="F78728" s="1" t="s">
        <v>26</v>
      </c>
      <c r="G78728" s="1" t="s">
        <v>27</v>
      </c>
      <c r="H78728" s="2">
        <v>43739</v>
      </c>
      <c r="I78728" s="2">
        <v>43830</v>
      </c>
      <c r="J78728" s="2">
        <v>43740</v>
      </c>
      <c r="K78728" s="1" t="s">
        <v>20920</v>
      </c>
      <c r="L78728" s="1" t="s">
        <v>21550</v>
      </c>
      <c r="M78728" s="3">
        <v>0.5625</v>
      </c>
      <c r="N78728">
        <v>1.27</v>
      </c>
      <c r="O78728" s="1" t="s">
        <v>94443</v>
      </c>
      <c r="P78728">
        <v>2540</v>
      </c>
      <c r="Q78728" s="1" t="s">
        <v>97318</v>
      </c>
      <c r="R78728" s="1" t="s">
        <v>97319</v>
      </c>
      <c r="S78728" s="1" t="s">
        <v>97320</v>
      </c>
      <c r="T78728">
        <v>1.27</v>
      </c>
    </row>
    <row r="78729" spans="1:22" x14ac:dyDescent="0.2">
      <c r="A78729">
        <v>34</v>
      </c>
      <c r="B78729" s="1" t="s">
        <v>22</v>
      </c>
      <c r="C78729" s="1" t="s">
        <v>23</v>
      </c>
      <c r="D78729" s="1" t="s">
        <v>24</v>
      </c>
      <c r="E78729" s="1" t="s">
        <v>25</v>
      </c>
      <c r="F78729" s="1" t="s">
        <v>26</v>
      </c>
      <c r="G78729" s="1" t="s">
        <v>27</v>
      </c>
      <c r="H78729" s="2">
        <v>43739</v>
      </c>
      <c r="I78729" s="2">
        <v>43830</v>
      </c>
      <c r="J78729" s="2">
        <v>43740</v>
      </c>
      <c r="K78729" s="1" t="s">
        <v>20921</v>
      </c>
      <c r="L78729" s="1" t="s">
        <v>21550</v>
      </c>
      <c r="M78729" s="3">
        <v>0.5625</v>
      </c>
      <c r="N78729">
        <v>0.5</v>
      </c>
      <c r="O78729" s="1" t="s">
        <v>94444</v>
      </c>
      <c r="P78729">
        <v>200</v>
      </c>
      <c r="Q78729" s="1" t="s">
        <v>97318</v>
      </c>
      <c r="R78729" s="1" t="s">
        <v>97319</v>
      </c>
      <c r="S78729" s="1" t="s">
        <v>97320</v>
      </c>
      <c r="T78729">
        <v>0.5</v>
      </c>
    </row>
    <row r="78730" spans="1:22" x14ac:dyDescent="0.2">
      <c r="A78730">
        <v>34</v>
      </c>
      <c r="B78730" s="1" t="s">
        <v>22</v>
      </c>
      <c r="C78730" s="1" t="s">
        <v>23</v>
      </c>
      <c r="D78730" s="1" t="s">
        <v>24</v>
      </c>
      <c r="E78730" s="1" t="s">
        <v>25</v>
      </c>
      <c r="F78730" s="1" t="s">
        <v>26</v>
      </c>
      <c r="G78730" s="1" t="s">
        <v>27</v>
      </c>
      <c r="H78730" s="2">
        <v>43739</v>
      </c>
      <c r="I78730" s="2">
        <v>43830</v>
      </c>
      <c r="J78730" s="2">
        <v>43740</v>
      </c>
      <c r="K78730" s="1" t="s">
        <v>13915</v>
      </c>
      <c r="L78730" s="1" t="s">
        <v>21550</v>
      </c>
      <c r="M78730" s="3">
        <v>0.5625</v>
      </c>
      <c r="N78730">
        <v>2.58</v>
      </c>
      <c r="O78730" s="1" t="s">
        <v>94445</v>
      </c>
      <c r="P78730">
        <v>1496.4</v>
      </c>
      <c r="Q78730" s="1" t="s">
        <v>97318</v>
      </c>
      <c r="R78730" s="1" t="s">
        <v>97319</v>
      </c>
      <c r="S78730" s="1" t="s">
        <v>97320</v>
      </c>
      <c r="T78730">
        <v>2.58</v>
      </c>
    </row>
    <row r="78731" spans="1:22" x14ac:dyDescent="0.2">
      <c r="A78731">
        <v>34</v>
      </c>
      <c r="B78731" s="1" t="s">
        <v>22</v>
      </c>
      <c r="C78731" s="1" t="s">
        <v>23</v>
      </c>
      <c r="D78731" s="1" t="s">
        <v>24</v>
      </c>
      <c r="E78731" s="1" t="s">
        <v>25</v>
      </c>
      <c r="F78731" s="1" t="s">
        <v>26</v>
      </c>
      <c r="G78731" s="1" t="s">
        <v>27</v>
      </c>
      <c r="H78731" s="2">
        <v>43739</v>
      </c>
      <c r="I78731" s="2">
        <v>43830</v>
      </c>
      <c r="J78731" s="2">
        <v>43740</v>
      </c>
      <c r="K78731" s="1" t="s">
        <v>20922</v>
      </c>
      <c r="L78731" s="1" t="s">
        <v>21550</v>
      </c>
      <c r="M78731" s="3">
        <v>0.5625</v>
      </c>
      <c r="N78731">
        <v>1.63</v>
      </c>
      <c r="O78731" s="1" t="s">
        <v>94446</v>
      </c>
      <c r="P78731">
        <v>880.2</v>
      </c>
      <c r="Q78731" s="1" t="s">
        <v>97318</v>
      </c>
      <c r="R78731" s="1" t="s">
        <v>97319</v>
      </c>
      <c r="S78731" s="1" t="s">
        <v>97320</v>
      </c>
      <c r="T78731">
        <v>1.63</v>
      </c>
    </row>
    <row r="78732" spans="1:22" x14ac:dyDescent="0.2">
      <c r="A78732">
        <v>34</v>
      </c>
      <c r="B78732" s="1" t="s">
        <v>22</v>
      </c>
      <c r="C78732" s="1" t="s">
        <v>23</v>
      </c>
      <c r="D78732" s="1" t="s">
        <v>24</v>
      </c>
      <c r="E78732" s="1" t="s">
        <v>25</v>
      </c>
      <c r="F78732" s="1" t="s">
        <v>26</v>
      </c>
      <c r="G78732" s="1" t="s">
        <v>27</v>
      </c>
      <c r="H78732" s="2">
        <v>43739</v>
      </c>
      <c r="I78732" s="2">
        <v>43830</v>
      </c>
      <c r="J78732" s="2">
        <v>43740</v>
      </c>
      <c r="K78732" s="1" t="s">
        <v>18845</v>
      </c>
      <c r="L78732" s="1" t="s">
        <v>21550</v>
      </c>
      <c r="M78732" s="3">
        <v>0.5625</v>
      </c>
      <c r="N78732">
        <v>3.06</v>
      </c>
      <c r="O78732" s="1" t="s">
        <v>94447</v>
      </c>
      <c r="P78732">
        <v>1530</v>
      </c>
      <c r="Q78732" s="1" t="s">
        <v>97318</v>
      </c>
      <c r="R78732" s="1" t="s">
        <v>97319</v>
      </c>
      <c r="S78732" s="1" t="s">
        <v>97320</v>
      </c>
      <c r="T78732">
        <v>3.06</v>
      </c>
    </row>
    <row r="78733" spans="1:22" x14ac:dyDescent="0.2">
      <c r="A78733">
        <v>34</v>
      </c>
      <c r="B78733" s="1" t="s">
        <v>22</v>
      </c>
      <c r="C78733" s="1" t="s">
        <v>23</v>
      </c>
      <c r="D78733" s="1" t="s">
        <v>24</v>
      </c>
      <c r="E78733" s="1" t="s">
        <v>25</v>
      </c>
      <c r="F78733" s="1" t="s">
        <v>26</v>
      </c>
      <c r="G78733" s="1" t="s">
        <v>27</v>
      </c>
      <c r="H78733" s="2">
        <v>43739</v>
      </c>
      <c r="I78733" s="2">
        <v>43830</v>
      </c>
      <c r="J78733" s="2">
        <v>43740</v>
      </c>
      <c r="K78733" s="1" t="s">
        <v>20923</v>
      </c>
      <c r="L78733" s="1" t="s">
        <v>21550</v>
      </c>
      <c r="M78733" s="3">
        <v>0.5625</v>
      </c>
      <c r="N78733">
        <v>0.48</v>
      </c>
      <c r="O78733" s="1" t="s">
        <v>94448</v>
      </c>
      <c r="P78733">
        <v>228.48</v>
      </c>
      <c r="Q78733" s="1" t="s">
        <v>97318</v>
      </c>
      <c r="R78733" s="1" t="s">
        <v>97319</v>
      </c>
      <c r="S78733" s="1" t="s">
        <v>97320</v>
      </c>
      <c r="T78733">
        <v>0.48</v>
      </c>
    </row>
    <row r="78734" spans="1:22" x14ac:dyDescent="0.2">
      <c r="A78734">
        <v>34</v>
      </c>
      <c r="B78734" s="1" t="s">
        <v>22</v>
      </c>
      <c r="C78734" s="1" t="s">
        <v>23</v>
      </c>
      <c r="D78734" s="1" t="s">
        <v>24</v>
      </c>
      <c r="E78734" s="1" t="s">
        <v>25</v>
      </c>
      <c r="F78734" s="1" t="s">
        <v>26</v>
      </c>
      <c r="G78734" s="1" t="s">
        <v>27</v>
      </c>
      <c r="H78734" s="2">
        <v>43739</v>
      </c>
      <c r="I78734" s="2">
        <v>43830</v>
      </c>
      <c r="J78734" s="2">
        <v>43740</v>
      </c>
      <c r="K78734" s="1" t="s">
        <v>20924</v>
      </c>
      <c r="L78734" s="1" t="s">
        <v>21550</v>
      </c>
      <c r="M78734" s="3">
        <v>0.5625</v>
      </c>
      <c r="N78734">
        <v>0.09</v>
      </c>
      <c r="O78734" s="1" t="s">
        <v>94449</v>
      </c>
      <c r="P78734">
        <v>13.5</v>
      </c>
      <c r="Q78734" s="1" t="s">
        <v>97318</v>
      </c>
      <c r="R78734" s="1" t="s">
        <v>97319</v>
      </c>
      <c r="S78734" s="1" t="s">
        <v>97320</v>
      </c>
      <c r="T78734">
        <v>0.09</v>
      </c>
    </row>
    <row r="78735" spans="1:22" x14ac:dyDescent="0.2">
      <c r="A78735">
        <v>34</v>
      </c>
      <c r="B78735" s="1" t="s">
        <v>22</v>
      </c>
      <c r="C78735" s="1" t="s">
        <v>23</v>
      </c>
      <c r="D78735" s="1" t="s">
        <v>24</v>
      </c>
      <c r="E78735" s="1" t="s">
        <v>25</v>
      </c>
      <c r="F78735" s="1" t="s">
        <v>26</v>
      </c>
      <c r="G78735" s="1" t="s">
        <v>27</v>
      </c>
      <c r="H78735" s="2">
        <v>43739</v>
      </c>
      <c r="I78735" s="2">
        <v>43830</v>
      </c>
      <c r="J78735" s="2">
        <v>43740</v>
      </c>
      <c r="K78735" s="1" t="s">
        <v>20925</v>
      </c>
      <c r="L78735" s="1" t="s">
        <v>21550</v>
      </c>
      <c r="M78735" s="3">
        <v>0.5625</v>
      </c>
      <c r="N78735">
        <v>2.08</v>
      </c>
      <c r="O78735" s="1" t="s">
        <v>94450</v>
      </c>
      <c r="P78735">
        <v>582.4</v>
      </c>
      <c r="Q78735" s="1" t="s">
        <v>97318</v>
      </c>
      <c r="R78735" s="1" t="s">
        <v>97319</v>
      </c>
      <c r="S78735" s="1" t="s">
        <v>97320</v>
      </c>
      <c r="T78735">
        <v>2.08</v>
      </c>
    </row>
    <row r="78736" spans="1:22" x14ac:dyDescent="0.2">
      <c r="A78736">
        <v>34</v>
      </c>
      <c r="B78736" s="1" t="s">
        <v>22</v>
      </c>
      <c r="C78736" s="1" t="s">
        <v>23</v>
      </c>
      <c r="D78736" s="1" t="s">
        <v>24</v>
      </c>
      <c r="E78736" s="1" t="s">
        <v>25</v>
      </c>
      <c r="F78736" s="1" t="s">
        <v>26</v>
      </c>
      <c r="G78736" s="1" t="s">
        <v>27</v>
      </c>
      <c r="H78736" s="2">
        <v>43739</v>
      </c>
      <c r="I78736" s="2">
        <v>43830</v>
      </c>
      <c r="J78736" s="2">
        <v>43740</v>
      </c>
      <c r="K78736" s="1" t="s">
        <v>12082</v>
      </c>
      <c r="L78736" s="1" t="s">
        <v>21550</v>
      </c>
      <c r="M78736" s="3">
        <v>0.5625</v>
      </c>
      <c r="N78736">
        <v>1.47</v>
      </c>
      <c r="O78736" s="1" t="s">
        <v>94451</v>
      </c>
      <c r="P78736">
        <v>735</v>
      </c>
      <c r="Q78736" s="1" t="s">
        <v>97318</v>
      </c>
      <c r="R78736" s="1" t="s">
        <v>97319</v>
      </c>
      <c r="S78736" s="1" t="s">
        <v>97320</v>
      </c>
      <c r="T78736">
        <v>1.47</v>
      </c>
    </row>
    <row r="78737" spans="1:22" x14ac:dyDescent="0.2">
      <c r="A78737">
        <v>34</v>
      </c>
      <c r="B78737" s="1" t="s">
        <v>22</v>
      </c>
      <c r="C78737" s="1" t="s">
        <v>23</v>
      </c>
      <c r="D78737" s="1" t="s">
        <v>24</v>
      </c>
      <c r="E78737" s="1" t="s">
        <v>25</v>
      </c>
      <c r="F78737" s="1" t="s">
        <v>26</v>
      </c>
      <c r="G78737" s="1" t="s">
        <v>27</v>
      </c>
      <c r="H78737" s="2">
        <v>43739</v>
      </c>
      <c r="I78737" s="2">
        <v>43830</v>
      </c>
      <c r="J78737" s="2">
        <v>43740</v>
      </c>
      <c r="K78737" s="1" t="s">
        <v>18079</v>
      </c>
      <c r="L78737" s="1" t="s">
        <v>21550</v>
      </c>
      <c r="M78737" s="3">
        <v>0.5625</v>
      </c>
      <c r="N78737">
        <v>1.33</v>
      </c>
      <c r="O78737" s="1" t="s">
        <v>94452</v>
      </c>
      <c r="P78737">
        <v>731.5</v>
      </c>
      <c r="Q78737" s="1" t="s">
        <v>97318</v>
      </c>
      <c r="R78737" s="1" t="s">
        <v>97319</v>
      </c>
      <c r="S78737" s="1" t="s">
        <v>97320</v>
      </c>
      <c r="T78737">
        <v>1.33</v>
      </c>
    </row>
    <row r="78738" spans="1:22" x14ac:dyDescent="0.2">
      <c r="A78738">
        <v>34</v>
      </c>
      <c r="B78738" s="1" t="s">
        <v>22</v>
      </c>
      <c r="C78738" s="1" t="s">
        <v>23</v>
      </c>
      <c r="D78738" s="1" t="s">
        <v>24</v>
      </c>
      <c r="E78738" s="1" t="s">
        <v>25</v>
      </c>
      <c r="F78738" s="1" t="s">
        <v>26</v>
      </c>
      <c r="G78738" s="1" t="s">
        <v>27</v>
      </c>
      <c r="H78738" s="2">
        <v>43739</v>
      </c>
      <c r="I78738" s="2">
        <v>43830</v>
      </c>
      <c r="J78738" s="2">
        <v>43740</v>
      </c>
      <c r="K78738" s="1" t="s">
        <v>14657</v>
      </c>
      <c r="L78738" s="1" t="s">
        <v>21550</v>
      </c>
      <c r="M78738" s="3">
        <v>0.5625</v>
      </c>
      <c r="N78738">
        <v>6.43</v>
      </c>
      <c r="O78738" s="1" t="s">
        <v>94453</v>
      </c>
      <c r="P78738">
        <v>964.5</v>
      </c>
      <c r="Q78738" s="1" t="s">
        <v>97318</v>
      </c>
      <c r="R78738" s="1" t="s">
        <v>97319</v>
      </c>
      <c r="S78738" s="1" t="s">
        <v>97320</v>
      </c>
      <c r="T78738">
        <v>6.43</v>
      </c>
    </row>
    <row r="78739" spans="1:22" x14ac:dyDescent="0.2">
      <c r="A78739">
        <v>34</v>
      </c>
      <c r="B78739" s="1" t="s">
        <v>22</v>
      </c>
      <c r="C78739" s="1" t="s">
        <v>23</v>
      </c>
      <c r="D78739" s="1" t="s">
        <v>24</v>
      </c>
      <c r="E78739" s="1" t="s">
        <v>25</v>
      </c>
      <c r="F78739" s="1" t="s">
        <v>26</v>
      </c>
      <c r="G78739" s="1" t="s">
        <v>27</v>
      </c>
      <c r="H78739" s="2">
        <v>43739</v>
      </c>
      <c r="I78739" s="2">
        <v>43830</v>
      </c>
      <c r="J78739" s="2">
        <v>43740</v>
      </c>
      <c r="K78739" s="1" t="s">
        <v>2820</v>
      </c>
      <c r="L78739" s="1" t="s">
        <v>21551</v>
      </c>
      <c r="M78739" s="3">
        <v>0.47916666666666669</v>
      </c>
      <c r="N78739">
        <v>102.416</v>
      </c>
      <c r="O78739" s="1" t="s">
        <v>94454</v>
      </c>
      <c r="P78739">
        <v>8000</v>
      </c>
      <c r="Q78739" s="1" t="s">
        <v>97318</v>
      </c>
      <c r="R78739" s="1" t="s">
        <v>97319</v>
      </c>
      <c r="S78739" s="1" t="s">
        <v>97320</v>
      </c>
      <c r="T78739">
        <v>102.416</v>
      </c>
    </row>
    <row r="78740" spans="1:22" x14ac:dyDescent="0.2">
      <c r="A78740">
        <v>34</v>
      </c>
      <c r="B78740" s="1" t="s">
        <v>22</v>
      </c>
      <c r="C78740" s="1" t="s">
        <v>23</v>
      </c>
      <c r="D78740" s="1" t="s">
        <v>24</v>
      </c>
      <c r="E78740" s="1" t="s">
        <v>25</v>
      </c>
      <c r="F78740" s="1" t="s">
        <v>26</v>
      </c>
      <c r="G78740" s="1" t="s">
        <v>27</v>
      </c>
      <c r="H78740" s="2">
        <v>43739</v>
      </c>
      <c r="I78740" s="2">
        <v>43830</v>
      </c>
      <c r="J78740" s="2">
        <v>43740</v>
      </c>
      <c r="K78740" s="1" t="s">
        <v>837</v>
      </c>
      <c r="L78740" s="1" t="s">
        <v>21551</v>
      </c>
      <c r="M78740" s="3">
        <v>0.47916666666666669</v>
      </c>
      <c r="N78740">
        <v>102.408</v>
      </c>
      <c r="O78740" s="1" t="s">
        <v>94455</v>
      </c>
      <c r="P78740">
        <v>7000</v>
      </c>
      <c r="Q78740" s="1" t="s">
        <v>97318</v>
      </c>
      <c r="R78740" s="1" t="s">
        <v>97319</v>
      </c>
      <c r="S78740" s="1" t="s">
        <v>97320</v>
      </c>
      <c r="T78740">
        <v>102.408</v>
      </c>
    </row>
    <row r="78741" spans="1:22" x14ac:dyDescent="0.2">
      <c r="A78741">
        <v>34</v>
      </c>
      <c r="B78741" s="1" t="s">
        <v>22</v>
      </c>
      <c r="C78741" s="1" t="s">
        <v>23</v>
      </c>
      <c r="D78741" s="1" t="s">
        <v>24</v>
      </c>
      <c r="E78741" s="1" t="s">
        <v>25</v>
      </c>
      <c r="F78741" s="1" t="s">
        <v>26</v>
      </c>
      <c r="G78741" s="1" t="s">
        <v>27</v>
      </c>
      <c r="H78741" s="2">
        <v>43739</v>
      </c>
      <c r="I78741" s="2">
        <v>43830</v>
      </c>
      <c r="J78741" s="2">
        <v>43740</v>
      </c>
      <c r="K78741" s="1" t="s">
        <v>3454</v>
      </c>
      <c r="L78741" s="1" t="s">
        <v>21551</v>
      </c>
      <c r="M78741" s="3">
        <v>0.47916666666666669</v>
      </c>
      <c r="N78741">
        <v>109.98699999999999</v>
      </c>
      <c r="O78741" s="1" t="s">
        <v>94456</v>
      </c>
      <c r="P78741">
        <v>60000</v>
      </c>
      <c r="Q78741" s="1" t="s">
        <v>97318</v>
      </c>
      <c r="R78741" s="1" t="s">
        <v>97319</v>
      </c>
      <c r="S78741" s="1" t="s">
        <v>97320</v>
      </c>
      <c r="T78741">
        <v>109.98699999999999</v>
      </c>
    </row>
    <row r="78742" spans="1:22" x14ac:dyDescent="0.2">
      <c r="A78742">
        <v>34</v>
      </c>
      <c r="B78742" s="1" t="s">
        <v>22</v>
      </c>
      <c r="C78742" s="1" t="s">
        <v>23</v>
      </c>
      <c r="D78742" s="1" t="s">
        <v>24</v>
      </c>
      <c r="E78742" s="1" t="s">
        <v>25</v>
      </c>
      <c r="F78742" s="1" t="s">
        <v>26</v>
      </c>
      <c r="G78742" s="1" t="s">
        <v>27</v>
      </c>
      <c r="H78742" s="2">
        <v>43739</v>
      </c>
      <c r="I78742" s="2">
        <v>43830</v>
      </c>
      <c r="J78742" s="2">
        <v>43740</v>
      </c>
      <c r="K78742" s="1" t="s">
        <v>3334</v>
      </c>
      <c r="L78742" s="1" t="s">
        <v>21551</v>
      </c>
      <c r="M78742" s="3">
        <v>0.47916666666666669</v>
      </c>
      <c r="N78742">
        <v>114.5</v>
      </c>
      <c r="O78742" s="1" t="s">
        <v>94457</v>
      </c>
      <c r="P78742">
        <v>10000</v>
      </c>
      <c r="Q78742" s="1" t="s">
        <v>97318</v>
      </c>
      <c r="R78742" s="1" t="s">
        <v>97319</v>
      </c>
      <c r="S78742" s="1" t="s">
        <v>97320</v>
      </c>
      <c r="T78742">
        <v>114.5</v>
      </c>
    </row>
    <row r="78743" spans="1:22" x14ac:dyDescent="0.2">
      <c r="A78743">
        <v>34</v>
      </c>
      <c r="B78743" s="1" t="s">
        <v>22</v>
      </c>
      <c r="C78743" s="1" t="s">
        <v>23</v>
      </c>
      <c r="D78743" s="1" t="s">
        <v>24</v>
      </c>
      <c r="E78743" s="1" t="s">
        <v>25</v>
      </c>
      <c r="F78743" s="1" t="s">
        <v>26</v>
      </c>
      <c r="G78743" s="1" t="s">
        <v>27</v>
      </c>
      <c r="H78743" s="2">
        <v>43739</v>
      </c>
      <c r="I78743" s="2">
        <v>43830</v>
      </c>
      <c r="J78743" s="2">
        <v>43740</v>
      </c>
      <c r="K78743" s="1" t="s">
        <v>7592</v>
      </c>
      <c r="L78743" s="1" t="s">
        <v>21551</v>
      </c>
      <c r="M78743" s="3">
        <v>0.47916666666666669</v>
      </c>
      <c r="N78743">
        <v>102.45</v>
      </c>
      <c r="O78743" s="1" t="s">
        <v>94458</v>
      </c>
      <c r="P78743">
        <v>100000</v>
      </c>
      <c r="Q78743" s="1" t="s">
        <v>97318</v>
      </c>
      <c r="R78743" s="1" t="s">
        <v>97319</v>
      </c>
      <c r="S78743" s="1" t="s">
        <v>97320</v>
      </c>
      <c r="T78743">
        <v>102.45</v>
      </c>
    </row>
    <row r="78744" spans="1:22" x14ac:dyDescent="0.2">
      <c r="A78744">
        <v>34</v>
      </c>
      <c r="B78744" s="1" t="s">
        <v>22</v>
      </c>
      <c r="C78744" s="1" t="s">
        <v>23</v>
      </c>
      <c r="D78744" s="1" t="s">
        <v>24</v>
      </c>
      <c r="E78744" s="1" t="s">
        <v>25</v>
      </c>
      <c r="F78744" s="1" t="s">
        <v>26</v>
      </c>
      <c r="G78744" s="1" t="s">
        <v>27</v>
      </c>
      <c r="H78744" s="2">
        <v>43739</v>
      </c>
      <c r="I78744" s="2">
        <v>43830</v>
      </c>
      <c r="J78744" s="2">
        <v>43740</v>
      </c>
      <c r="K78744" s="1" t="s">
        <v>4463</v>
      </c>
      <c r="L78744" s="1" t="s">
        <v>21551</v>
      </c>
      <c r="M78744" s="3">
        <v>0.47916666666666669</v>
      </c>
      <c r="N78744">
        <v>105.90389</v>
      </c>
      <c r="O78744" s="1" t="s">
        <v>94459</v>
      </c>
      <c r="P78744">
        <v>40274.599542000004</v>
      </c>
      <c r="Q78744" s="1" t="s">
        <v>97318</v>
      </c>
      <c r="R78744" s="1" t="s">
        <v>97319</v>
      </c>
      <c r="S78744" s="1" t="s">
        <v>97320</v>
      </c>
      <c r="T78744">
        <v>105.90389</v>
      </c>
    </row>
    <row r="78745" spans="1:22" x14ac:dyDescent="0.2">
      <c r="A78745">
        <v>34</v>
      </c>
      <c r="B78745" s="1" t="s">
        <v>22</v>
      </c>
      <c r="C78745" s="1" t="s">
        <v>23</v>
      </c>
      <c r="D78745" s="1" t="s">
        <v>24</v>
      </c>
      <c r="E78745" s="1" t="s">
        <v>25</v>
      </c>
      <c r="F78745" s="1" t="s">
        <v>26</v>
      </c>
      <c r="G78745" s="1" t="s">
        <v>27</v>
      </c>
      <c r="H78745" s="2">
        <v>43739</v>
      </c>
      <c r="I78745" s="2">
        <v>43830</v>
      </c>
      <c r="J78745" s="2">
        <v>43740</v>
      </c>
      <c r="K78745" s="1" t="s">
        <v>3708</v>
      </c>
      <c r="L78745" s="1" t="s">
        <v>21551</v>
      </c>
      <c r="M78745" s="3">
        <v>0.47916666666666669</v>
      </c>
      <c r="N78745">
        <v>86.314999999999998</v>
      </c>
      <c r="O78745" s="1" t="s">
        <v>94460</v>
      </c>
      <c r="P78745">
        <v>100000</v>
      </c>
      <c r="Q78745" s="1" t="s">
        <v>97318</v>
      </c>
      <c r="R78745" s="1" t="s">
        <v>97319</v>
      </c>
      <c r="S78745" s="1" t="s">
        <v>97320</v>
      </c>
      <c r="T78745">
        <v>86.314999999999998</v>
      </c>
    </row>
    <row r="78746" spans="1:22" x14ac:dyDescent="0.2">
      <c r="A78746">
        <v>34</v>
      </c>
      <c r="B78746" s="1" t="s">
        <v>22</v>
      </c>
      <c r="C78746" s="1" t="s">
        <v>23</v>
      </c>
      <c r="D78746" s="1" t="s">
        <v>24</v>
      </c>
      <c r="E78746" s="1" t="s">
        <v>25</v>
      </c>
      <c r="F78746" s="1" t="s">
        <v>26</v>
      </c>
      <c r="G78746" s="1" t="s">
        <v>27</v>
      </c>
      <c r="H78746" s="2">
        <v>43739</v>
      </c>
      <c r="I78746" s="2">
        <v>43830</v>
      </c>
      <c r="J78746" s="2">
        <v>43740</v>
      </c>
      <c r="K78746" s="1" t="s">
        <v>19490</v>
      </c>
      <c r="L78746" s="1" t="s">
        <v>21550</v>
      </c>
      <c r="M78746" s="3">
        <v>0.5625</v>
      </c>
      <c r="N78746">
        <v>0.52</v>
      </c>
      <c r="O78746" s="1" t="s">
        <v>94461</v>
      </c>
      <c r="P78746">
        <v>520</v>
      </c>
      <c r="Q78746" s="1" t="s">
        <v>97318</v>
      </c>
      <c r="R78746" s="1" t="s">
        <v>97319</v>
      </c>
      <c r="S78746" s="1" t="s">
        <v>97320</v>
      </c>
      <c r="T78746">
        <v>0.52</v>
      </c>
    </row>
    <row r="78747" spans="1:22" x14ac:dyDescent="0.2">
      <c r="A78747">
        <v>34</v>
      </c>
      <c r="B78747" s="1" t="s">
        <v>22</v>
      </c>
      <c r="C78747" s="1" t="s">
        <v>23</v>
      </c>
      <c r="D78747" s="1" t="s">
        <v>24</v>
      </c>
      <c r="E78747" s="1" t="s">
        <v>25</v>
      </c>
      <c r="F78747" s="1" t="s">
        <v>26</v>
      </c>
      <c r="G78747" s="1" t="s">
        <v>27</v>
      </c>
      <c r="H78747" s="2">
        <v>43739</v>
      </c>
      <c r="I78747" s="2">
        <v>43830</v>
      </c>
      <c r="J78747" s="2">
        <v>43740</v>
      </c>
      <c r="K78747" s="1" t="s">
        <v>14331</v>
      </c>
      <c r="L78747" s="1" t="s">
        <v>21550</v>
      </c>
      <c r="M78747" s="3">
        <v>0.5625</v>
      </c>
      <c r="O78747" s="1"/>
      <c r="Q78747" s="1"/>
      <c r="R78747" s="1"/>
      <c r="S78747" s="1"/>
      <c r="U78747">
        <v>12.65</v>
      </c>
      <c r="V78747">
        <v>2530</v>
      </c>
    </row>
    <row r="78748" spans="1:22" x14ac:dyDescent="0.2">
      <c r="A78748">
        <v>34</v>
      </c>
      <c r="B78748" s="1" t="s">
        <v>22</v>
      </c>
      <c r="C78748" s="1" t="s">
        <v>23</v>
      </c>
      <c r="D78748" s="1" t="s">
        <v>24</v>
      </c>
      <c r="E78748" s="1" t="s">
        <v>25</v>
      </c>
      <c r="F78748" s="1" t="s">
        <v>26</v>
      </c>
      <c r="G78748" s="1" t="s">
        <v>27</v>
      </c>
      <c r="H78748" s="2">
        <v>43739</v>
      </c>
      <c r="I78748" s="2">
        <v>43830</v>
      </c>
      <c r="J78748" s="2">
        <v>43740</v>
      </c>
      <c r="K78748" s="1" t="s">
        <v>20344</v>
      </c>
      <c r="L78748" s="1" t="s">
        <v>21550</v>
      </c>
      <c r="M78748" s="3">
        <v>0.5625</v>
      </c>
      <c r="N78748">
        <v>1.68</v>
      </c>
      <c r="O78748" s="1" t="s">
        <v>94462</v>
      </c>
      <c r="P78748">
        <v>16800</v>
      </c>
      <c r="Q78748" s="1" t="s">
        <v>97318</v>
      </c>
      <c r="R78748" s="1" t="s">
        <v>97319</v>
      </c>
      <c r="S78748" s="1" t="s">
        <v>97320</v>
      </c>
      <c r="T78748">
        <v>1.68</v>
      </c>
    </row>
    <row r="78749" spans="1:22" x14ac:dyDescent="0.2">
      <c r="A78749">
        <v>34</v>
      </c>
      <c r="B78749" s="1" t="s">
        <v>22</v>
      </c>
      <c r="C78749" s="1" t="s">
        <v>23</v>
      </c>
      <c r="D78749" s="1" t="s">
        <v>24</v>
      </c>
      <c r="E78749" s="1" t="s">
        <v>25</v>
      </c>
      <c r="F78749" s="1" t="s">
        <v>26</v>
      </c>
      <c r="G78749" s="1" t="s">
        <v>27</v>
      </c>
      <c r="H78749" s="2">
        <v>43739</v>
      </c>
      <c r="I78749" s="2">
        <v>43830</v>
      </c>
      <c r="J78749" s="2">
        <v>43740</v>
      </c>
      <c r="K78749" s="1" t="s">
        <v>20345</v>
      </c>
      <c r="L78749" s="1" t="s">
        <v>21550</v>
      </c>
      <c r="M78749" s="3">
        <v>0.5625</v>
      </c>
      <c r="N78749">
        <v>1.53</v>
      </c>
      <c r="O78749" s="1" t="s">
        <v>94463</v>
      </c>
      <c r="P78749">
        <v>12240</v>
      </c>
      <c r="Q78749" s="1" t="s">
        <v>97318</v>
      </c>
      <c r="R78749" s="1" t="s">
        <v>97319</v>
      </c>
      <c r="S78749" s="1" t="s">
        <v>97320</v>
      </c>
      <c r="T78749">
        <v>1.53</v>
      </c>
    </row>
    <row r="78750" spans="1:22" x14ac:dyDescent="0.2">
      <c r="A78750">
        <v>34</v>
      </c>
      <c r="B78750" s="1" t="s">
        <v>22</v>
      </c>
      <c r="C78750" s="1" t="s">
        <v>23</v>
      </c>
      <c r="D78750" s="1" t="s">
        <v>24</v>
      </c>
      <c r="E78750" s="1" t="s">
        <v>25</v>
      </c>
      <c r="F78750" s="1" t="s">
        <v>26</v>
      </c>
      <c r="G78750" s="1" t="s">
        <v>27</v>
      </c>
      <c r="H78750" s="2">
        <v>43739</v>
      </c>
      <c r="I78750" s="2">
        <v>43830</v>
      </c>
      <c r="J78750" s="2">
        <v>43740</v>
      </c>
      <c r="K78750" s="1" t="s">
        <v>20346</v>
      </c>
      <c r="L78750" s="1" t="s">
        <v>21550</v>
      </c>
      <c r="M78750" s="3">
        <v>0.5625</v>
      </c>
      <c r="N78750">
        <v>2.0299999999999998</v>
      </c>
      <c r="O78750" s="1" t="s">
        <v>94464</v>
      </c>
      <c r="P78750">
        <v>16240</v>
      </c>
      <c r="Q78750" s="1" t="s">
        <v>97318</v>
      </c>
      <c r="R78750" s="1" t="s">
        <v>97319</v>
      </c>
      <c r="S78750" s="1" t="s">
        <v>97320</v>
      </c>
      <c r="T78750">
        <v>2.0299999999999998</v>
      </c>
    </row>
    <row r="78751" spans="1:22" x14ac:dyDescent="0.2">
      <c r="A78751">
        <v>34</v>
      </c>
      <c r="B78751" s="1" t="s">
        <v>22</v>
      </c>
      <c r="C78751" s="1" t="s">
        <v>23</v>
      </c>
      <c r="D78751" s="1" t="s">
        <v>24</v>
      </c>
      <c r="E78751" s="1" t="s">
        <v>25</v>
      </c>
      <c r="F78751" s="1" t="s">
        <v>26</v>
      </c>
      <c r="G78751" s="1" t="s">
        <v>27</v>
      </c>
      <c r="H78751" s="2">
        <v>43739</v>
      </c>
      <c r="I78751" s="2">
        <v>43830</v>
      </c>
      <c r="J78751" s="2">
        <v>43740</v>
      </c>
      <c r="K78751" s="1" t="s">
        <v>20926</v>
      </c>
      <c r="L78751" s="1" t="s">
        <v>21550</v>
      </c>
      <c r="M78751" s="3">
        <v>0.5625</v>
      </c>
      <c r="N78751">
        <v>0.1</v>
      </c>
      <c r="O78751" s="1" t="s">
        <v>94465</v>
      </c>
      <c r="P78751">
        <v>100</v>
      </c>
      <c r="Q78751" s="1" t="s">
        <v>97318</v>
      </c>
      <c r="R78751" s="1" t="s">
        <v>97319</v>
      </c>
      <c r="S78751" s="1" t="s">
        <v>97320</v>
      </c>
      <c r="T78751">
        <v>0.1</v>
      </c>
    </row>
    <row r="78752" spans="1:22" x14ac:dyDescent="0.2">
      <c r="A78752">
        <v>34</v>
      </c>
      <c r="B78752" s="1" t="s">
        <v>22</v>
      </c>
      <c r="C78752" s="1" t="s">
        <v>23</v>
      </c>
      <c r="D78752" s="1" t="s">
        <v>24</v>
      </c>
      <c r="E78752" s="1" t="s">
        <v>25</v>
      </c>
      <c r="F78752" s="1" t="s">
        <v>26</v>
      </c>
      <c r="G78752" s="1" t="s">
        <v>27</v>
      </c>
      <c r="H78752" s="2">
        <v>43739</v>
      </c>
      <c r="I78752" s="2">
        <v>43830</v>
      </c>
      <c r="J78752" s="2">
        <v>43740</v>
      </c>
      <c r="K78752" s="1" t="s">
        <v>20927</v>
      </c>
      <c r="L78752" s="1" t="s">
        <v>21550</v>
      </c>
      <c r="M78752" s="3">
        <v>0.5625</v>
      </c>
      <c r="N78752">
        <v>1E-3</v>
      </c>
      <c r="O78752" s="1" t="s">
        <v>94466</v>
      </c>
      <c r="P78752">
        <v>0.6</v>
      </c>
      <c r="Q78752" s="1" t="s">
        <v>97318</v>
      </c>
      <c r="R78752" s="1" t="s">
        <v>97319</v>
      </c>
      <c r="S78752" s="1" t="s">
        <v>97320</v>
      </c>
      <c r="T78752">
        <v>1E-3</v>
      </c>
    </row>
    <row r="78753" spans="1:20" x14ac:dyDescent="0.2">
      <c r="A78753">
        <v>34</v>
      </c>
      <c r="B78753" s="1" t="s">
        <v>22</v>
      </c>
      <c r="C78753" s="1" t="s">
        <v>23</v>
      </c>
      <c r="D78753" s="1" t="s">
        <v>24</v>
      </c>
      <c r="E78753" s="1" t="s">
        <v>25</v>
      </c>
      <c r="F78753" s="1" t="s">
        <v>26</v>
      </c>
      <c r="G78753" s="1" t="s">
        <v>27</v>
      </c>
      <c r="H78753" s="2">
        <v>43739</v>
      </c>
      <c r="I78753" s="2">
        <v>43830</v>
      </c>
      <c r="J78753" s="2">
        <v>43740</v>
      </c>
      <c r="K78753" s="1" t="s">
        <v>20635</v>
      </c>
      <c r="L78753" s="1" t="s">
        <v>21550</v>
      </c>
      <c r="M78753" s="3">
        <v>0.5625</v>
      </c>
      <c r="N78753">
        <v>0.76</v>
      </c>
      <c r="O78753" s="1" t="s">
        <v>94467</v>
      </c>
      <c r="P78753">
        <v>1140</v>
      </c>
      <c r="Q78753" s="1" t="s">
        <v>97318</v>
      </c>
      <c r="R78753" s="1" t="s">
        <v>97319</v>
      </c>
      <c r="S78753" s="1" t="s">
        <v>97320</v>
      </c>
      <c r="T78753">
        <v>0.76</v>
      </c>
    </row>
    <row r="78754" spans="1:20" x14ac:dyDescent="0.2">
      <c r="A78754">
        <v>34</v>
      </c>
      <c r="B78754" s="1" t="s">
        <v>22</v>
      </c>
      <c r="C78754" s="1" t="s">
        <v>23</v>
      </c>
      <c r="D78754" s="1" t="s">
        <v>24</v>
      </c>
      <c r="E78754" s="1" t="s">
        <v>25</v>
      </c>
      <c r="F78754" s="1" t="s">
        <v>26</v>
      </c>
      <c r="G78754" s="1" t="s">
        <v>27</v>
      </c>
      <c r="H78754" s="2">
        <v>43739</v>
      </c>
      <c r="I78754" s="2">
        <v>43830</v>
      </c>
      <c r="J78754" s="2">
        <v>43740</v>
      </c>
      <c r="K78754" s="1" t="s">
        <v>20928</v>
      </c>
      <c r="L78754" s="1" t="s">
        <v>21550</v>
      </c>
      <c r="M78754" s="3">
        <v>0.5625</v>
      </c>
      <c r="N78754">
        <v>2.95</v>
      </c>
      <c r="O78754" s="1" t="s">
        <v>94468</v>
      </c>
      <c r="P78754">
        <v>3277.45</v>
      </c>
      <c r="Q78754" s="1" t="s">
        <v>97318</v>
      </c>
      <c r="R78754" s="1" t="s">
        <v>97319</v>
      </c>
      <c r="S78754" s="1" t="s">
        <v>97320</v>
      </c>
      <c r="T78754">
        <v>2.95</v>
      </c>
    </row>
    <row r="78755" spans="1:20" x14ac:dyDescent="0.2">
      <c r="A78755">
        <v>34</v>
      </c>
      <c r="B78755" s="1" t="s">
        <v>22</v>
      </c>
      <c r="C78755" s="1" t="s">
        <v>23</v>
      </c>
      <c r="D78755" s="1" t="s">
        <v>24</v>
      </c>
      <c r="E78755" s="1" t="s">
        <v>25</v>
      </c>
      <c r="F78755" s="1" t="s">
        <v>26</v>
      </c>
      <c r="G78755" s="1" t="s">
        <v>27</v>
      </c>
      <c r="H78755" s="2">
        <v>43739</v>
      </c>
      <c r="I78755" s="2">
        <v>43830</v>
      </c>
      <c r="J78755" s="2">
        <v>43740</v>
      </c>
      <c r="K78755" s="1" t="s">
        <v>9798</v>
      </c>
      <c r="L78755" s="1" t="s">
        <v>21550</v>
      </c>
      <c r="M78755" s="3">
        <v>0.5625</v>
      </c>
      <c r="N78755">
        <v>1.76</v>
      </c>
      <c r="O78755" s="1" t="s">
        <v>94469</v>
      </c>
      <c r="P78755">
        <v>1408</v>
      </c>
      <c r="Q78755" s="1" t="s">
        <v>97318</v>
      </c>
      <c r="R78755" s="1" t="s">
        <v>97319</v>
      </c>
      <c r="S78755" s="1" t="s">
        <v>97320</v>
      </c>
      <c r="T78755">
        <v>1.76</v>
      </c>
    </row>
    <row r="78756" spans="1:20" x14ac:dyDescent="0.2">
      <c r="A78756">
        <v>34</v>
      </c>
      <c r="B78756" s="1" t="s">
        <v>22</v>
      </c>
      <c r="C78756" s="1" t="s">
        <v>23</v>
      </c>
      <c r="D78756" s="1" t="s">
        <v>24</v>
      </c>
      <c r="E78756" s="1" t="s">
        <v>25</v>
      </c>
      <c r="F78756" s="1" t="s">
        <v>26</v>
      </c>
      <c r="G78756" s="1" t="s">
        <v>27</v>
      </c>
      <c r="H78756" s="2">
        <v>43739</v>
      </c>
      <c r="I78756" s="2">
        <v>43830</v>
      </c>
      <c r="J78756" s="2">
        <v>43740</v>
      </c>
      <c r="K78756" s="1" t="s">
        <v>20929</v>
      </c>
      <c r="L78756" s="1" t="s">
        <v>21550</v>
      </c>
      <c r="M78756" s="3">
        <v>0.5625</v>
      </c>
      <c r="N78756">
        <v>0.55000000000000004</v>
      </c>
      <c r="O78756" s="1" t="s">
        <v>94470</v>
      </c>
      <c r="P78756">
        <v>374</v>
      </c>
      <c r="Q78756" s="1" t="s">
        <v>97318</v>
      </c>
      <c r="R78756" s="1" t="s">
        <v>97319</v>
      </c>
      <c r="S78756" s="1" t="s">
        <v>97320</v>
      </c>
      <c r="T78756">
        <v>0.55000000000000004</v>
      </c>
    </row>
    <row r="78757" spans="1:20" x14ac:dyDescent="0.2">
      <c r="A78757">
        <v>34</v>
      </c>
      <c r="B78757" s="1" t="s">
        <v>22</v>
      </c>
      <c r="C78757" s="1" t="s">
        <v>23</v>
      </c>
      <c r="D78757" s="1" t="s">
        <v>24</v>
      </c>
      <c r="E78757" s="1" t="s">
        <v>25</v>
      </c>
      <c r="F78757" s="1" t="s">
        <v>26</v>
      </c>
      <c r="G78757" s="1" t="s">
        <v>27</v>
      </c>
      <c r="H78757" s="2">
        <v>43739</v>
      </c>
      <c r="I78757" s="2">
        <v>43830</v>
      </c>
      <c r="J78757" s="2">
        <v>43740</v>
      </c>
      <c r="K78757" s="1" t="s">
        <v>10279</v>
      </c>
      <c r="L78757" s="1" t="s">
        <v>21550</v>
      </c>
      <c r="M78757" s="3">
        <v>0.5625</v>
      </c>
      <c r="N78757">
        <v>5.8</v>
      </c>
      <c r="O78757" s="1" t="s">
        <v>94471</v>
      </c>
      <c r="P78757">
        <v>580</v>
      </c>
      <c r="Q78757" s="1" t="s">
        <v>97318</v>
      </c>
      <c r="R78757" s="1" t="s">
        <v>97319</v>
      </c>
      <c r="S78757" s="1" t="s">
        <v>97320</v>
      </c>
      <c r="T78757">
        <v>5.8</v>
      </c>
    </row>
    <row r="78758" spans="1:20" x14ac:dyDescent="0.2">
      <c r="A78758">
        <v>34</v>
      </c>
      <c r="B78758" s="1" t="s">
        <v>22</v>
      </c>
      <c r="C78758" s="1" t="s">
        <v>23</v>
      </c>
      <c r="D78758" s="1" t="s">
        <v>24</v>
      </c>
      <c r="E78758" s="1" t="s">
        <v>25</v>
      </c>
      <c r="F78758" s="1" t="s">
        <v>26</v>
      </c>
      <c r="G78758" s="1" t="s">
        <v>27</v>
      </c>
      <c r="H78758" s="2">
        <v>43739</v>
      </c>
      <c r="I78758" s="2">
        <v>43830</v>
      </c>
      <c r="J78758" s="2">
        <v>43740</v>
      </c>
      <c r="K78758" s="1" t="s">
        <v>20930</v>
      </c>
      <c r="L78758" s="1" t="s">
        <v>21550</v>
      </c>
      <c r="M78758" s="3">
        <v>0.5625</v>
      </c>
      <c r="N78758">
        <v>0.99</v>
      </c>
      <c r="O78758" s="1" t="s">
        <v>94472</v>
      </c>
      <c r="P78758">
        <v>297</v>
      </c>
      <c r="Q78758" s="1" t="s">
        <v>97318</v>
      </c>
      <c r="R78758" s="1" t="s">
        <v>97319</v>
      </c>
      <c r="S78758" s="1" t="s">
        <v>97320</v>
      </c>
      <c r="T78758">
        <v>0.99</v>
      </c>
    </row>
    <row r="78759" spans="1:20" x14ac:dyDescent="0.2">
      <c r="A78759">
        <v>34</v>
      </c>
      <c r="B78759" s="1" t="s">
        <v>22</v>
      </c>
      <c r="C78759" s="1" t="s">
        <v>23</v>
      </c>
      <c r="D78759" s="1" t="s">
        <v>24</v>
      </c>
      <c r="E78759" s="1" t="s">
        <v>25</v>
      </c>
      <c r="F78759" s="1" t="s">
        <v>26</v>
      </c>
      <c r="G78759" s="1" t="s">
        <v>27</v>
      </c>
      <c r="H78759" s="2">
        <v>43739</v>
      </c>
      <c r="I78759" s="2">
        <v>43830</v>
      </c>
      <c r="J78759" s="2">
        <v>43740</v>
      </c>
      <c r="K78759" s="1" t="s">
        <v>20637</v>
      </c>
      <c r="L78759" s="1" t="s">
        <v>21550</v>
      </c>
      <c r="M78759" s="3">
        <v>0.5625</v>
      </c>
      <c r="N78759">
        <v>4.26</v>
      </c>
      <c r="O78759" s="1" t="s">
        <v>94473</v>
      </c>
      <c r="P78759">
        <v>42.6</v>
      </c>
      <c r="Q78759" s="1" t="s">
        <v>97318</v>
      </c>
      <c r="R78759" s="1" t="s">
        <v>97319</v>
      </c>
      <c r="S78759" s="1" t="s">
        <v>97320</v>
      </c>
      <c r="T78759">
        <v>4.26</v>
      </c>
    </row>
    <row r="78760" spans="1:20" x14ac:dyDescent="0.2">
      <c r="A78760">
        <v>34</v>
      </c>
      <c r="B78760" s="1" t="s">
        <v>22</v>
      </c>
      <c r="C78760" s="1" t="s">
        <v>23</v>
      </c>
      <c r="D78760" s="1" t="s">
        <v>24</v>
      </c>
      <c r="E78760" s="1" t="s">
        <v>25</v>
      </c>
      <c r="F78760" s="1" t="s">
        <v>26</v>
      </c>
      <c r="G78760" s="1" t="s">
        <v>27</v>
      </c>
      <c r="H78760" s="2">
        <v>43739</v>
      </c>
      <c r="I78760" s="2">
        <v>43830</v>
      </c>
      <c r="J78760" s="2">
        <v>43740</v>
      </c>
      <c r="K78760" s="1" t="s">
        <v>20931</v>
      </c>
      <c r="L78760" s="1" t="s">
        <v>21550</v>
      </c>
      <c r="M78760" s="3">
        <v>0.5625</v>
      </c>
      <c r="N78760">
        <v>1.84</v>
      </c>
      <c r="O78760" s="1" t="s">
        <v>94474</v>
      </c>
      <c r="P78760">
        <v>1840</v>
      </c>
      <c r="Q78760" s="1" t="s">
        <v>97318</v>
      </c>
      <c r="R78760" s="1" t="s">
        <v>97319</v>
      </c>
      <c r="S78760" s="1" t="s">
        <v>97320</v>
      </c>
      <c r="T78760">
        <v>1.84</v>
      </c>
    </row>
    <row r="78761" spans="1:20" x14ac:dyDescent="0.2">
      <c r="A78761">
        <v>34</v>
      </c>
      <c r="B78761" s="1" t="s">
        <v>22</v>
      </c>
      <c r="C78761" s="1" t="s">
        <v>23</v>
      </c>
      <c r="D78761" s="1" t="s">
        <v>24</v>
      </c>
      <c r="E78761" s="1" t="s">
        <v>25</v>
      </c>
      <c r="F78761" s="1" t="s">
        <v>26</v>
      </c>
      <c r="G78761" s="1" t="s">
        <v>27</v>
      </c>
      <c r="H78761" s="2">
        <v>43739</v>
      </c>
      <c r="I78761" s="2">
        <v>43830</v>
      </c>
      <c r="J78761" s="2">
        <v>43740</v>
      </c>
      <c r="K78761" s="1" t="s">
        <v>20932</v>
      </c>
      <c r="L78761" s="1" t="s">
        <v>21550</v>
      </c>
      <c r="M78761" s="3">
        <v>0.5625</v>
      </c>
      <c r="N78761">
        <v>4.7</v>
      </c>
      <c r="O78761" s="1" t="s">
        <v>94475</v>
      </c>
      <c r="P78761">
        <v>4700</v>
      </c>
      <c r="Q78761" s="1" t="s">
        <v>97318</v>
      </c>
      <c r="R78761" s="1" t="s">
        <v>97319</v>
      </c>
      <c r="S78761" s="1" t="s">
        <v>97320</v>
      </c>
      <c r="T78761">
        <v>4.7</v>
      </c>
    </row>
    <row r="78762" spans="1:20" x14ac:dyDescent="0.2">
      <c r="A78762">
        <v>34</v>
      </c>
      <c r="B78762" s="1" t="s">
        <v>22</v>
      </c>
      <c r="C78762" s="1" t="s">
        <v>23</v>
      </c>
      <c r="D78762" s="1" t="s">
        <v>24</v>
      </c>
      <c r="E78762" s="1" t="s">
        <v>25</v>
      </c>
      <c r="F78762" s="1" t="s">
        <v>26</v>
      </c>
      <c r="G78762" s="1" t="s">
        <v>27</v>
      </c>
      <c r="H78762" s="2">
        <v>43739</v>
      </c>
      <c r="I78762" s="2">
        <v>43830</v>
      </c>
      <c r="J78762" s="2">
        <v>43740</v>
      </c>
      <c r="K78762" s="1" t="s">
        <v>20933</v>
      </c>
      <c r="L78762" s="1" t="s">
        <v>21550</v>
      </c>
      <c r="M78762" s="3">
        <v>0.5625</v>
      </c>
      <c r="N78762">
        <v>9.16</v>
      </c>
      <c r="O78762" s="1" t="s">
        <v>94476</v>
      </c>
      <c r="P78762">
        <v>5496</v>
      </c>
      <c r="Q78762" s="1" t="s">
        <v>97318</v>
      </c>
      <c r="R78762" s="1" t="s">
        <v>97319</v>
      </c>
      <c r="S78762" s="1" t="s">
        <v>97320</v>
      </c>
      <c r="T78762">
        <v>9.16</v>
      </c>
    </row>
    <row r="78763" spans="1:20" x14ac:dyDescent="0.2">
      <c r="A78763">
        <v>34</v>
      </c>
      <c r="B78763" s="1" t="s">
        <v>22</v>
      </c>
      <c r="C78763" s="1" t="s">
        <v>23</v>
      </c>
      <c r="D78763" s="1" t="s">
        <v>24</v>
      </c>
      <c r="E78763" s="1" t="s">
        <v>25</v>
      </c>
      <c r="F78763" s="1" t="s">
        <v>26</v>
      </c>
      <c r="G78763" s="1" t="s">
        <v>27</v>
      </c>
      <c r="H78763" s="2">
        <v>43739</v>
      </c>
      <c r="I78763" s="2">
        <v>43830</v>
      </c>
      <c r="J78763" s="2">
        <v>43740</v>
      </c>
      <c r="K78763" s="1" t="s">
        <v>1264</v>
      </c>
      <c r="L78763" s="1" t="s">
        <v>21550</v>
      </c>
      <c r="M78763" s="3">
        <v>0.5625</v>
      </c>
      <c r="N78763">
        <v>1.75</v>
      </c>
      <c r="O78763" s="1" t="s">
        <v>94477</v>
      </c>
      <c r="P78763">
        <v>175</v>
      </c>
      <c r="Q78763" s="1" t="s">
        <v>97318</v>
      </c>
      <c r="R78763" s="1" t="s">
        <v>97319</v>
      </c>
      <c r="S78763" s="1" t="s">
        <v>97320</v>
      </c>
      <c r="T78763">
        <v>1.75</v>
      </c>
    </row>
    <row r="78764" spans="1:20" x14ac:dyDescent="0.2">
      <c r="A78764">
        <v>34</v>
      </c>
      <c r="B78764" s="1" t="s">
        <v>22</v>
      </c>
      <c r="C78764" s="1" t="s">
        <v>23</v>
      </c>
      <c r="D78764" s="1" t="s">
        <v>24</v>
      </c>
      <c r="E78764" s="1" t="s">
        <v>25</v>
      </c>
      <c r="F78764" s="1" t="s">
        <v>26</v>
      </c>
      <c r="G78764" s="1" t="s">
        <v>27</v>
      </c>
      <c r="H78764" s="2">
        <v>43739</v>
      </c>
      <c r="I78764" s="2">
        <v>43830</v>
      </c>
      <c r="J78764" s="2">
        <v>43740</v>
      </c>
      <c r="K78764" s="1" t="s">
        <v>19187</v>
      </c>
      <c r="L78764" s="1" t="s">
        <v>21550</v>
      </c>
      <c r="M78764" s="3">
        <v>0.5625</v>
      </c>
      <c r="N78764">
        <v>0.92</v>
      </c>
      <c r="O78764" s="1" t="s">
        <v>94478</v>
      </c>
      <c r="P78764">
        <v>174.8</v>
      </c>
      <c r="Q78764" s="1" t="s">
        <v>97318</v>
      </c>
      <c r="R78764" s="1" t="s">
        <v>97319</v>
      </c>
      <c r="S78764" s="1" t="s">
        <v>97320</v>
      </c>
      <c r="T78764">
        <v>0.92</v>
      </c>
    </row>
    <row r="78765" spans="1:20" x14ac:dyDescent="0.2">
      <c r="A78765">
        <v>34</v>
      </c>
      <c r="B78765" s="1" t="s">
        <v>22</v>
      </c>
      <c r="C78765" s="1" t="s">
        <v>23</v>
      </c>
      <c r="D78765" s="1" t="s">
        <v>24</v>
      </c>
      <c r="E78765" s="1" t="s">
        <v>25</v>
      </c>
      <c r="F78765" s="1" t="s">
        <v>26</v>
      </c>
      <c r="G78765" s="1" t="s">
        <v>27</v>
      </c>
      <c r="H78765" s="2">
        <v>43739</v>
      </c>
      <c r="I78765" s="2">
        <v>43830</v>
      </c>
      <c r="J78765" s="2">
        <v>43740</v>
      </c>
      <c r="K78765" s="1" t="s">
        <v>20934</v>
      </c>
      <c r="L78765" s="1" t="s">
        <v>21550</v>
      </c>
      <c r="M78765" s="3">
        <v>0.5625</v>
      </c>
      <c r="N78765">
        <v>4.1399999999999997</v>
      </c>
      <c r="O78765" s="1" t="s">
        <v>94479</v>
      </c>
      <c r="P78765">
        <v>782.46</v>
      </c>
      <c r="Q78765" s="1" t="s">
        <v>97318</v>
      </c>
      <c r="R78765" s="1" t="s">
        <v>97319</v>
      </c>
      <c r="S78765" s="1" t="s">
        <v>97320</v>
      </c>
      <c r="T78765">
        <v>4.1399999999999997</v>
      </c>
    </row>
    <row r="78766" spans="1:20" x14ac:dyDescent="0.2">
      <c r="A78766">
        <v>34</v>
      </c>
      <c r="B78766" s="1" t="s">
        <v>22</v>
      </c>
      <c r="C78766" s="1" t="s">
        <v>23</v>
      </c>
      <c r="D78766" s="1" t="s">
        <v>24</v>
      </c>
      <c r="E78766" s="1" t="s">
        <v>25</v>
      </c>
      <c r="F78766" s="1" t="s">
        <v>26</v>
      </c>
      <c r="G78766" s="1" t="s">
        <v>27</v>
      </c>
      <c r="H78766" s="2">
        <v>43739</v>
      </c>
      <c r="I78766" s="2">
        <v>43830</v>
      </c>
      <c r="J78766" s="2">
        <v>43740</v>
      </c>
      <c r="K78766" s="1" t="s">
        <v>7484</v>
      </c>
      <c r="L78766" s="1" t="s">
        <v>21550</v>
      </c>
      <c r="M78766" s="3">
        <v>0.5625</v>
      </c>
      <c r="N78766">
        <v>2.0499999999999998</v>
      </c>
      <c r="O78766" s="1" t="s">
        <v>94480</v>
      </c>
      <c r="P78766">
        <v>615</v>
      </c>
      <c r="Q78766" s="1" t="s">
        <v>97318</v>
      </c>
      <c r="R78766" s="1" t="s">
        <v>97319</v>
      </c>
      <c r="S78766" s="1" t="s">
        <v>97320</v>
      </c>
      <c r="T78766">
        <v>2.0499999999999998</v>
      </c>
    </row>
    <row r="78767" spans="1:20" x14ac:dyDescent="0.2">
      <c r="A78767">
        <v>34</v>
      </c>
      <c r="B78767" s="1" t="s">
        <v>22</v>
      </c>
      <c r="C78767" s="1" t="s">
        <v>23</v>
      </c>
      <c r="D78767" s="1" t="s">
        <v>24</v>
      </c>
      <c r="E78767" s="1" t="s">
        <v>25</v>
      </c>
      <c r="F78767" s="1" t="s">
        <v>26</v>
      </c>
      <c r="G78767" s="1" t="s">
        <v>27</v>
      </c>
      <c r="H78767" s="2">
        <v>43739</v>
      </c>
      <c r="I78767" s="2">
        <v>43830</v>
      </c>
      <c r="J78767" s="2">
        <v>43740</v>
      </c>
      <c r="K78767" s="1" t="s">
        <v>19234</v>
      </c>
      <c r="L78767" s="1" t="s">
        <v>21550</v>
      </c>
      <c r="M78767" s="3">
        <v>0.5625</v>
      </c>
      <c r="N78767">
        <v>9.8000000000000007</v>
      </c>
      <c r="O78767" s="1" t="s">
        <v>94481</v>
      </c>
      <c r="P78767">
        <v>26460</v>
      </c>
      <c r="Q78767" s="1" t="s">
        <v>97318</v>
      </c>
      <c r="R78767" s="1" t="s">
        <v>97319</v>
      </c>
      <c r="S78767" s="1" t="s">
        <v>97320</v>
      </c>
      <c r="T78767">
        <v>9.8000000000000007</v>
      </c>
    </row>
    <row r="78768" spans="1:20" x14ac:dyDescent="0.2">
      <c r="A78768">
        <v>34</v>
      </c>
      <c r="B78768" s="1" t="s">
        <v>22</v>
      </c>
      <c r="C78768" s="1" t="s">
        <v>23</v>
      </c>
      <c r="D78768" s="1" t="s">
        <v>24</v>
      </c>
      <c r="E78768" s="1" t="s">
        <v>25</v>
      </c>
      <c r="F78768" s="1" t="s">
        <v>26</v>
      </c>
      <c r="G78768" s="1" t="s">
        <v>27</v>
      </c>
      <c r="H78768" s="2">
        <v>43739</v>
      </c>
      <c r="I78768" s="2">
        <v>43830</v>
      </c>
      <c r="J78768" s="2">
        <v>43740</v>
      </c>
      <c r="K78768" s="1" t="s">
        <v>20935</v>
      </c>
      <c r="L78768" s="1" t="s">
        <v>21550</v>
      </c>
      <c r="M78768" s="3">
        <v>0.5625</v>
      </c>
      <c r="N78768">
        <v>0.12</v>
      </c>
      <c r="O78768" s="1" t="s">
        <v>94482</v>
      </c>
      <c r="P78768">
        <v>720</v>
      </c>
      <c r="Q78768" s="1" t="s">
        <v>97318</v>
      </c>
      <c r="R78768" s="1" t="s">
        <v>97319</v>
      </c>
      <c r="S78768" s="1" t="s">
        <v>97320</v>
      </c>
      <c r="T78768">
        <v>0.12</v>
      </c>
    </row>
    <row r="78769" spans="1:20" x14ac:dyDescent="0.2">
      <c r="A78769">
        <v>34</v>
      </c>
      <c r="B78769" s="1" t="s">
        <v>22</v>
      </c>
      <c r="C78769" s="1" t="s">
        <v>23</v>
      </c>
      <c r="D78769" s="1" t="s">
        <v>24</v>
      </c>
      <c r="E78769" s="1" t="s">
        <v>25</v>
      </c>
      <c r="F78769" s="1" t="s">
        <v>26</v>
      </c>
      <c r="G78769" s="1" t="s">
        <v>27</v>
      </c>
      <c r="H78769" s="2">
        <v>43739</v>
      </c>
      <c r="I78769" s="2">
        <v>43830</v>
      </c>
      <c r="J78769" s="2">
        <v>43740</v>
      </c>
      <c r="K78769" s="1" t="s">
        <v>18957</v>
      </c>
      <c r="L78769" s="1" t="s">
        <v>21550</v>
      </c>
      <c r="M78769" s="3">
        <v>0.5625</v>
      </c>
      <c r="N78769">
        <v>0.88</v>
      </c>
      <c r="O78769" s="1" t="s">
        <v>94483</v>
      </c>
      <c r="P78769">
        <v>2640</v>
      </c>
      <c r="Q78769" s="1" t="s">
        <v>97318</v>
      </c>
      <c r="R78769" s="1" t="s">
        <v>97319</v>
      </c>
      <c r="S78769" s="1" t="s">
        <v>97320</v>
      </c>
      <c r="T78769">
        <v>0.88</v>
      </c>
    </row>
    <row r="78770" spans="1:20" x14ac:dyDescent="0.2">
      <c r="A78770">
        <v>34</v>
      </c>
      <c r="B78770" s="1" t="s">
        <v>22</v>
      </c>
      <c r="C78770" s="1" t="s">
        <v>23</v>
      </c>
      <c r="D78770" s="1" t="s">
        <v>24</v>
      </c>
      <c r="E78770" s="1" t="s">
        <v>25</v>
      </c>
      <c r="F78770" s="1" t="s">
        <v>26</v>
      </c>
      <c r="G78770" s="1" t="s">
        <v>27</v>
      </c>
      <c r="H78770" s="2">
        <v>43739</v>
      </c>
      <c r="I78770" s="2">
        <v>43830</v>
      </c>
      <c r="J78770" s="2">
        <v>43740</v>
      </c>
      <c r="K78770" s="1" t="s">
        <v>20936</v>
      </c>
      <c r="L78770" s="1" t="s">
        <v>21550</v>
      </c>
      <c r="M78770" s="3">
        <v>0.5625</v>
      </c>
      <c r="N78770">
        <v>4.9400000000000004</v>
      </c>
      <c r="O78770" s="1" t="s">
        <v>94484</v>
      </c>
      <c r="P78770">
        <v>494</v>
      </c>
      <c r="Q78770" s="1" t="s">
        <v>97318</v>
      </c>
      <c r="R78770" s="1" t="s">
        <v>97319</v>
      </c>
      <c r="S78770" s="1" t="s">
        <v>97320</v>
      </c>
      <c r="T78770">
        <v>4.9400000000000004</v>
      </c>
    </row>
    <row r="78771" spans="1:20" x14ac:dyDescent="0.2">
      <c r="A78771">
        <v>34</v>
      </c>
      <c r="B78771" s="1" t="s">
        <v>22</v>
      </c>
      <c r="C78771" s="1" t="s">
        <v>23</v>
      </c>
      <c r="D78771" s="1" t="s">
        <v>24</v>
      </c>
      <c r="E78771" s="1" t="s">
        <v>25</v>
      </c>
      <c r="F78771" s="1" t="s">
        <v>26</v>
      </c>
      <c r="G78771" s="1" t="s">
        <v>27</v>
      </c>
      <c r="H78771" s="2">
        <v>43739</v>
      </c>
      <c r="I78771" s="2">
        <v>43830</v>
      </c>
      <c r="J78771" s="2">
        <v>43740</v>
      </c>
      <c r="K78771" s="1" t="s">
        <v>20937</v>
      </c>
      <c r="L78771" s="1" t="s">
        <v>21550</v>
      </c>
      <c r="M78771" s="3">
        <v>0.5625</v>
      </c>
      <c r="N78771">
        <v>4.3999999999999997E-2</v>
      </c>
      <c r="O78771" s="1" t="s">
        <v>94485</v>
      </c>
      <c r="P78771">
        <v>1601.6</v>
      </c>
      <c r="Q78771" s="1" t="s">
        <v>97318</v>
      </c>
      <c r="R78771" s="1" t="s">
        <v>97319</v>
      </c>
      <c r="S78771" s="1" t="s">
        <v>97320</v>
      </c>
      <c r="T78771">
        <v>4.3999999999999997E-2</v>
      </c>
    </row>
    <row r="78772" spans="1:20" x14ac:dyDescent="0.2">
      <c r="A78772">
        <v>34</v>
      </c>
      <c r="B78772" s="1" t="s">
        <v>22</v>
      </c>
      <c r="C78772" s="1" t="s">
        <v>23</v>
      </c>
      <c r="D78772" s="1" t="s">
        <v>24</v>
      </c>
      <c r="E78772" s="1" t="s">
        <v>25</v>
      </c>
      <c r="F78772" s="1" t="s">
        <v>26</v>
      </c>
      <c r="G78772" s="1" t="s">
        <v>27</v>
      </c>
      <c r="H78772" s="2">
        <v>43739</v>
      </c>
      <c r="I78772" s="2">
        <v>43830</v>
      </c>
      <c r="J78772" s="2">
        <v>43740</v>
      </c>
      <c r="K78772" s="1" t="s">
        <v>19832</v>
      </c>
      <c r="L78772" s="1" t="s">
        <v>21550</v>
      </c>
      <c r="M78772" s="3">
        <v>0.5625</v>
      </c>
      <c r="N78772">
        <v>0.21</v>
      </c>
      <c r="O78772" s="1" t="s">
        <v>94486</v>
      </c>
      <c r="P78772">
        <v>5250</v>
      </c>
      <c r="Q78772" s="1" t="s">
        <v>97318</v>
      </c>
      <c r="R78772" s="1" t="s">
        <v>97319</v>
      </c>
      <c r="S78772" s="1" t="s">
        <v>97320</v>
      </c>
      <c r="T78772">
        <v>0.21</v>
      </c>
    </row>
    <row r="78773" spans="1:20" x14ac:dyDescent="0.2">
      <c r="A78773">
        <v>34</v>
      </c>
      <c r="B78773" s="1" t="s">
        <v>22</v>
      </c>
      <c r="C78773" s="1" t="s">
        <v>23</v>
      </c>
      <c r="D78773" s="1" t="s">
        <v>24</v>
      </c>
      <c r="E78773" s="1" t="s">
        <v>25</v>
      </c>
      <c r="F78773" s="1" t="s">
        <v>26</v>
      </c>
      <c r="G78773" s="1" t="s">
        <v>27</v>
      </c>
      <c r="H78773" s="2">
        <v>43739</v>
      </c>
      <c r="I78773" s="2">
        <v>43830</v>
      </c>
      <c r="J78773" s="2">
        <v>43740</v>
      </c>
      <c r="K78773" s="1" t="s">
        <v>20938</v>
      </c>
      <c r="L78773" s="1" t="s">
        <v>21550</v>
      </c>
      <c r="M78773" s="3">
        <v>0.5625</v>
      </c>
      <c r="N78773">
        <v>12.52</v>
      </c>
      <c r="O78773" s="1" t="s">
        <v>94487</v>
      </c>
      <c r="P78773">
        <v>1252</v>
      </c>
      <c r="Q78773" s="1" t="s">
        <v>97318</v>
      </c>
      <c r="R78773" s="1" t="s">
        <v>97319</v>
      </c>
      <c r="S78773" s="1" t="s">
        <v>97320</v>
      </c>
      <c r="T78773">
        <v>12.52</v>
      </c>
    </row>
    <row r="78774" spans="1:20" x14ac:dyDescent="0.2">
      <c r="A78774">
        <v>34</v>
      </c>
      <c r="B78774" s="1" t="s">
        <v>22</v>
      </c>
      <c r="C78774" s="1" t="s">
        <v>23</v>
      </c>
      <c r="D78774" s="1" t="s">
        <v>24</v>
      </c>
      <c r="E78774" s="1" t="s">
        <v>25</v>
      </c>
      <c r="F78774" s="1" t="s">
        <v>26</v>
      </c>
      <c r="G78774" s="1" t="s">
        <v>27</v>
      </c>
      <c r="H78774" s="2">
        <v>43739</v>
      </c>
      <c r="I78774" s="2">
        <v>43830</v>
      </c>
      <c r="J78774" s="2">
        <v>43740</v>
      </c>
      <c r="K78774" s="1" t="s">
        <v>6943</v>
      </c>
      <c r="L78774" s="1" t="s">
        <v>21550</v>
      </c>
      <c r="M78774" s="3">
        <v>0.5625</v>
      </c>
      <c r="N78774">
        <v>1.9350000000000001</v>
      </c>
      <c r="O78774" s="1" t="s">
        <v>94488</v>
      </c>
      <c r="P78774">
        <v>96.75</v>
      </c>
      <c r="Q78774" s="1" t="s">
        <v>97318</v>
      </c>
      <c r="R78774" s="1" t="s">
        <v>97319</v>
      </c>
      <c r="S78774" s="1" t="s">
        <v>97320</v>
      </c>
      <c r="T78774">
        <v>1.9350000000000001</v>
      </c>
    </row>
    <row r="78775" spans="1:20" x14ac:dyDescent="0.2">
      <c r="A78775">
        <v>34</v>
      </c>
      <c r="B78775" s="1" t="s">
        <v>22</v>
      </c>
      <c r="C78775" s="1" t="s">
        <v>23</v>
      </c>
      <c r="D78775" s="1" t="s">
        <v>24</v>
      </c>
      <c r="E78775" s="1" t="s">
        <v>25</v>
      </c>
      <c r="F78775" s="1" t="s">
        <v>26</v>
      </c>
      <c r="G78775" s="1" t="s">
        <v>27</v>
      </c>
      <c r="H78775" s="2">
        <v>43739</v>
      </c>
      <c r="I78775" s="2">
        <v>43830</v>
      </c>
      <c r="J78775" s="2">
        <v>43740</v>
      </c>
      <c r="K78775" s="1" t="s">
        <v>14832</v>
      </c>
      <c r="L78775" s="1" t="s">
        <v>21550</v>
      </c>
      <c r="M78775" s="3">
        <v>0.5625</v>
      </c>
      <c r="N78775">
        <v>6.0350000000000001</v>
      </c>
      <c r="O78775" s="1" t="s">
        <v>94489</v>
      </c>
      <c r="P78775">
        <v>90.525000000000006</v>
      </c>
      <c r="Q78775" s="1" t="s">
        <v>97318</v>
      </c>
      <c r="R78775" s="1" t="s">
        <v>97319</v>
      </c>
      <c r="S78775" s="1" t="s">
        <v>97320</v>
      </c>
      <c r="T78775">
        <v>6.0350000000000001</v>
      </c>
    </row>
    <row r="78776" spans="1:20" x14ac:dyDescent="0.2">
      <c r="A78776">
        <v>34</v>
      </c>
      <c r="B78776" s="1" t="s">
        <v>22</v>
      </c>
      <c r="C78776" s="1" t="s">
        <v>23</v>
      </c>
      <c r="D78776" s="1" t="s">
        <v>24</v>
      </c>
      <c r="E78776" s="1" t="s">
        <v>25</v>
      </c>
      <c r="F78776" s="1" t="s">
        <v>26</v>
      </c>
      <c r="G78776" s="1" t="s">
        <v>27</v>
      </c>
      <c r="H78776" s="2">
        <v>43739</v>
      </c>
      <c r="I78776" s="2">
        <v>43830</v>
      </c>
      <c r="J78776" s="2">
        <v>43740</v>
      </c>
      <c r="K78776" s="1" t="s">
        <v>20939</v>
      </c>
      <c r="L78776" s="1" t="s">
        <v>21550</v>
      </c>
      <c r="M78776" s="3">
        <v>0.5625</v>
      </c>
      <c r="N78776">
        <v>1.3140000000000001</v>
      </c>
      <c r="O78776" s="1" t="s">
        <v>94490</v>
      </c>
      <c r="P78776">
        <v>98.55</v>
      </c>
      <c r="Q78776" s="1" t="s">
        <v>97318</v>
      </c>
      <c r="R78776" s="1" t="s">
        <v>97319</v>
      </c>
      <c r="S78776" s="1" t="s">
        <v>97320</v>
      </c>
      <c r="T78776">
        <v>1.3140000000000001</v>
      </c>
    </row>
    <row r="78777" spans="1:20" x14ac:dyDescent="0.2">
      <c r="A78777">
        <v>34</v>
      </c>
      <c r="B78777" s="1" t="s">
        <v>22</v>
      </c>
      <c r="C78777" s="1" t="s">
        <v>23</v>
      </c>
      <c r="D78777" s="1" t="s">
        <v>24</v>
      </c>
      <c r="E78777" s="1" t="s">
        <v>25</v>
      </c>
      <c r="F78777" s="1" t="s">
        <v>26</v>
      </c>
      <c r="G78777" s="1" t="s">
        <v>27</v>
      </c>
      <c r="H78777" s="2">
        <v>43739</v>
      </c>
      <c r="I78777" s="2">
        <v>43830</v>
      </c>
      <c r="J78777" s="2">
        <v>43740</v>
      </c>
      <c r="K78777" s="1" t="s">
        <v>20940</v>
      </c>
      <c r="L78777" s="1" t="s">
        <v>21550</v>
      </c>
      <c r="M78777" s="3">
        <v>0.5625</v>
      </c>
      <c r="N78777">
        <v>0.86599999999999999</v>
      </c>
      <c r="O78777" s="1" t="s">
        <v>94491</v>
      </c>
      <c r="P78777">
        <v>1039.2</v>
      </c>
      <c r="Q78777" s="1" t="s">
        <v>97318</v>
      </c>
      <c r="R78777" s="1" t="s">
        <v>97319</v>
      </c>
      <c r="S78777" s="1" t="s">
        <v>97320</v>
      </c>
      <c r="T78777">
        <v>0.86599999999999999</v>
      </c>
    </row>
    <row r="78778" spans="1:20" x14ac:dyDescent="0.2">
      <c r="A78778">
        <v>34</v>
      </c>
      <c r="B78778" s="1" t="s">
        <v>22</v>
      </c>
      <c r="C78778" s="1" t="s">
        <v>23</v>
      </c>
      <c r="D78778" s="1" t="s">
        <v>24</v>
      </c>
      <c r="E78778" s="1" t="s">
        <v>25</v>
      </c>
      <c r="F78778" s="1" t="s">
        <v>26</v>
      </c>
      <c r="G78778" s="1" t="s">
        <v>27</v>
      </c>
      <c r="H78778" s="2">
        <v>43739</v>
      </c>
      <c r="I78778" s="2">
        <v>43830</v>
      </c>
      <c r="J78778" s="2">
        <v>43740</v>
      </c>
      <c r="K78778" s="1" t="s">
        <v>20941</v>
      </c>
      <c r="L78778" s="1" t="s">
        <v>21550</v>
      </c>
      <c r="M78778" s="3">
        <v>0.5625</v>
      </c>
      <c r="N78778">
        <v>1.3560000000000001</v>
      </c>
      <c r="O78778" s="1" t="s">
        <v>94492</v>
      </c>
      <c r="P78778">
        <v>1356</v>
      </c>
      <c r="Q78778" s="1" t="s">
        <v>97318</v>
      </c>
      <c r="R78778" s="1" t="s">
        <v>97319</v>
      </c>
      <c r="S78778" s="1" t="s">
        <v>97320</v>
      </c>
      <c r="T78778">
        <v>1.3560000000000001</v>
      </c>
    </row>
    <row r="78779" spans="1:20" x14ac:dyDescent="0.2">
      <c r="A78779">
        <v>34</v>
      </c>
      <c r="B78779" s="1" t="s">
        <v>22</v>
      </c>
      <c r="C78779" s="1" t="s">
        <v>23</v>
      </c>
      <c r="D78779" s="1" t="s">
        <v>24</v>
      </c>
      <c r="E78779" s="1" t="s">
        <v>25</v>
      </c>
      <c r="F78779" s="1" t="s">
        <v>26</v>
      </c>
      <c r="G78779" s="1" t="s">
        <v>27</v>
      </c>
      <c r="H78779" s="2">
        <v>43739</v>
      </c>
      <c r="I78779" s="2">
        <v>43830</v>
      </c>
      <c r="J78779" s="2">
        <v>43740</v>
      </c>
      <c r="K78779" s="1" t="s">
        <v>18091</v>
      </c>
      <c r="L78779" s="1" t="s">
        <v>21550</v>
      </c>
      <c r="M78779" s="3">
        <v>0.5625</v>
      </c>
      <c r="N78779">
        <v>1.05</v>
      </c>
      <c r="O78779" s="1" t="s">
        <v>94493</v>
      </c>
      <c r="P78779">
        <v>1050</v>
      </c>
      <c r="Q78779" s="1" t="s">
        <v>97318</v>
      </c>
      <c r="R78779" s="1" t="s">
        <v>97319</v>
      </c>
      <c r="S78779" s="1" t="s">
        <v>97320</v>
      </c>
      <c r="T78779">
        <v>1.05</v>
      </c>
    </row>
    <row r="78780" spans="1:20" x14ac:dyDescent="0.2">
      <c r="A78780">
        <v>34</v>
      </c>
      <c r="B78780" s="1" t="s">
        <v>22</v>
      </c>
      <c r="C78780" s="1" t="s">
        <v>23</v>
      </c>
      <c r="D78780" s="1" t="s">
        <v>24</v>
      </c>
      <c r="E78780" s="1" t="s">
        <v>25</v>
      </c>
      <c r="F78780" s="1" t="s">
        <v>26</v>
      </c>
      <c r="G78780" s="1" t="s">
        <v>27</v>
      </c>
      <c r="H78780" s="2">
        <v>43739</v>
      </c>
      <c r="I78780" s="2">
        <v>43830</v>
      </c>
      <c r="J78780" s="2">
        <v>43740</v>
      </c>
      <c r="K78780" s="1" t="s">
        <v>20942</v>
      </c>
      <c r="L78780" s="1" t="s">
        <v>21550</v>
      </c>
      <c r="M78780" s="3">
        <v>0.5625</v>
      </c>
      <c r="N78780">
        <v>0.17</v>
      </c>
      <c r="O78780" s="1" t="s">
        <v>94494</v>
      </c>
      <c r="P78780">
        <v>4250</v>
      </c>
      <c r="Q78780" s="1" t="s">
        <v>97318</v>
      </c>
      <c r="R78780" s="1" t="s">
        <v>97319</v>
      </c>
      <c r="S78780" s="1" t="s">
        <v>97320</v>
      </c>
      <c r="T78780">
        <v>0.17</v>
      </c>
    </row>
    <row r="78781" spans="1:20" x14ac:dyDescent="0.2">
      <c r="A78781">
        <v>34</v>
      </c>
      <c r="B78781" s="1" t="s">
        <v>22</v>
      </c>
      <c r="C78781" s="1" t="s">
        <v>23</v>
      </c>
      <c r="D78781" s="1" t="s">
        <v>24</v>
      </c>
      <c r="E78781" s="1" t="s">
        <v>25</v>
      </c>
      <c r="F78781" s="1" t="s">
        <v>26</v>
      </c>
      <c r="G78781" s="1" t="s">
        <v>27</v>
      </c>
      <c r="H78781" s="2">
        <v>43739</v>
      </c>
      <c r="I78781" s="2">
        <v>43830</v>
      </c>
      <c r="J78781" s="2">
        <v>43740</v>
      </c>
      <c r="K78781" s="1" t="s">
        <v>4988</v>
      </c>
      <c r="L78781" s="1" t="s">
        <v>21550</v>
      </c>
      <c r="M78781" s="3">
        <v>0.5625</v>
      </c>
      <c r="N78781">
        <v>7.1999999999999995E-2</v>
      </c>
      <c r="O78781" s="1" t="s">
        <v>94495</v>
      </c>
      <c r="P78781">
        <v>432</v>
      </c>
      <c r="Q78781" s="1" t="s">
        <v>97318</v>
      </c>
      <c r="R78781" s="1" t="s">
        <v>97319</v>
      </c>
      <c r="S78781" s="1" t="s">
        <v>97320</v>
      </c>
      <c r="T78781">
        <v>7.1999999999999995E-2</v>
      </c>
    </row>
    <row r="78782" spans="1:20" x14ac:dyDescent="0.2">
      <c r="A78782">
        <v>34</v>
      </c>
      <c r="B78782" s="1" t="s">
        <v>22</v>
      </c>
      <c r="C78782" s="1" t="s">
        <v>23</v>
      </c>
      <c r="D78782" s="1" t="s">
        <v>24</v>
      </c>
      <c r="E78782" s="1" t="s">
        <v>25</v>
      </c>
      <c r="F78782" s="1" t="s">
        <v>26</v>
      </c>
      <c r="G78782" s="1" t="s">
        <v>27</v>
      </c>
      <c r="H78782" s="2">
        <v>43739</v>
      </c>
      <c r="I78782" s="2">
        <v>43830</v>
      </c>
      <c r="J78782" s="2">
        <v>43740</v>
      </c>
      <c r="K78782" s="1" t="s">
        <v>16218</v>
      </c>
      <c r="L78782" s="1" t="s">
        <v>21550</v>
      </c>
      <c r="M78782" s="3">
        <v>0.5625</v>
      </c>
      <c r="N78782">
        <v>0.20499999999999999</v>
      </c>
      <c r="O78782" s="1" t="s">
        <v>94496</v>
      </c>
      <c r="P78782">
        <v>246</v>
      </c>
      <c r="Q78782" s="1" t="s">
        <v>97318</v>
      </c>
      <c r="R78782" s="1" t="s">
        <v>97319</v>
      </c>
      <c r="S78782" s="1" t="s">
        <v>97320</v>
      </c>
      <c r="T78782">
        <v>0.20499999999999999</v>
      </c>
    </row>
    <row r="78783" spans="1:20" x14ac:dyDescent="0.2">
      <c r="A78783">
        <v>34</v>
      </c>
      <c r="B78783" s="1" t="s">
        <v>22</v>
      </c>
      <c r="C78783" s="1" t="s">
        <v>23</v>
      </c>
      <c r="D78783" s="1" t="s">
        <v>24</v>
      </c>
      <c r="E78783" s="1" t="s">
        <v>25</v>
      </c>
      <c r="F78783" s="1" t="s">
        <v>26</v>
      </c>
      <c r="G78783" s="1" t="s">
        <v>27</v>
      </c>
      <c r="H78783" s="2">
        <v>43739</v>
      </c>
      <c r="I78783" s="2">
        <v>43830</v>
      </c>
      <c r="J78783" s="2">
        <v>43740</v>
      </c>
      <c r="K78783" s="1" t="s">
        <v>20943</v>
      </c>
      <c r="L78783" s="1" t="s">
        <v>21550</v>
      </c>
      <c r="M78783" s="3">
        <v>0.5625</v>
      </c>
      <c r="N78783">
        <v>0.223</v>
      </c>
      <c r="O78783" s="1" t="s">
        <v>94497</v>
      </c>
      <c r="P78783">
        <v>118.19</v>
      </c>
      <c r="Q78783" s="1" t="s">
        <v>97318</v>
      </c>
      <c r="R78783" s="1" t="s">
        <v>97319</v>
      </c>
      <c r="S78783" s="1" t="s">
        <v>97320</v>
      </c>
      <c r="T78783">
        <v>0.223</v>
      </c>
    </row>
    <row r="78784" spans="1:20" x14ac:dyDescent="0.2">
      <c r="A78784">
        <v>34</v>
      </c>
      <c r="B78784" s="1" t="s">
        <v>22</v>
      </c>
      <c r="C78784" s="1" t="s">
        <v>23</v>
      </c>
      <c r="D78784" s="1" t="s">
        <v>24</v>
      </c>
      <c r="E78784" s="1" t="s">
        <v>25</v>
      </c>
      <c r="F78784" s="1" t="s">
        <v>26</v>
      </c>
      <c r="G78784" s="1" t="s">
        <v>27</v>
      </c>
      <c r="H78784" s="2">
        <v>43739</v>
      </c>
      <c r="I78784" s="2">
        <v>43830</v>
      </c>
      <c r="J78784" s="2">
        <v>43740</v>
      </c>
      <c r="K78784" s="1" t="s">
        <v>2392</v>
      </c>
      <c r="L78784" s="1" t="s">
        <v>21550</v>
      </c>
      <c r="M78784" s="3">
        <v>0.5625</v>
      </c>
      <c r="N78784">
        <v>1.304</v>
      </c>
      <c r="O78784" s="1" t="s">
        <v>94498</v>
      </c>
      <c r="P78784">
        <v>782.4</v>
      </c>
      <c r="Q78784" s="1" t="s">
        <v>97318</v>
      </c>
      <c r="R78784" s="1" t="s">
        <v>97319</v>
      </c>
      <c r="S78784" s="1" t="s">
        <v>97320</v>
      </c>
      <c r="T78784">
        <v>1.304</v>
      </c>
    </row>
    <row r="78785" spans="1:20" x14ac:dyDescent="0.2">
      <c r="A78785">
        <v>34</v>
      </c>
      <c r="B78785" s="1" t="s">
        <v>22</v>
      </c>
      <c r="C78785" s="1" t="s">
        <v>23</v>
      </c>
      <c r="D78785" s="1" t="s">
        <v>24</v>
      </c>
      <c r="E78785" s="1" t="s">
        <v>25</v>
      </c>
      <c r="F78785" s="1" t="s">
        <v>26</v>
      </c>
      <c r="G78785" s="1" t="s">
        <v>27</v>
      </c>
      <c r="H78785" s="2">
        <v>43739</v>
      </c>
      <c r="I78785" s="2">
        <v>43830</v>
      </c>
      <c r="J78785" s="2">
        <v>43740</v>
      </c>
      <c r="K78785" s="1" t="s">
        <v>20944</v>
      </c>
      <c r="L78785" s="1" t="s">
        <v>21550</v>
      </c>
      <c r="M78785" s="3">
        <v>0.5625</v>
      </c>
      <c r="N78785">
        <v>3.2250000000000001</v>
      </c>
      <c r="O78785" s="1" t="s">
        <v>94499</v>
      </c>
      <c r="P78785">
        <v>941.7</v>
      </c>
      <c r="Q78785" s="1" t="s">
        <v>97318</v>
      </c>
      <c r="R78785" s="1" t="s">
        <v>97319</v>
      </c>
      <c r="S78785" s="1" t="s">
        <v>97320</v>
      </c>
      <c r="T78785">
        <v>3.2250000000000001</v>
      </c>
    </row>
    <row r="78786" spans="1:20" x14ac:dyDescent="0.2">
      <c r="A78786">
        <v>34</v>
      </c>
      <c r="B78786" s="1" t="s">
        <v>22</v>
      </c>
      <c r="C78786" s="1" t="s">
        <v>23</v>
      </c>
      <c r="D78786" s="1" t="s">
        <v>24</v>
      </c>
      <c r="E78786" s="1" t="s">
        <v>25</v>
      </c>
      <c r="F78786" s="1" t="s">
        <v>26</v>
      </c>
      <c r="G78786" s="1" t="s">
        <v>27</v>
      </c>
      <c r="H78786" s="2">
        <v>43739</v>
      </c>
      <c r="I78786" s="2">
        <v>43830</v>
      </c>
      <c r="J78786" s="2">
        <v>43740</v>
      </c>
      <c r="K78786" s="1" t="s">
        <v>20945</v>
      </c>
      <c r="L78786" s="1" t="s">
        <v>21550</v>
      </c>
      <c r="M78786" s="3">
        <v>0.5625</v>
      </c>
      <c r="N78786">
        <v>1.927</v>
      </c>
      <c r="O78786" s="1" t="s">
        <v>94500</v>
      </c>
      <c r="P78786">
        <v>57810</v>
      </c>
      <c r="Q78786" s="1" t="s">
        <v>97318</v>
      </c>
      <c r="R78786" s="1" t="s">
        <v>97319</v>
      </c>
      <c r="S78786" s="1" t="s">
        <v>97320</v>
      </c>
      <c r="T78786">
        <v>1.927</v>
      </c>
    </row>
    <row r="78787" spans="1:20" x14ac:dyDescent="0.2">
      <c r="A78787">
        <v>34</v>
      </c>
      <c r="B78787" s="1" t="s">
        <v>22</v>
      </c>
      <c r="C78787" s="1" t="s">
        <v>23</v>
      </c>
      <c r="D78787" s="1" t="s">
        <v>24</v>
      </c>
      <c r="E78787" s="1" t="s">
        <v>25</v>
      </c>
      <c r="F78787" s="1" t="s">
        <v>26</v>
      </c>
      <c r="G78787" s="1" t="s">
        <v>27</v>
      </c>
      <c r="H78787" s="2">
        <v>43739</v>
      </c>
      <c r="I78787" s="2">
        <v>43830</v>
      </c>
      <c r="J78787" s="2">
        <v>43740</v>
      </c>
      <c r="K78787" s="1" t="s">
        <v>19612</v>
      </c>
      <c r="L78787" s="1" t="s">
        <v>21550</v>
      </c>
      <c r="M78787" s="3">
        <v>0.5625</v>
      </c>
      <c r="N78787">
        <v>1.923</v>
      </c>
      <c r="O78787" s="1" t="s">
        <v>94501</v>
      </c>
      <c r="P78787">
        <v>242.298</v>
      </c>
      <c r="Q78787" s="1" t="s">
        <v>97318</v>
      </c>
      <c r="R78787" s="1" t="s">
        <v>97319</v>
      </c>
      <c r="S78787" s="1" t="s">
        <v>97320</v>
      </c>
      <c r="T78787">
        <v>1.923</v>
      </c>
    </row>
    <row r="78788" spans="1:20" x14ac:dyDescent="0.2">
      <c r="A78788">
        <v>34</v>
      </c>
      <c r="B78788" s="1" t="s">
        <v>22</v>
      </c>
      <c r="C78788" s="1" t="s">
        <v>23</v>
      </c>
      <c r="D78788" s="1" t="s">
        <v>24</v>
      </c>
      <c r="E78788" s="1" t="s">
        <v>25</v>
      </c>
      <c r="F78788" s="1" t="s">
        <v>26</v>
      </c>
      <c r="G78788" s="1" t="s">
        <v>27</v>
      </c>
      <c r="H78788" s="2">
        <v>43739</v>
      </c>
      <c r="I78788" s="2">
        <v>43830</v>
      </c>
      <c r="J78788" s="2">
        <v>43740</v>
      </c>
      <c r="K78788" s="1" t="s">
        <v>20946</v>
      </c>
      <c r="L78788" s="1" t="s">
        <v>21550</v>
      </c>
      <c r="M78788" s="3">
        <v>0.5625</v>
      </c>
      <c r="N78788">
        <v>3.98</v>
      </c>
      <c r="O78788" s="1" t="s">
        <v>94502</v>
      </c>
      <c r="P78788">
        <v>1655.68</v>
      </c>
      <c r="Q78788" s="1" t="s">
        <v>97318</v>
      </c>
      <c r="R78788" s="1" t="s">
        <v>97319</v>
      </c>
      <c r="S78788" s="1" t="s">
        <v>97320</v>
      </c>
      <c r="T78788">
        <v>3.98</v>
      </c>
    </row>
    <row r="78789" spans="1:20" x14ac:dyDescent="0.2">
      <c r="A78789">
        <v>34</v>
      </c>
      <c r="B78789" s="1" t="s">
        <v>22</v>
      </c>
      <c r="C78789" s="1" t="s">
        <v>23</v>
      </c>
      <c r="D78789" s="1" t="s">
        <v>24</v>
      </c>
      <c r="E78789" s="1" t="s">
        <v>25</v>
      </c>
      <c r="F78789" s="1" t="s">
        <v>26</v>
      </c>
      <c r="G78789" s="1" t="s">
        <v>27</v>
      </c>
      <c r="H78789" s="2">
        <v>43739</v>
      </c>
      <c r="I78789" s="2">
        <v>43830</v>
      </c>
      <c r="J78789" s="2">
        <v>43740</v>
      </c>
      <c r="K78789" s="1" t="s">
        <v>17697</v>
      </c>
      <c r="L78789" s="1" t="s">
        <v>21550</v>
      </c>
      <c r="M78789" s="3">
        <v>0.5625</v>
      </c>
      <c r="N78789">
        <v>1.4</v>
      </c>
      <c r="O78789" s="1" t="s">
        <v>94503</v>
      </c>
      <c r="P78789">
        <v>868</v>
      </c>
      <c r="Q78789" s="1" t="s">
        <v>97318</v>
      </c>
      <c r="R78789" s="1" t="s">
        <v>97319</v>
      </c>
      <c r="S78789" s="1" t="s">
        <v>97320</v>
      </c>
      <c r="T78789">
        <v>1.4</v>
      </c>
    </row>
    <row r="78790" spans="1:20" x14ac:dyDescent="0.2">
      <c r="A78790">
        <v>34</v>
      </c>
      <c r="B78790" s="1" t="s">
        <v>22</v>
      </c>
      <c r="C78790" s="1" t="s">
        <v>23</v>
      </c>
      <c r="D78790" s="1" t="s">
        <v>24</v>
      </c>
      <c r="E78790" s="1" t="s">
        <v>25</v>
      </c>
      <c r="F78790" s="1" t="s">
        <v>26</v>
      </c>
      <c r="G78790" s="1" t="s">
        <v>27</v>
      </c>
      <c r="H78790" s="2">
        <v>43739</v>
      </c>
      <c r="I78790" s="2">
        <v>43830</v>
      </c>
      <c r="J78790" s="2">
        <v>43740</v>
      </c>
      <c r="K78790" s="1" t="s">
        <v>16876</v>
      </c>
      <c r="L78790" s="1" t="s">
        <v>21550</v>
      </c>
      <c r="M78790" s="3">
        <v>0.5625</v>
      </c>
      <c r="N78790">
        <v>2.9940000000000002</v>
      </c>
      <c r="O78790" s="1" t="s">
        <v>94504</v>
      </c>
      <c r="P78790">
        <v>149.69999999999999</v>
      </c>
      <c r="Q78790" s="1" t="s">
        <v>97318</v>
      </c>
      <c r="R78790" s="1" t="s">
        <v>97319</v>
      </c>
      <c r="S78790" s="1" t="s">
        <v>97320</v>
      </c>
      <c r="T78790">
        <v>2.9940000000000002</v>
      </c>
    </row>
    <row r="78791" spans="1:20" x14ac:dyDescent="0.2">
      <c r="A78791">
        <v>34</v>
      </c>
      <c r="B78791" s="1" t="s">
        <v>22</v>
      </c>
      <c r="C78791" s="1" t="s">
        <v>23</v>
      </c>
      <c r="D78791" s="1" t="s">
        <v>24</v>
      </c>
      <c r="E78791" s="1" t="s">
        <v>25</v>
      </c>
      <c r="F78791" s="1" t="s">
        <v>26</v>
      </c>
      <c r="G78791" s="1" t="s">
        <v>27</v>
      </c>
      <c r="H78791" s="2">
        <v>43739</v>
      </c>
      <c r="I78791" s="2">
        <v>43830</v>
      </c>
      <c r="J78791" s="2">
        <v>43740</v>
      </c>
      <c r="K78791" s="1" t="s">
        <v>19855</v>
      </c>
      <c r="L78791" s="1" t="s">
        <v>21550</v>
      </c>
      <c r="M78791" s="3">
        <v>0.5625</v>
      </c>
      <c r="N78791">
        <v>0.27600000000000002</v>
      </c>
      <c r="O78791" s="1" t="s">
        <v>94505</v>
      </c>
      <c r="P78791">
        <v>1104</v>
      </c>
      <c r="Q78791" s="1" t="s">
        <v>97318</v>
      </c>
      <c r="R78791" s="1" t="s">
        <v>97319</v>
      </c>
      <c r="S78791" s="1" t="s">
        <v>97320</v>
      </c>
      <c r="T78791">
        <v>0.27600000000000002</v>
      </c>
    </row>
    <row r="78792" spans="1:20" x14ac:dyDescent="0.2">
      <c r="A78792">
        <v>34</v>
      </c>
      <c r="B78792" s="1" t="s">
        <v>22</v>
      </c>
      <c r="C78792" s="1" t="s">
        <v>23</v>
      </c>
      <c r="D78792" s="1" t="s">
        <v>24</v>
      </c>
      <c r="E78792" s="1" t="s">
        <v>25</v>
      </c>
      <c r="F78792" s="1" t="s">
        <v>26</v>
      </c>
      <c r="G78792" s="1" t="s">
        <v>27</v>
      </c>
      <c r="H78792" s="2">
        <v>43739</v>
      </c>
      <c r="I78792" s="2">
        <v>43830</v>
      </c>
      <c r="J78792" s="2">
        <v>43740</v>
      </c>
      <c r="K78792" s="1" t="s">
        <v>19805</v>
      </c>
      <c r="L78792" s="1" t="s">
        <v>21550</v>
      </c>
      <c r="M78792" s="3">
        <v>0.5625</v>
      </c>
      <c r="N78792">
        <v>4.1340000000000003</v>
      </c>
      <c r="O78792" s="1" t="s">
        <v>94506</v>
      </c>
      <c r="P78792">
        <v>16536</v>
      </c>
      <c r="Q78792" s="1" t="s">
        <v>97318</v>
      </c>
      <c r="R78792" s="1" t="s">
        <v>97319</v>
      </c>
      <c r="S78792" s="1" t="s">
        <v>97320</v>
      </c>
      <c r="T78792">
        <v>4.1340000000000003</v>
      </c>
    </row>
    <row r="78793" spans="1:20" x14ac:dyDescent="0.2">
      <c r="A78793">
        <v>34</v>
      </c>
      <c r="B78793" s="1" t="s">
        <v>22</v>
      </c>
      <c r="C78793" s="1" t="s">
        <v>23</v>
      </c>
      <c r="D78793" s="1" t="s">
        <v>24</v>
      </c>
      <c r="E78793" s="1" t="s">
        <v>25</v>
      </c>
      <c r="F78793" s="1" t="s">
        <v>26</v>
      </c>
      <c r="G78793" s="1" t="s">
        <v>27</v>
      </c>
      <c r="H78793" s="2">
        <v>43739</v>
      </c>
      <c r="I78793" s="2">
        <v>43830</v>
      </c>
      <c r="J78793" s="2">
        <v>43740</v>
      </c>
      <c r="K78793" s="1" t="s">
        <v>13126</v>
      </c>
      <c r="L78793" s="1" t="s">
        <v>21550</v>
      </c>
      <c r="M78793" s="3">
        <v>0.5625</v>
      </c>
      <c r="N78793">
        <v>0.38</v>
      </c>
      <c r="O78793" s="1" t="s">
        <v>94507</v>
      </c>
      <c r="P78793">
        <v>3800</v>
      </c>
      <c r="Q78793" s="1" t="s">
        <v>97318</v>
      </c>
      <c r="R78793" s="1" t="s">
        <v>97319</v>
      </c>
      <c r="S78793" s="1" t="s">
        <v>97320</v>
      </c>
      <c r="T78793">
        <v>0.38</v>
      </c>
    </row>
    <row r="78794" spans="1:20" x14ac:dyDescent="0.2">
      <c r="A78794">
        <v>34</v>
      </c>
      <c r="B78794" s="1" t="s">
        <v>22</v>
      </c>
      <c r="C78794" s="1" t="s">
        <v>23</v>
      </c>
      <c r="D78794" s="1" t="s">
        <v>24</v>
      </c>
      <c r="E78794" s="1" t="s">
        <v>25</v>
      </c>
      <c r="F78794" s="1" t="s">
        <v>26</v>
      </c>
      <c r="G78794" s="1" t="s">
        <v>27</v>
      </c>
      <c r="H78794" s="2">
        <v>43739</v>
      </c>
      <c r="I78794" s="2">
        <v>43830</v>
      </c>
      <c r="J78794" s="2">
        <v>43740</v>
      </c>
      <c r="K78794" s="1" t="s">
        <v>20947</v>
      </c>
      <c r="L78794" s="1" t="s">
        <v>21550</v>
      </c>
      <c r="M78794" s="3">
        <v>0.5625</v>
      </c>
      <c r="N78794">
        <v>5.7000000000000002E-2</v>
      </c>
      <c r="O78794" s="1" t="s">
        <v>94508</v>
      </c>
      <c r="P78794">
        <v>123.69</v>
      </c>
      <c r="Q78794" s="1" t="s">
        <v>97318</v>
      </c>
      <c r="R78794" s="1" t="s">
        <v>97319</v>
      </c>
      <c r="S78794" s="1" t="s">
        <v>97320</v>
      </c>
      <c r="T78794">
        <v>5.7000000000000002E-2</v>
      </c>
    </row>
    <row r="78795" spans="1:20" x14ac:dyDescent="0.2">
      <c r="A78795">
        <v>34</v>
      </c>
      <c r="B78795" s="1" t="s">
        <v>22</v>
      </c>
      <c r="C78795" s="1" t="s">
        <v>23</v>
      </c>
      <c r="D78795" s="1" t="s">
        <v>24</v>
      </c>
      <c r="E78795" s="1" t="s">
        <v>25</v>
      </c>
      <c r="F78795" s="1" t="s">
        <v>26</v>
      </c>
      <c r="G78795" s="1" t="s">
        <v>27</v>
      </c>
      <c r="H78795" s="2">
        <v>43739</v>
      </c>
      <c r="I78795" s="2">
        <v>43830</v>
      </c>
      <c r="J78795" s="2">
        <v>43740</v>
      </c>
      <c r="K78795" s="1" t="s">
        <v>17780</v>
      </c>
      <c r="L78795" s="1" t="s">
        <v>21550</v>
      </c>
      <c r="M78795" s="3">
        <v>0.5625</v>
      </c>
      <c r="N78795">
        <v>0.46700000000000003</v>
      </c>
      <c r="O78795" s="1" t="s">
        <v>94509</v>
      </c>
      <c r="P78795">
        <v>154.11000000000001</v>
      </c>
      <c r="Q78795" s="1" t="s">
        <v>97318</v>
      </c>
      <c r="R78795" s="1" t="s">
        <v>97319</v>
      </c>
      <c r="S78795" s="1" t="s">
        <v>97320</v>
      </c>
      <c r="T78795">
        <v>0.46700000000000003</v>
      </c>
    </row>
    <row r="78796" spans="1:20" x14ac:dyDescent="0.2">
      <c r="A78796">
        <v>34</v>
      </c>
      <c r="B78796" s="1" t="s">
        <v>22</v>
      </c>
      <c r="C78796" s="1" t="s">
        <v>23</v>
      </c>
      <c r="D78796" s="1" t="s">
        <v>24</v>
      </c>
      <c r="E78796" s="1" t="s">
        <v>25</v>
      </c>
      <c r="F78796" s="1" t="s">
        <v>26</v>
      </c>
      <c r="G78796" s="1" t="s">
        <v>27</v>
      </c>
      <c r="H78796" s="2">
        <v>43739</v>
      </c>
      <c r="I78796" s="2">
        <v>43830</v>
      </c>
      <c r="J78796" s="2">
        <v>43740</v>
      </c>
      <c r="K78796" s="1" t="s">
        <v>20948</v>
      </c>
      <c r="L78796" s="1" t="s">
        <v>21550</v>
      </c>
      <c r="M78796" s="3">
        <v>0.5625</v>
      </c>
      <c r="N78796">
        <v>0.67100000000000004</v>
      </c>
      <c r="O78796" s="1" t="s">
        <v>94510</v>
      </c>
      <c r="P78796">
        <v>134.19999999999999</v>
      </c>
      <c r="Q78796" s="1" t="s">
        <v>97318</v>
      </c>
      <c r="R78796" s="1" t="s">
        <v>97319</v>
      </c>
      <c r="S78796" s="1" t="s">
        <v>97320</v>
      </c>
      <c r="T78796">
        <v>0.67100000000000004</v>
      </c>
    </row>
    <row r="78797" spans="1:20" x14ac:dyDescent="0.2">
      <c r="A78797">
        <v>34</v>
      </c>
      <c r="B78797" s="1" t="s">
        <v>22</v>
      </c>
      <c r="C78797" s="1" t="s">
        <v>23</v>
      </c>
      <c r="D78797" s="1" t="s">
        <v>24</v>
      </c>
      <c r="E78797" s="1" t="s">
        <v>25</v>
      </c>
      <c r="F78797" s="1" t="s">
        <v>26</v>
      </c>
      <c r="G78797" s="1" t="s">
        <v>27</v>
      </c>
      <c r="H78797" s="2">
        <v>43739</v>
      </c>
      <c r="I78797" s="2">
        <v>43830</v>
      </c>
      <c r="J78797" s="2">
        <v>43740</v>
      </c>
      <c r="K78797" s="1" t="s">
        <v>19560</v>
      </c>
      <c r="L78797" s="1" t="s">
        <v>21550</v>
      </c>
      <c r="M78797" s="3">
        <v>0.5625</v>
      </c>
      <c r="N78797">
        <v>4.7480000000000002</v>
      </c>
      <c r="O78797" s="1" t="s">
        <v>94511</v>
      </c>
      <c r="P78797">
        <v>474.8</v>
      </c>
      <c r="Q78797" s="1" t="s">
        <v>97318</v>
      </c>
      <c r="R78797" s="1" t="s">
        <v>97319</v>
      </c>
      <c r="S78797" s="1" t="s">
        <v>97320</v>
      </c>
      <c r="T78797">
        <v>4.7480000000000002</v>
      </c>
    </row>
    <row r="78798" spans="1:20" x14ac:dyDescent="0.2">
      <c r="A78798">
        <v>34</v>
      </c>
      <c r="B78798" s="1" t="s">
        <v>22</v>
      </c>
      <c r="C78798" s="1" t="s">
        <v>23</v>
      </c>
      <c r="D78798" s="1" t="s">
        <v>24</v>
      </c>
      <c r="E78798" s="1" t="s">
        <v>25</v>
      </c>
      <c r="F78798" s="1" t="s">
        <v>26</v>
      </c>
      <c r="G78798" s="1" t="s">
        <v>27</v>
      </c>
      <c r="H78798" s="2">
        <v>43739</v>
      </c>
      <c r="I78798" s="2">
        <v>43830</v>
      </c>
      <c r="J78798" s="2">
        <v>43740</v>
      </c>
      <c r="K78798" s="1" t="s">
        <v>13084</v>
      </c>
      <c r="L78798" s="1" t="s">
        <v>21550</v>
      </c>
      <c r="M78798" s="3">
        <v>0.5625</v>
      </c>
      <c r="N78798">
        <v>2.7349999999999999</v>
      </c>
      <c r="O78798" s="1" t="s">
        <v>94512</v>
      </c>
      <c r="P78798">
        <v>103.93</v>
      </c>
      <c r="Q78798" s="1" t="s">
        <v>97318</v>
      </c>
      <c r="R78798" s="1" t="s">
        <v>97319</v>
      </c>
      <c r="S78798" s="1" t="s">
        <v>97320</v>
      </c>
      <c r="T78798">
        <v>2.7349999999999999</v>
      </c>
    </row>
    <row r="78799" spans="1:20" x14ac:dyDescent="0.2">
      <c r="A78799">
        <v>34</v>
      </c>
      <c r="B78799" s="1" t="s">
        <v>22</v>
      </c>
      <c r="C78799" s="1" t="s">
        <v>23</v>
      </c>
      <c r="D78799" s="1" t="s">
        <v>24</v>
      </c>
      <c r="E78799" s="1" t="s">
        <v>25</v>
      </c>
      <c r="F78799" s="1" t="s">
        <v>26</v>
      </c>
      <c r="G78799" s="1" t="s">
        <v>27</v>
      </c>
      <c r="H78799" s="2">
        <v>43739</v>
      </c>
      <c r="I78799" s="2">
        <v>43830</v>
      </c>
      <c r="J78799" s="2">
        <v>43740</v>
      </c>
      <c r="K78799" s="1" t="s">
        <v>20867</v>
      </c>
      <c r="L78799" s="1" t="s">
        <v>21550</v>
      </c>
      <c r="M78799" s="3">
        <v>0.5625</v>
      </c>
      <c r="N78799">
        <v>6.3680000000000003</v>
      </c>
      <c r="O78799" s="1" t="s">
        <v>94513</v>
      </c>
      <c r="P78799">
        <v>25472</v>
      </c>
      <c r="Q78799" s="1" t="s">
        <v>97318</v>
      </c>
      <c r="R78799" s="1" t="s">
        <v>97319</v>
      </c>
      <c r="S78799" s="1" t="s">
        <v>97320</v>
      </c>
      <c r="T78799">
        <v>6.3680000000000003</v>
      </c>
    </row>
    <row r="78800" spans="1:20" x14ac:dyDescent="0.2">
      <c r="A78800">
        <v>34</v>
      </c>
      <c r="B78800" s="1" t="s">
        <v>22</v>
      </c>
      <c r="C78800" s="1" t="s">
        <v>23</v>
      </c>
      <c r="D78800" s="1" t="s">
        <v>24</v>
      </c>
      <c r="E78800" s="1" t="s">
        <v>25</v>
      </c>
      <c r="F78800" s="1" t="s">
        <v>26</v>
      </c>
      <c r="G78800" s="1" t="s">
        <v>27</v>
      </c>
      <c r="H78800" s="2">
        <v>43739</v>
      </c>
      <c r="I78800" s="2">
        <v>43830</v>
      </c>
      <c r="J78800" s="2">
        <v>43740</v>
      </c>
      <c r="K78800" s="1" t="s">
        <v>20868</v>
      </c>
      <c r="L78800" s="1" t="s">
        <v>21550</v>
      </c>
      <c r="M78800" s="3">
        <v>0.5625</v>
      </c>
      <c r="N78800">
        <v>5.3869999999999996</v>
      </c>
      <c r="O78800" s="1" t="s">
        <v>94514</v>
      </c>
      <c r="P78800">
        <v>21548</v>
      </c>
      <c r="Q78800" s="1" t="s">
        <v>97318</v>
      </c>
      <c r="R78800" s="1" t="s">
        <v>97319</v>
      </c>
      <c r="S78800" s="1" t="s">
        <v>97320</v>
      </c>
      <c r="T78800">
        <v>5.3869999999999996</v>
      </c>
    </row>
    <row r="78801" spans="1:20" x14ac:dyDescent="0.2">
      <c r="A78801">
        <v>34</v>
      </c>
      <c r="B78801" s="1" t="s">
        <v>22</v>
      </c>
      <c r="C78801" s="1" t="s">
        <v>23</v>
      </c>
      <c r="D78801" s="1" t="s">
        <v>24</v>
      </c>
      <c r="E78801" s="1" t="s">
        <v>25</v>
      </c>
      <c r="F78801" s="1" t="s">
        <v>26</v>
      </c>
      <c r="G78801" s="1" t="s">
        <v>27</v>
      </c>
      <c r="H78801" s="2">
        <v>43739</v>
      </c>
      <c r="I78801" s="2">
        <v>43830</v>
      </c>
      <c r="J78801" s="2">
        <v>43740</v>
      </c>
      <c r="K78801" s="1" t="s">
        <v>14490</v>
      </c>
      <c r="L78801" s="1" t="s">
        <v>21550</v>
      </c>
      <c r="M78801" s="3">
        <v>0.5625</v>
      </c>
      <c r="N78801">
        <v>4.3929999999999998</v>
      </c>
      <c r="O78801" s="1" t="s">
        <v>94515</v>
      </c>
      <c r="P78801">
        <v>5271.6</v>
      </c>
      <c r="Q78801" s="1" t="s">
        <v>97318</v>
      </c>
      <c r="R78801" s="1" t="s">
        <v>97319</v>
      </c>
      <c r="S78801" s="1" t="s">
        <v>97320</v>
      </c>
      <c r="T78801">
        <v>4.3929999999999998</v>
      </c>
    </row>
    <row r="78802" spans="1:20" x14ac:dyDescent="0.2">
      <c r="A78802">
        <v>34</v>
      </c>
      <c r="B78802" s="1" t="s">
        <v>22</v>
      </c>
      <c r="C78802" s="1" t="s">
        <v>23</v>
      </c>
      <c r="D78802" s="1" t="s">
        <v>24</v>
      </c>
      <c r="E78802" s="1" t="s">
        <v>25</v>
      </c>
      <c r="F78802" s="1" t="s">
        <v>26</v>
      </c>
      <c r="G78802" s="1" t="s">
        <v>27</v>
      </c>
      <c r="H78802" s="2">
        <v>43739</v>
      </c>
      <c r="I78802" s="2">
        <v>43830</v>
      </c>
      <c r="J78802" s="2">
        <v>43740</v>
      </c>
      <c r="K78802" s="1" t="s">
        <v>16452</v>
      </c>
      <c r="L78802" s="1" t="s">
        <v>21550</v>
      </c>
      <c r="M78802" s="3">
        <v>0.5625</v>
      </c>
      <c r="N78802">
        <v>1.3540000000000001</v>
      </c>
      <c r="O78802" s="1" t="s">
        <v>94516</v>
      </c>
      <c r="P78802">
        <v>541.6</v>
      </c>
      <c r="Q78802" s="1" t="s">
        <v>97318</v>
      </c>
      <c r="R78802" s="1" t="s">
        <v>97319</v>
      </c>
      <c r="S78802" s="1" t="s">
        <v>97320</v>
      </c>
      <c r="T78802">
        <v>1.3540000000000001</v>
      </c>
    </row>
    <row r="78803" spans="1:20" x14ac:dyDescent="0.2">
      <c r="A78803">
        <v>34</v>
      </c>
      <c r="B78803" s="1" t="s">
        <v>22</v>
      </c>
      <c r="C78803" s="1" t="s">
        <v>23</v>
      </c>
      <c r="D78803" s="1" t="s">
        <v>24</v>
      </c>
      <c r="E78803" s="1" t="s">
        <v>25</v>
      </c>
      <c r="F78803" s="1" t="s">
        <v>26</v>
      </c>
      <c r="G78803" s="1" t="s">
        <v>27</v>
      </c>
      <c r="H78803" s="2">
        <v>43739</v>
      </c>
      <c r="I78803" s="2">
        <v>43830</v>
      </c>
      <c r="J78803" s="2">
        <v>43740</v>
      </c>
      <c r="K78803" s="1" t="s">
        <v>17047</v>
      </c>
      <c r="L78803" s="1" t="s">
        <v>21550</v>
      </c>
      <c r="M78803" s="3">
        <v>0.5625</v>
      </c>
      <c r="N78803">
        <v>0.93899999999999995</v>
      </c>
      <c r="O78803" s="1" t="s">
        <v>94517</v>
      </c>
      <c r="P78803">
        <v>704.25</v>
      </c>
      <c r="Q78803" s="1" t="s">
        <v>97318</v>
      </c>
      <c r="R78803" s="1" t="s">
        <v>97319</v>
      </c>
      <c r="S78803" s="1" t="s">
        <v>97320</v>
      </c>
      <c r="T78803">
        <v>0.93899999999999995</v>
      </c>
    </row>
    <row r="78804" spans="1:20" x14ac:dyDescent="0.2">
      <c r="A78804">
        <v>34</v>
      </c>
      <c r="B78804" s="1" t="s">
        <v>22</v>
      </c>
      <c r="C78804" s="1" t="s">
        <v>23</v>
      </c>
      <c r="D78804" s="1" t="s">
        <v>24</v>
      </c>
      <c r="E78804" s="1" t="s">
        <v>25</v>
      </c>
      <c r="F78804" s="1" t="s">
        <v>26</v>
      </c>
      <c r="G78804" s="1" t="s">
        <v>27</v>
      </c>
      <c r="H78804" s="2">
        <v>43739</v>
      </c>
      <c r="I78804" s="2">
        <v>43830</v>
      </c>
      <c r="J78804" s="2">
        <v>43740</v>
      </c>
      <c r="K78804" s="1" t="s">
        <v>15131</v>
      </c>
      <c r="L78804" s="1" t="s">
        <v>21550</v>
      </c>
      <c r="M78804" s="3">
        <v>0.5625</v>
      </c>
      <c r="N78804">
        <v>1.252</v>
      </c>
      <c r="O78804" s="1" t="s">
        <v>94442</v>
      </c>
      <c r="P78804">
        <v>75.12</v>
      </c>
      <c r="Q78804" s="1" t="s">
        <v>97318</v>
      </c>
      <c r="R78804" s="1" t="s">
        <v>97319</v>
      </c>
      <c r="S78804" s="1" t="s">
        <v>97320</v>
      </c>
      <c r="T78804">
        <v>1.252</v>
      </c>
    </row>
    <row r="78805" spans="1:20" x14ac:dyDescent="0.2">
      <c r="A78805">
        <v>34</v>
      </c>
      <c r="B78805" s="1" t="s">
        <v>22</v>
      </c>
      <c r="C78805" s="1" t="s">
        <v>23</v>
      </c>
      <c r="D78805" s="1" t="s">
        <v>24</v>
      </c>
      <c r="E78805" s="1" t="s">
        <v>25</v>
      </c>
      <c r="F78805" s="1" t="s">
        <v>26</v>
      </c>
      <c r="G78805" s="1" t="s">
        <v>27</v>
      </c>
      <c r="H78805" s="2">
        <v>43739</v>
      </c>
      <c r="I78805" s="2">
        <v>43830</v>
      </c>
      <c r="J78805" s="2">
        <v>43740</v>
      </c>
      <c r="K78805" s="1" t="s">
        <v>20949</v>
      </c>
      <c r="L78805" s="1" t="s">
        <v>21550</v>
      </c>
      <c r="M78805" s="3">
        <v>0.5625</v>
      </c>
      <c r="N78805">
        <v>0.42699999999999999</v>
      </c>
      <c r="O78805" s="1" t="s">
        <v>94518</v>
      </c>
      <c r="P78805">
        <v>427</v>
      </c>
      <c r="Q78805" s="1" t="s">
        <v>97318</v>
      </c>
      <c r="R78805" s="1" t="s">
        <v>97319</v>
      </c>
      <c r="S78805" s="1" t="s">
        <v>97320</v>
      </c>
      <c r="T78805">
        <v>0.42699999999999999</v>
      </c>
    </row>
    <row r="78806" spans="1:20" x14ac:dyDescent="0.2">
      <c r="A78806">
        <v>34</v>
      </c>
      <c r="B78806" s="1" t="s">
        <v>22</v>
      </c>
      <c r="C78806" s="1" t="s">
        <v>23</v>
      </c>
      <c r="D78806" s="1" t="s">
        <v>24</v>
      </c>
      <c r="E78806" s="1" t="s">
        <v>25</v>
      </c>
      <c r="F78806" s="1" t="s">
        <v>26</v>
      </c>
      <c r="G78806" s="1" t="s">
        <v>27</v>
      </c>
      <c r="H78806" s="2">
        <v>43739</v>
      </c>
      <c r="I78806" s="2">
        <v>43830</v>
      </c>
      <c r="J78806" s="2">
        <v>43740</v>
      </c>
      <c r="K78806" s="1" t="s">
        <v>20950</v>
      </c>
      <c r="L78806" s="1" t="s">
        <v>21550</v>
      </c>
      <c r="M78806" s="3">
        <v>0.5625</v>
      </c>
      <c r="N78806">
        <v>2.0699999999999998</v>
      </c>
      <c r="O78806" s="1" t="s">
        <v>94519</v>
      </c>
      <c r="P78806">
        <v>269.10000000000002</v>
      </c>
      <c r="Q78806" s="1" t="s">
        <v>97318</v>
      </c>
      <c r="R78806" s="1" t="s">
        <v>97319</v>
      </c>
      <c r="S78806" s="1" t="s">
        <v>97320</v>
      </c>
      <c r="T78806">
        <v>2.0699999999999998</v>
      </c>
    </row>
    <row r="78807" spans="1:20" x14ac:dyDescent="0.2">
      <c r="A78807">
        <v>34</v>
      </c>
      <c r="B78807" s="1" t="s">
        <v>22</v>
      </c>
      <c r="C78807" s="1" t="s">
        <v>23</v>
      </c>
      <c r="D78807" s="1" t="s">
        <v>24</v>
      </c>
      <c r="E78807" s="1" t="s">
        <v>25</v>
      </c>
      <c r="F78807" s="1" t="s">
        <v>26</v>
      </c>
      <c r="G78807" s="1" t="s">
        <v>27</v>
      </c>
      <c r="H78807" s="2">
        <v>43739</v>
      </c>
      <c r="I78807" s="2">
        <v>43830</v>
      </c>
      <c r="J78807" s="2">
        <v>43740</v>
      </c>
      <c r="K78807" s="1" t="s">
        <v>20951</v>
      </c>
      <c r="L78807" s="1" t="s">
        <v>21550</v>
      </c>
      <c r="M78807" s="3">
        <v>0.5625</v>
      </c>
      <c r="N78807">
        <v>0.10299999999999999</v>
      </c>
      <c r="O78807" s="1" t="s">
        <v>94520</v>
      </c>
      <c r="P78807">
        <v>15.038</v>
      </c>
      <c r="Q78807" s="1" t="s">
        <v>97318</v>
      </c>
      <c r="R78807" s="1" t="s">
        <v>97319</v>
      </c>
      <c r="S78807" s="1" t="s">
        <v>97320</v>
      </c>
      <c r="T78807">
        <v>0.10299999999999999</v>
      </c>
    </row>
    <row r="78808" spans="1:20" x14ac:dyDescent="0.2">
      <c r="A78808">
        <v>34</v>
      </c>
      <c r="B78808" s="1" t="s">
        <v>22</v>
      </c>
      <c r="C78808" s="1" t="s">
        <v>23</v>
      </c>
      <c r="D78808" s="1" t="s">
        <v>24</v>
      </c>
      <c r="E78808" s="1" t="s">
        <v>25</v>
      </c>
      <c r="F78808" s="1" t="s">
        <v>26</v>
      </c>
      <c r="G78808" s="1" t="s">
        <v>27</v>
      </c>
      <c r="H78808" s="2">
        <v>43739</v>
      </c>
      <c r="I78808" s="2">
        <v>43830</v>
      </c>
      <c r="J78808" s="2">
        <v>43740</v>
      </c>
      <c r="K78808" s="1" t="s">
        <v>20952</v>
      </c>
      <c r="L78808" s="1" t="s">
        <v>21550</v>
      </c>
      <c r="M78808" s="3">
        <v>0.5625</v>
      </c>
      <c r="N78808">
        <v>0.156</v>
      </c>
      <c r="O78808" s="1" t="s">
        <v>94521</v>
      </c>
      <c r="P78808">
        <v>12.48</v>
      </c>
      <c r="Q78808" s="1" t="s">
        <v>97318</v>
      </c>
      <c r="R78808" s="1" t="s">
        <v>97319</v>
      </c>
      <c r="S78808" s="1" t="s">
        <v>97320</v>
      </c>
      <c r="T78808">
        <v>0.156</v>
      </c>
    </row>
    <row r="78809" spans="1:20" x14ac:dyDescent="0.2">
      <c r="A78809">
        <v>34</v>
      </c>
      <c r="B78809" s="1" t="s">
        <v>22</v>
      </c>
      <c r="C78809" s="1" t="s">
        <v>23</v>
      </c>
      <c r="D78809" s="1" t="s">
        <v>24</v>
      </c>
      <c r="E78809" s="1" t="s">
        <v>25</v>
      </c>
      <c r="F78809" s="1" t="s">
        <v>26</v>
      </c>
      <c r="G78809" s="1" t="s">
        <v>27</v>
      </c>
      <c r="H78809" s="2">
        <v>43739</v>
      </c>
      <c r="I78809" s="2">
        <v>43830</v>
      </c>
      <c r="J78809" s="2">
        <v>43740</v>
      </c>
      <c r="K78809" s="1" t="s">
        <v>20953</v>
      </c>
      <c r="L78809" s="1" t="s">
        <v>21550</v>
      </c>
      <c r="M78809" s="3">
        <v>0.5625</v>
      </c>
      <c r="N78809">
        <v>0.871</v>
      </c>
      <c r="O78809" s="1" t="s">
        <v>94381</v>
      </c>
      <c r="P78809">
        <v>1742</v>
      </c>
      <c r="Q78809" s="1" t="s">
        <v>97318</v>
      </c>
      <c r="R78809" s="1" t="s">
        <v>97319</v>
      </c>
      <c r="S78809" s="1" t="s">
        <v>97320</v>
      </c>
      <c r="T78809">
        <v>0.871</v>
      </c>
    </row>
    <row r="78810" spans="1:20" x14ac:dyDescent="0.2">
      <c r="A78810">
        <v>34</v>
      </c>
      <c r="B78810" s="1" t="s">
        <v>22</v>
      </c>
      <c r="C78810" s="1" t="s">
        <v>23</v>
      </c>
      <c r="D78810" s="1" t="s">
        <v>24</v>
      </c>
      <c r="E78810" s="1" t="s">
        <v>25</v>
      </c>
      <c r="F78810" s="1" t="s">
        <v>26</v>
      </c>
      <c r="G78810" s="1" t="s">
        <v>27</v>
      </c>
      <c r="H78810" s="2">
        <v>43739</v>
      </c>
      <c r="I78810" s="2">
        <v>43830</v>
      </c>
      <c r="J78810" s="2">
        <v>43740</v>
      </c>
      <c r="K78810" s="1" t="s">
        <v>20869</v>
      </c>
      <c r="L78810" s="1" t="s">
        <v>21550</v>
      </c>
      <c r="M78810" s="3">
        <v>0.5625</v>
      </c>
      <c r="N78810">
        <v>1.508</v>
      </c>
      <c r="O78810" s="1" t="s">
        <v>94522</v>
      </c>
      <c r="P78810">
        <v>150.80000000000001</v>
      </c>
      <c r="Q78810" s="1" t="s">
        <v>97318</v>
      </c>
      <c r="R78810" s="1" t="s">
        <v>97319</v>
      </c>
      <c r="S78810" s="1" t="s">
        <v>97320</v>
      </c>
      <c r="T78810">
        <v>1.508</v>
      </c>
    </row>
    <row r="78811" spans="1:20" x14ac:dyDescent="0.2">
      <c r="A78811">
        <v>34</v>
      </c>
      <c r="B78811" s="1" t="s">
        <v>22</v>
      </c>
      <c r="C78811" s="1" t="s">
        <v>23</v>
      </c>
      <c r="D78811" s="1" t="s">
        <v>24</v>
      </c>
      <c r="E78811" s="1" t="s">
        <v>25</v>
      </c>
      <c r="F78811" s="1" t="s">
        <v>26</v>
      </c>
      <c r="G78811" s="1" t="s">
        <v>27</v>
      </c>
      <c r="H78811" s="2">
        <v>43739</v>
      </c>
      <c r="I78811" s="2">
        <v>43830</v>
      </c>
      <c r="J78811" s="2">
        <v>43740</v>
      </c>
      <c r="K78811" s="1" t="s">
        <v>20954</v>
      </c>
      <c r="L78811" s="1" t="s">
        <v>21550</v>
      </c>
      <c r="M78811" s="3">
        <v>0.5625</v>
      </c>
      <c r="N78811">
        <v>0.26100000000000001</v>
      </c>
      <c r="O78811" s="1" t="s">
        <v>94523</v>
      </c>
      <c r="P78811">
        <v>104.4</v>
      </c>
      <c r="Q78811" s="1" t="s">
        <v>97318</v>
      </c>
      <c r="R78811" s="1" t="s">
        <v>97319</v>
      </c>
      <c r="S78811" s="1" t="s">
        <v>97320</v>
      </c>
      <c r="T78811">
        <v>0.26100000000000001</v>
      </c>
    </row>
    <row r="78812" spans="1:20" x14ac:dyDescent="0.2">
      <c r="A78812">
        <v>34</v>
      </c>
      <c r="B78812" s="1" t="s">
        <v>22</v>
      </c>
      <c r="C78812" s="1" t="s">
        <v>23</v>
      </c>
      <c r="D78812" s="1" t="s">
        <v>24</v>
      </c>
      <c r="E78812" s="1" t="s">
        <v>25</v>
      </c>
      <c r="F78812" s="1" t="s">
        <v>26</v>
      </c>
      <c r="G78812" s="1" t="s">
        <v>27</v>
      </c>
      <c r="H78812" s="2">
        <v>43739</v>
      </c>
      <c r="I78812" s="2">
        <v>43830</v>
      </c>
      <c r="J78812" s="2">
        <v>43740</v>
      </c>
      <c r="K78812" s="1" t="s">
        <v>15448</v>
      </c>
      <c r="L78812" s="1" t="s">
        <v>21550</v>
      </c>
      <c r="M78812" s="3">
        <v>0.5625</v>
      </c>
      <c r="N78812">
        <v>2.601</v>
      </c>
      <c r="O78812" s="1" t="s">
        <v>94524</v>
      </c>
      <c r="P78812">
        <v>208.08</v>
      </c>
      <c r="Q78812" s="1" t="s">
        <v>97318</v>
      </c>
      <c r="R78812" s="1" t="s">
        <v>97319</v>
      </c>
      <c r="S78812" s="1" t="s">
        <v>97320</v>
      </c>
      <c r="T78812">
        <v>2.601</v>
      </c>
    </row>
    <row r="78813" spans="1:20" x14ac:dyDescent="0.2">
      <c r="A78813">
        <v>34</v>
      </c>
      <c r="B78813" s="1" t="s">
        <v>22</v>
      </c>
      <c r="C78813" s="1" t="s">
        <v>23</v>
      </c>
      <c r="D78813" s="1" t="s">
        <v>24</v>
      </c>
      <c r="E78813" s="1" t="s">
        <v>25</v>
      </c>
      <c r="F78813" s="1" t="s">
        <v>26</v>
      </c>
      <c r="G78813" s="1" t="s">
        <v>27</v>
      </c>
      <c r="H78813" s="2">
        <v>43739</v>
      </c>
      <c r="I78813" s="2">
        <v>43830</v>
      </c>
      <c r="J78813" s="2">
        <v>43740</v>
      </c>
      <c r="K78813" s="1" t="s">
        <v>324</v>
      </c>
      <c r="L78813" s="1" t="s">
        <v>21550</v>
      </c>
      <c r="M78813" s="3">
        <v>0.47916666666666669</v>
      </c>
      <c r="N78813">
        <v>6.6859999999999999</v>
      </c>
      <c r="O78813" s="1" t="s">
        <v>94525</v>
      </c>
      <c r="P78813">
        <v>6686</v>
      </c>
      <c r="Q78813" s="1" t="s">
        <v>97318</v>
      </c>
      <c r="R78813" s="1" t="s">
        <v>97319</v>
      </c>
      <c r="S78813" s="1" t="s">
        <v>97320</v>
      </c>
      <c r="T78813">
        <v>6.6859999999999999</v>
      </c>
    </row>
    <row r="78814" spans="1:20" x14ac:dyDescent="0.2">
      <c r="A78814">
        <v>34</v>
      </c>
      <c r="B78814" s="1" t="s">
        <v>22</v>
      </c>
      <c r="C78814" s="1" t="s">
        <v>23</v>
      </c>
      <c r="D78814" s="1" t="s">
        <v>24</v>
      </c>
      <c r="E78814" s="1" t="s">
        <v>25</v>
      </c>
      <c r="F78814" s="1" t="s">
        <v>26</v>
      </c>
      <c r="G78814" s="1" t="s">
        <v>27</v>
      </c>
      <c r="H78814" s="2">
        <v>43739</v>
      </c>
      <c r="I78814" s="2">
        <v>43830</v>
      </c>
      <c r="J78814" s="2">
        <v>43740</v>
      </c>
      <c r="K78814" s="1" t="s">
        <v>2919</v>
      </c>
      <c r="L78814" s="1" t="s">
        <v>21550</v>
      </c>
      <c r="M78814" s="3">
        <v>0.47916666666666669</v>
      </c>
      <c r="N78814">
        <v>54.34</v>
      </c>
      <c r="O78814" s="1" t="s">
        <v>94526</v>
      </c>
      <c r="P78814">
        <v>1412.84</v>
      </c>
      <c r="Q78814" s="1" t="s">
        <v>97318</v>
      </c>
      <c r="R78814" s="1" t="s">
        <v>97319</v>
      </c>
      <c r="S78814" s="1" t="s">
        <v>97320</v>
      </c>
      <c r="T78814">
        <v>54.34</v>
      </c>
    </row>
    <row r="78815" spans="1:20" x14ac:dyDescent="0.2">
      <c r="A78815">
        <v>34</v>
      </c>
      <c r="B78815" s="1" t="s">
        <v>22</v>
      </c>
      <c r="C78815" s="1" t="s">
        <v>23</v>
      </c>
      <c r="D78815" s="1" t="s">
        <v>24</v>
      </c>
      <c r="E78815" s="1" t="s">
        <v>25</v>
      </c>
      <c r="F78815" s="1" t="s">
        <v>26</v>
      </c>
      <c r="G78815" s="1" t="s">
        <v>27</v>
      </c>
      <c r="H78815" s="2">
        <v>43739</v>
      </c>
      <c r="I78815" s="2">
        <v>43830</v>
      </c>
      <c r="J78815" s="2">
        <v>43740</v>
      </c>
      <c r="K78815" s="1" t="s">
        <v>4497</v>
      </c>
      <c r="L78815" s="1" t="s">
        <v>21550</v>
      </c>
      <c r="M78815" s="3">
        <v>0.47916666666666669</v>
      </c>
      <c r="N78815">
        <v>89.5</v>
      </c>
      <c r="O78815" s="1" t="s">
        <v>94527</v>
      </c>
      <c r="P78815">
        <v>1790</v>
      </c>
      <c r="Q78815" s="1" t="s">
        <v>97318</v>
      </c>
      <c r="R78815" s="1" t="s">
        <v>97319</v>
      </c>
      <c r="S78815" s="1" t="s">
        <v>97320</v>
      </c>
      <c r="T78815">
        <v>89.5</v>
      </c>
    </row>
    <row r="78816" spans="1:20" x14ac:dyDescent="0.2">
      <c r="A78816">
        <v>34</v>
      </c>
      <c r="B78816" s="1" t="s">
        <v>22</v>
      </c>
      <c r="C78816" s="1" t="s">
        <v>23</v>
      </c>
      <c r="D78816" s="1" t="s">
        <v>24</v>
      </c>
      <c r="E78816" s="1" t="s">
        <v>25</v>
      </c>
      <c r="F78816" s="1" t="s">
        <v>26</v>
      </c>
      <c r="G78816" s="1" t="s">
        <v>27</v>
      </c>
      <c r="H78816" s="2">
        <v>43739</v>
      </c>
      <c r="I78816" s="2">
        <v>43830</v>
      </c>
      <c r="J78816" s="2">
        <v>43740</v>
      </c>
      <c r="K78816" s="1" t="s">
        <v>1310</v>
      </c>
      <c r="L78816" s="1" t="s">
        <v>21550</v>
      </c>
      <c r="M78816" s="3">
        <v>0.47916666666666669</v>
      </c>
      <c r="N78816">
        <v>27.79</v>
      </c>
      <c r="O78816" s="1" t="s">
        <v>94528</v>
      </c>
      <c r="P78816">
        <v>5558</v>
      </c>
      <c r="Q78816" s="1" t="s">
        <v>97318</v>
      </c>
      <c r="R78816" s="1" t="s">
        <v>97319</v>
      </c>
      <c r="S78816" s="1" t="s">
        <v>97320</v>
      </c>
      <c r="T78816">
        <v>27.79</v>
      </c>
    </row>
    <row r="78817" spans="1:20" x14ac:dyDescent="0.2">
      <c r="A78817">
        <v>34</v>
      </c>
      <c r="B78817" s="1" t="s">
        <v>22</v>
      </c>
      <c r="C78817" s="1" t="s">
        <v>23</v>
      </c>
      <c r="D78817" s="1" t="s">
        <v>24</v>
      </c>
      <c r="E78817" s="1" t="s">
        <v>25</v>
      </c>
      <c r="F78817" s="1" t="s">
        <v>26</v>
      </c>
      <c r="G78817" s="1" t="s">
        <v>27</v>
      </c>
      <c r="H78817" s="2">
        <v>43739</v>
      </c>
      <c r="I78817" s="2">
        <v>43830</v>
      </c>
      <c r="J78817" s="2">
        <v>43740</v>
      </c>
      <c r="K78817" s="1" t="s">
        <v>20650</v>
      </c>
      <c r="L78817" s="1" t="s">
        <v>21550</v>
      </c>
      <c r="M78817" s="3">
        <v>0.47916666666666669</v>
      </c>
      <c r="N78817">
        <v>1.34</v>
      </c>
      <c r="O78817" s="1" t="s">
        <v>94529</v>
      </c>
      <c r="P78817">
        <v>4020</v>
      </c>
      <c r="Q78817" s="1" t="s">
        <v>97318</v>
      </c>
      <c r="R78817" s="1" t="s">
        <v>97319</v>
      </c>
      <c r="S78817" s="1" t="s">
        <v>97320</v>
      </c>
      <c r="T78817">
        <v>1.34</v>
      </c>
    </row>
    <row r="78818" spans="1:20" x14ac:dyDescent="0.2">
      <c r="A78818">
        <v>34</v>
      </c>
      <c r="B78818" s="1" t="s">
        <v>22</v>
      </c>
      <c r="C78818" s="1" t="s">
        <v>23</v>
      </c>
      <c r="D78818" s="1" t="s">
        <v>24</v>
      </c>
      <c r="E78818" s="1" t="s">
        <v>25</v>
      </c>
      <c r="F78818" s="1" t="s">
        <v>26</v>
      </c>
      <c r="G78818" s="1" t="s">
        <v>27</v>
      </c>
      <c r="H78818" s="2">
        <v>43739</v>
      </c>
      <c r="I78818" s="2">
        <v>43830</v>
      </c>
      <c r="J78818" s="2">
        <v>43740</v>
      </c>
      <c r="K78818" s="1" t="s">
        <v>6419</v>
      </c>
      <c r="L78818" s="1" t="s">
        <v>21550</v>
      </c>
      <c r="M78818" s="3">
        <v>0.47916666666666669</v>
      </c>
      <c r="N78818">
        <v>14.53</v>
      </c>
      <c r="O78818" s="1" t="s">
        <v>94530</v>
      </c>
      <c r="P78818">
        <v>799.15</v>
      </c>
      <c r="Q78818" s="1" t="s">
        <v>97318</v>
      </c>
      <c r="R78818" s="1" t="s">
        <v>97319</v>
      </c>
      <c r="S78818" s="1" t="s">
        <v>97320</v>
      </c>
      <c r="T78818">
        <v>14.53</v>
      </c>
    </row>
    <row r="78819" spans="1:20" x14ac:dyDescent="0.2">
      <c r="A78819">
        <v>34</v>
      </c>
      <c r="B78819" s="1" t="s">
        <v>22</v>
      </c>
      <c r="C78819" s="1" t="s">
        <v>23</v>
      </c>
      <c r="D78819" s="1" t="s">
        <v>24</v>
      </c>
      <c r="E78819" s="1" t="s">
        <v>25</v>
      </c>
      <c r="F78819" s="1" t="s">
        <v>26</v>
      </c>
      <c r="G78819" s="1" t="s">
        <v>27</v>
      </c>
      <c r="H78819" s="2">
        <v>43739</v>
      </c>
      <c r="I78819" s="2">
        <v>43830</v>
      </c>
      <c r="J78819" s="2">
        <v>43740</v>
      </c>
      <c r="K78819" s="1" t="s">
        <v>848</v>
      </c>
      <c r="L78819" s="1" t="s">
        <v>21550</v>
      </c>
      <c r="M78819" s="3">
        <v>0.47916666666666669</v>
      </c>
      <c r="N78819">
        <v>3.18</v>
      </c>
      <c r="O78819" s="1" t="s">
        <v>94531</v>
      </c>
      <c r="P78819">
        <v>636</v>
      </c>
      <c r="Q78819" s="1" t="s">
        <v>97318</v>
      </c>
      <c r="R78819" s="1" t="s">
        <v>97319</v>
      </c>
      <c r="S78819" s="1" t="s">
        <v>97320</v>
      </c>
      <c r="T78819">
        <v>3.18</v>
      </c>
    </row>
    <row r="78820" spans="1:20" x14ac:dyDescent="0.2">
      <c r="A78820">
        <v>34</v>
      </c>
      <c r="B78820" s="1" t="s">
        <v>22</v>
      </c>
      <c r="C78820" s="1" t="s">
        <v>23</v>
      </c>
      <c r="D78820" s="1" t="s">
        <v>24</v>
      </c>
      <c r="E78820" s="1" t="s">
        <v>25</v>
      </c>
      <c r="F78820" s="1" t="s">
        <v>26</v>
      </c>
      <c r="G78820" s="1" t="s">
        <v>27</v>
      </c>
      <c r="H78820" s="2">
        <v>43739</v>
      </c>
      <c r="I78820" s="2">
        <v>43830</v>
      </c>
      <c r="J78820" s="2">
        <v>43740</v>
      </c>
      <c r="K78820" s="1" t="s">
        <v>7742</v>
      </c>
      <c r="L78820" s="1" t="s">
        <v>21550</v>
      </c>
      <c r="M78820" s="3">
        <v>0.47916666666666669</v>
      </c>
      <c r="N78820">
        <v>5.2</v>
      </c>
      <c r="O78820" s="1" t="s">
        <v>94532</v>
      </c>
      <c r="P78820">
        <v>312</v>
      </c>
      <c r="Q78820" s="1" t="s">
        <v>97318</v>
      </c>
      <c r="R78820" s="1" t="s">
        <v>97319</v>
      </c>
      <c r="S78820" s="1" t="s">
        <v>97320</v>
      </c>
      <c r="T78820">
        <v>5.2</v>
      </c>
    </row>
    <row r="78821" spans="1:20" x14ac:dyDescent="0.2">
      <c r="A78821">
        <v>34</v>
      </c>
      <c r="B78821" s="1" t="s">
        <v>22</v>
      </c>
      <c r="C78821" s="1" t="s">
        <v>23</v>
      </c>
      <c r="D78821" s="1" t="s">
        <v>24</v>
      </c>
      <c r="E78821" s="1" t="s">
        <v>25</v>
      </c>
      <c r="F78821" s="1" t="s">
        <v>26</v>
      </c>
      <c r="G78821" s="1" t="s">
        <v>27</v>
      </c>
      <c r="H78821" s="2">
        <v>43739</v>
      </c>
      <c r="I78821" s="2">
        <v>43830</v>
      </c>
      <c r="J78821" s="2">
        <v>43740</v>
      </c>
      <c r="K78821" s="1" t="s">
        <v>12638</v>
      </c>
      <c r="L78821" s="1" t="s">
        <v>21550</v>
      </c>
      <c r="M78821" s="3">
        <v>0.47916666666666669</v>
      </c>
      <c r="N78821">
        <v>5.6230000000000002</v>
      </c>
      <c r="O78821" s="1" t="s">
        <v>94533</v>
      </c>
      <c r="P78821">
        <v>2811.5</v>
      </c>
      <c r="Q78821" s="1" t="s">
        <v>97318</v>
      </c>
      <c r="R78821" s="1" t="s">
        <v>97319</v>
      </c>
      <c r="S78821" s="1" t="s">
        <v>97320</v>
      </c>
      <c r="T78821">
        <v>5.6230000000000002</v>
      </c>
    </row>
    <row r="78822" spans="1:20" x14ac:dyDescent="0.2">
      <c r="A78822">
        <v>34</v>
      </c>
      <c r="B78822" s="1" t="s">
        <v>22</v>
      </c>
      <c r="C78822" s="1" t="s">
        <v>23</v>
      </c>
      <c r="D78822" s="1" t="s">
        <v>24</v>
      </c>
      <c r="E78822" s="1" t="s">
        <v>25</v>
      </c>
      <c r="F78822" s="1" t="s">
        <v>26</v>
      </c>
      <c r="G78822" s="1" t="s">
        <v>27</v>
      </c>
      <c r="H78822" s="2">
        <v>43739</v>
      </c>
      <c r="I78822" s="2">
        <v>43830</v>
      </c>
      <c r="J78822" s="2">
        <v>43740</v>
      </c>
      <c r="K78822" s="1" t="s">
        <v>12460</v>
      </c>
      <c r="L78822" s="1" t="s">
        <v>21550</v>
      </c>
      <c r="M78822" s="3">
        <v>0.47916666666666669</v>
      </c>
      <c r="N78822">
        <v>5.3999999999999999E-2</v>
      </c>
      <c r="O78822" s="1" t="s">
        <v>94534</v>
      </c>
      <c r="P78822">
        <v>1620</v>
      </c>
      <c r="Q78822" s="1" t="s">
        <v>97318</v>
      </c>
      <c r="R78822" s="1" t="s">
        <v>97319</v>
      </c>
      <c r="S78822" s="1" t="s">
        <v>97320</v>
      </c>
      <c r="T78822">
        <v>5.3999999999999999E-2</v>
      </c>
    </row>
    <row r="78823" spans="1:20" x14ac:dyDescent="0.2">
      <c r="A78823">
        <v>34</v>
      </c>
      <c r="B78823" s="1" t="s">
        <v>22</v>
      </c>
      <c r="C78823" s="1" t="s">
        <v>23</v>
      </c>
      <c r="D78823" s="1" t="s">
        <v>24</v>
      </c>
      <c r="E78823" s="1" t="s">
        <v>25</v>
      </c>
      <c r="F78823" s="1" t="s">
        <v>26</v>
      </c>
      <c r="G78823" s="1" t="s">
        <v>27</v>
      </c>
      <c r="H78823" s="2">
        <v>43739</v>
      </c>
      <c r="I78823" s="2">
        <v>43830</v>
      </c>
      <c r="J78823" s="2">
        <v>43740</v>
      </c>
      <c r="K78823" s="1" t="s">
        <v>20955</v>
      </c>
      <c r="L78823" s="1" t="s">
        <v>21550</v>
      </c>
      <c r="M78823" s="3">
        <v>0.47916666666666669</v>
      </c>
      <c r="N78823">
        <v>1.03</v>
      </c>
      <c r="O78823" s="1" t="s">
        <v>94535</v>
      </c>
      <c r="P78823">
        <v>5150</v>
      </c>
      <c r="Q78823" s="1" t="s">
        <v>97318</v>
      </c>
      <c r="R78823" s="1" t="s">
        <v>97319</v>
      </c>
      <c r="S78823" s="1" t="s">
        <v>97320</v>
      </c>
      <c r="T78823">
        <v>1.03</v>
      </c>
    </row>
    <row r="78824" spans="1:20" x14ac:dyDescent="0.2">
      <c r="A78824">
        <v>34</v>
      </c>
      <c r="B78824" s="1" t="s">
        <v>22</v>
      </c>
      <c r="C78824" s="1" t="s">
        <v>23</v>
      </c>
      <c r="D78824" s="1" t="s">
        <v>24</v>
      </c>
      <c r="E78824" s="1" t="s">
        <v>25</v>
      </c>
      <c r="F78824" s="1" t="s">
        <v>26</v>
      </c>
      <c r="G78824" s="1" t="s">
        <v>27</v>
      </c>
      <c r="H78824" s="2">
        <v>43739</v>
      </c>
      <c r="I78824" s="2">
        <v>43830</v>
      </c>
      <c r="J78824" s="2">
        <v>43740</v>
      </c>
      <c r="K78824" s="1" t="s">
        <v>20956</v>
      </c>
      <c r="L78824" s="1" t="s">
        <v>21550</v>
      </c>
      <c r="M78824" s="3">
        <v>0.47916666666666669</v>
      </c>
      <c r="N78824">
        <v>25.19</v>
      </c>
      <c r="O78824" s="1" t="s">
        <v>94536</v>
      </c>
      <c r="P78824">
        <v>10378.280000000001</v>
      </c>
      <c r="Q78824" s="1" t="s">
        <v>97318</v>
      </c>
      <c r="R78824" s="1" t="s">
        <v>97319</v>
      </c>
      <c r="S78824" s="1" t="s">
        <v>97320</v>
      </c>
      <c r="T78824">
        <v>25.19</v>
      </c>
    </row>
    <row r="78825" spans="1:20" x14ac:dyDescent="0.2">
      <c r="A78825">
        <v>34</v>
      </c>
      <c r="B78825" s="1" t="s">
        <v>22</v>
      </c>
      <c r="C78825" s="1" t="s">
        <v>23</v>
      </c>
      <c r="D78825" s="1" t="s">
        <v>24</v>
      </c>
      <c r="E78825" s="1" t="s">
        <v>25</v>
      </c>
      <c r="F78825" s="1" t="s">
        <v>26</v>
      </c>
      <c r="G78825" s="1" t="s">
        <v>27</v>
      </c>
      <c r="H78825" s="2">
        <v>43739</v>
      </c>
      <c r="I78825" s="2">
        <v>43830</v>
      </c>
      <c r="J78825" s="2">
        <v>43740</v>
      </c>
      <c r="K78825" s="1" t="s">
        <v>12391</v>
      </c>
      <c r="L78825" s="1" t="s">
        <v>21550</v>
      </c>
      <c r="M78825" s="3">
        <v>0.47916666666666669</v>
      </c>
      <c r="N78825">
        <v>0.35</v>
      </c>
      <c r="O78825" s="1" t="s">
        <v>94537</v>
      </c>
      <c r="P78825">
        <v>385</v>
      </c>
      <c r="Q78825" s="1" t="s">
        <v>97318</v>
      </c>
      <c r="R78825" s="1" t="s">
        <v>97319</v>
      </c>
      <c r="S78825" s="1" t="s">
        <v>97320</v>
      </c>
      <c r="T78825">
        <v>0.35</v>
      </c>
    </row>
    <row r="78826" spans="1:20" x14ac:dyDescent="0.2">
      <c r="A78826">
        <v>34</v>
      </c>
      <c r="B78826" s="1" t="s">
        <v>22</v>
      </c>
      <c r="C78826" s="1" t="s">
        <v>23</v>
      </c>
      <c r="D78826" s="1" t="s">
        <v>24</v>
      </c>
      <c r="E78826" s="1" t="s">
        <v>25</v>
      </c>
      <c r="F78826" s="1" t="s">
        <v>26</v>
      </c>
      <c r="G78826" s="1" t="s">
        <v>27</v>
      </c>
      <c r="H78826" s="2">
        <v>43739</v>
      </c>
      <c r="I78826" s="2">
        <v>43830</v>
      </c>
      <c r="J78826" s="2">
        <v>43740</v>
      </c>
      <c r="K78826" s="1" t="s">
        <v>13254</v>
      </c>
      <c r="L78826" s="1" t="s">
        <v>21550</v>
      </c>
      <c r="M78826" s="3">
        <v>0.47916666666666669</v>
      </c>
      <c r="N78826">
        <v>14.24</v>
      </c>
      <c r="O78826" s="1" t="s">
        <v>94538</v>
      </c>
      <c r="P78826">
        <v>11064.48</v>
      </c>
      <c r="Q78826" s="1" t="s">
        <v>97318</v>
      </c>
      <c r="R78826" s="1" t="s">
        <v>97319</v>
      </c>
      <c r="S78826" s="1" t="s">
        <v>97320</v>
      </c>
      <c r="T78826">
        <v>14.24</v>
      </c>
    </row>
    <row r="78827" spans="1:20" x14ac:dyDescent="0.2">
      <c r="A78827">
        <v>34</v>
      </c>
      <c r="B78827" s="1" t="s">
        <v>22</v>
      </c>
      <c r="C78827" s="1" t="s">
        <v>23</v>
      </c>
      <c r="D78827" s="1" t="s">
        <v>24</v>
      </c>
      <c r="E78827" s="1" t="s">
        <v>25</v>
      </c>
      <c r="F78827" s="1" t="s">
        <v>26</v>
      </c>
      <c r="G78827" s="1" t="s">
        <v>27</v>
      </c>
      <c r="H78827" s="2">
        <v>43739</v>
      </c>
      <c r="I78827" s="2">
        <v>43830</v>
      </c>
      <c r="J78827" s="2">
        <v>43740</v>
      </c>
      <c r="K78827" s="1" t="s">
        <v>20957</v>
      </c>
      <c r="L78827" s="1" t="s">
        <v>21550</v>
      </c>
      <c r="M78827" s="3">
        <v>0.47916666666666669</v>
      </c>
      <c r="N78827">
        <v>34.51</v>
      </c>
      <c r="O78827" s="1" t="s">
        <v>94539</v>
      </c>
      <c r="P78827">
        <v>1725.5</v>
      </c>
      <c r="Q78827" s="1" t="s">
        <v>97318</v>
      </c>
      <c r="R78827" s="1" t="s">
        <v>97319</v>
      </c>
      <c r="S78827" s="1" t="s">
        <v>97320</v>
      </c>
      <c r="T78827">
        <v>34.51</v>
      </c>
    </row>
    <row r="78828" spans="1:20" x14ac:dyDescent="0.2">
      <c r="A78828">
        <v>34</v>
      </c>
      <c r="B78828" s="1" t="s">
        <v>22</v>
      </c>
      <c r="C78828" s="1" t="s">
        <v>23</v>
      </c>
      <c r="D78828" s="1" t="s">
        <v>24</v>
      </c>
      <c r="E78828" s="1" t="s">
        <v>25</v>
      </c>
      <c r="F78828" s="1" t="s">
        <v>26</v>
      </c>
      <c r="G78828" s="1" t="s">
        <v>27</v>
      </c>
      <c r="H78828" s="2">
        <v>43739</v>
      </c>
      <c r="I78828" s="2">
        <v>43830</v>
      </c>
      <c r="J78828" s="2">
        <v>43740</v>
      </c>
      <c r="K78828" s="1" t="s">
        <v>20958</v>
      </c>
      <c r="L78828" s="1" t="s">
        <v>21550</v>
      </c>
      <c r="M78828" s="3">
        <v>0.47916666666666669</v>
      </c>
      <c r="N78828">
        <v>5.99</v>
      </c>
      <c r="O78828" s="1" t="s">
        <v>94540</v>
      </c>
      <c r="P78828">
        <v>778.7</v>
      </c>
      <c r="Q78828" s="1" t="s">
        <v>97318</v>
      </c>
      <c r="R78828" s="1" t="s">
        <v>97319</v>
      </c>
      <c r="S78828" s="1" t="s">
        <v>97320</v>
      </c>
      <c r="T78828">
        <v>5.99</v>
      </c>
    </row>
    <row r="78829" spans="1:20" x14ac:dyDescent="0.2">
      <c r="A78829">
        <v>34</v>
      </c>
      <c r="B78829" s="1" t="s">
        <v>22</v>
      </c>
      <c r="C78829" s="1" t="s">
        <v>23</v>
      </c>
      <c r="D78829" s="1" t="s">
        <v>24</v>
      </c>
      <c r="E78829" s="1" t="s">
        <v>25</v>
      </c>
      <c r="F78829" s="1" t="s">
        <v>26</v>
      </c>
      <c r="G78829" s="1" t="s">
        <v>27</v>
      </c>
      <c r="H78829" s="2">
        <v>43739</v>
      </c>
      <c r="I78829" s="2">
        <v>43830</v>
      </c>
      <c r="J78829" s="2">
        <v>43740</v>
      </c>
      <c r="K78829" s="1" t="s">
        <v>4241</v>
      </c>
      <c r="L78829" s="1" t="s">
        <v>21550</v>
      </c>
      <c r="M78829" s="3">
        <v>0.47916666666666669</v>
      </c>
      <c r="N78829">
        <v>1.94</v>
      </c>
      <c r="O78829" s="1" t="s">
        <v>94541</v>
      </c>
      <c r="P78829">
        <v>1086.4000000000001</v>
      </c>
      <c r="Q78829" s="1" t="s">
        <v>97318</v>
      </c>
      <c r="R78829" s="1" t="s">
        <v>97319</v>
      </c>
      <c r="S78829" s="1" t="s">
        <v>97320</v>
      </c>
      <c r="T78829">
        <v>1.94</v>
      </c>
    </row>
    <row r="78830" spans="1:20" x14ac:dyDescent="0.2">
      <c r="A78830">
        <v>34</v>
      </c>
      <c r="B78830" s="1" t="s">
        <v>22</v>
      </c>
      <c r="C78830" s="1" t="s">
        <v>23</v>
      </c>
      <c r="D78830" s="1" t="s">
        <v>24</v>
      </c>
      <c r="E78830" s="1" t="s">
        <v>25</v>
      </c>
      <c r="F78830" s="1" t="s">
        <v>26</v>
      </c>
      <c r="G78830" s="1" t="s">
        <v>27</v>
      </c>
      <c r="H78830" s="2">
        <v>43739</v>
      </c>
      <c r="I78830" s="2">
        <v>43830</v>
      </c>
      <c r="J78830" s="2">
        <v>43740</v>
      </c>
      <c r="K78830" s="1" t="s">
        <v>20959</v>
      </c>
      <c r="L78830" s="1" t="s">
        <v>21550</v>
      </c>
      <c r="M78830" s="3">
        <v>0.47916666666666669</v>
      </c>
      <c r="N78830">
        <v>1.53</v>
      </c>
      <c r="O78830" s="1" t="s">
        <v>94542</v>
      </c>
      <c r="P78830">
        <v>688.5</v>
      </c>
      <c r="Q78830" s="1" t="s">
        <v>97318</v>
      </c>
      <c r="R78830" s="1" t="s">
        <v>97319</v>
      </c>
      <c r="S78830" s="1" t="s">
        <v>97320</v>
      </c>
      <c r="T78830">
        <v>1.53</v>
      </c>
    </row>
    <row r="78831" spans="1:20" x14ac:dyDescent="0.2">
      <c r="A78831">
        <v>34</v>
      </c>
      <c r="B78831" s="1" t="s">
        <v>22</v>
      </c>
      <c r="C78831" s="1" t="s">
        <v>23</v>
      </c>
      <c r="D78831" s="1" t="s">
        <v>24</v>
      </c>
      <c r="E78831" s="1" t="s">
        <v>25</v>
      </c>
      <c r="F78831" s="1" t="s">
        <v>26</v>
      </c>
      <c r="G78831" s="1" t="s">
        <v>27</v>
      </c>
      <c r="H78831" s="2">
        <v>43739</v>
      </c>
      <c r="I78831" s="2">
        <v>43830</v>
      </c>
      <c r="J78831" s="2">
        <v>43740</v>
      </c>
      <c r="K78831" s="1" t="s">
        <v>20960</v>
      </c>
      <c r="L78831" s="1" t="s">
        <v>21550</v>
      </c>
      <c r="M78831" s="3">
        <v>0.47916666666666669</v>
      </c>
      <c r="N78831">
        <v>6.94</v>
      </c>
      <c r="O78831" s="1" t="s">
        <v>94543</v>
      </c>
      <c r="P78831">
        <v>1388</v>
      </c>
      <c r="Q78831" s="1" t="s">
        <v>97318</v>
      </c>
      <c r="R78831" s="1" t="s">
        <v>97319</v>
      </c>
      <c r="S78831" s="1" t="s">
        <v>97320</v>
      </c>
      <c r="T78831">
        <v>6.94</v>
      </c>
    </row>
    <row r="78832" spans="1:20" x14ac:dyDescent="0.2">
      <c r="A78832">
        <v>34</v>
      </c>
      <c r="B78832" s="1" t="s">
        <v>22</v>
      </c>
      <c r="C78832" s="1" t="s">
        <v>23</v>
      </c>
      <c r="D78832" s="1" t="s">
        <v>24</v>
      </c>
      <c r="E78832" s="1" t="s">
        <v>25</v>
      </c>
      <c r="F78832" s="1" t="s">
        <v>26</v>
      </c>
      <c r="G78832" s="1" t="s">
        <v>27</v>
      </c>
      <c r="H78832" s="2">
        <v>43739</v>
      </c>
      <c r="I78832" s="2">
        <v>43830</v>
      </c>
      <c r="J78832" s="2">
        <v>43740</v>
      </c>
      <c r="K78832" s="1" t="s">
        <v>11738</v>
      </c>
      <c r="L78832" s="1" t="s">
        <v>21550</v>
      </c>
      <c r="M78832" s="3">
        <v>0.47916666666666669</v>
      </c>
      <c r="N78832">
        <v>32.450000000000003</v>
      </c>
      <c r="O78832" s="1" t="s">
        <v>94544</v>
      </c>
      <c r="P78832">
        <v>649</v>
      </c>
      <c r="Q78832" s="1" t="s">
        <v>97318</v>
      </c>
      <c r="R78832" s="1" t="s">
        <v>97319</v>
      </c>
      <c r="S78832" s="1" t="s">
        <v>97320</v>
      </c>
      <c r="T78832">
        <v>32.450000000000003</v>
      </c>
    </row>
    <row r="78833" spans="1:22" x14ac:dyDescent="0.2">
      <c r="A78833">
        <v>34</v>
      </c>
      <c r="B78833" s="1" t="s">
        <v>22</v>
      </c>
      <c r="C78833" s="1" t="s">
        <v>23</v>
      </c>
      <c r="D78833" s="1" t="s">
        <v>24</v>
      </c>
      <c r="E78833" s="1" t="s">
        <v>25</v>
      </c>
      <c r="F78833" s="1" t="s">
        <v>26</v>
      </c>
      <c r="G78833" s="1" t="s">
        <v>27</v>
      </c>
      <c r="H78833" s="2">
        <v>43739</v>
      </c>
      <c r="I78833" s="2">
        <v>43830</v>
      </c>
      <c r="J78833" s="2">
        <v>43740</v>
      </c>
      <c r="K78833" s="1" t="s">
        <v>20961</v>
      </c>
      <c r="L78833" s="1" t="s">
        <v>21550</v>
      </c>
      <c r="M78833" s="3">
        <v>0.47916666666666669</v>
      </c>
      <c r="N78833">
        <v>1.31</v>
      </c>
      <c r="O78833" s="1" t="s">
        <v>94545</v>
      </c>
      <c r="P78833">
        <v>2620</v>
      </c>
      <c r="Q78833" s="1" t="s">
        <v>97318</v>
      </c>
      <c r="R78833" s="1" t="s">
        <v>97319</v>
      </c>
      <c r="S78833" s="1" t="s">
        <v>97320</v>
      </c>
      <c r="T78833">
        <v>1.31</v>
      </c>
    </row>
    <row r="78834" spans="1:22" x14ac:dyDescent="0.2">
      <c r="A78834">
        <v>34</v>
      </c>
      <c r="B78834" s="1" t="s">
        <v>22</v>
      </c>
      <c r="C78834" s="1" t="s">
        <v>23</v>
      </c>
      <c r="D78834" s="1" t="s">
        <v>24</v>
      </c>
      <c r="E78834" s="1" t="s">
        <v>25</v>
      </c>
      <c r="F78834" s="1" t="s">
        <v>26</v>
      </c>
      <c r="G78834" s="1" t="s">
        <v>27</v>
      </c>
      <c r="H78834" s="2">
        <v>43739</v>
      </c>
      <c r="I78834" s="2">
        <v>43830</v>
      </c>
      <c r="J78834" s="2">
        <v>43740</v>
      </c>
      <c r="K78834" s="1" t="s">
        <v>15684</v>
      </c>
      <c r="L78834" s="1" t="s">
        <v>21550</v>
      </c>
      <c r="M78834" s="3">
        <v>0.47916666666666669</v>
      </c>
      <c r="N78834">
        <v>0.62</v>
      </c>
      <c r="O78834" s="1" t="s">
        <v>94546</v>
      </c>
      <c r="P78834">
        <v>1364</v>
      </c>
      <c r="Q78834" s="1" t="s">
        <v>97318</v>
      </c>
      <c r="R78834" s="1" t="s">
        <v>97319</v>
      </c>
      <c r="S78834" s="1" t="s">
        <v>97320</v>
      </c>
      <c r="T78834">
        <v>0.62</v>
      </c>
    </row>
    <row r="78835" spans="1:22" x14ac:dyDescent="0.2">
      <c r="A78835">
        <v>34</v>
      </c>
      <c r="B78835" s="1" t="s">
        <v>22</v>
      </c>
      <c r="C78835" s="1" t="s">
        <v>23</v>
      </c>
      <c r="D78835" s="1" t="s">
        <v>24</v>
      </c>
      <c r="E78835" s="1" t="s">
        <v>25</v>
      </c>
      <c r="F78835" s="1" t="s">
        <v>26</v>
      </c>
      <c r="G78835" s="1" t="s">
        <v>27</v>
      </c>
      <c r="H78835" s="2">
        <v>43739</v>
      </c>
      <c r="I78835" s="2">
        <v>43830</v>
      </c>
      <c r="J78835" s="2">
        <v>43740</v>
      </c>
      <c r="K78835" s="1" t="s">
        <v>20962</v>
      </c>
      <c r="L78835" s="1" t="s">
        <v>21550</v>
      </c>
      <c r="M78835" s="3">
        <v>0.47916666666666669</v>
      </c>
      <c r="N78835">
        <v>0.4</v>
      </c>
      <c r="O78835" s="1" t="s">
        <v>94547</v>
      </c>
      <c r="P78835">
        <v>400</v>
      </c>
      <c r="Q78835" s="1" t="s">
        <v>97318</v>
      </c>
      <c r="R78835" s="1" t="s">
        <v>97319</v>
      </c>
      <c r="S78835" s="1" t="s">
        <v>97320</v>
      </c>
      <c r="T78835">
        <v>0.4</v>
      </c>
    </row>
    <row r="78836" spans="1:22" x14ac:dyDescent="0.2">
      <c r="A78836">
        <v>34</v>
      </c>
      <c r="B78836" s="1" t="s">
        <v>22</v>
      </c>
      <c r="C78836" s="1" t="s">
        <v>23</v>
      </c>
      <c r="D78836" s="1" t="s">
        <v>24</v>
      </c>
      <c r="E78836" s="1" t="s">
        <v>25</v>
      </c>
      <c r="F78836" s="1" t="s">
        <v>26</v>
      </c>
      <c r="G78836" s="1" t="s">
        <v>27</v>
      </c>
      <c r="H78836" s="2">
        <v>43739</v>
      </c>
      <c r="I78836" s="2">
        <v>43830</v>
      </c>
      <c r="J78836" s="2">
        <v>43740</v>
      </c>
      <c r="K78836" s="1" t="s">
        <v>18352</v>
      </c>
      <c r="L78836" s="1" t="s">
        <v>21550</v>
      </c>
      <c r="M78836" s="3">
        <v>0.47916666666666669</v>
      </c>
      <c r="N78836">
        <v>9.42</v>
      </c>
      <c r="O78836" s="1" t="s">
        <v>94548</v>
      </c>
      <c r="P78836">
        <v>471</v>
      </c>
      <c r="Q78836" s="1" t="s">
        <v>97318</v>
      </c>
      <c r="R78836" s="1" t="s">
        <v>97319</v>
      </c>
      <c r="S78836" s="1" t="s">
        <v>97320</v>
      </c>
      <c r="T78836">
        <v>9.42</v>
      </c>
    </row>
    <row r="78837" spans="1:22" x14ac:dyDescent="0.2">
      <c r="A78837">
        <v>34</v>
      </c>
      <c r="B78837" s="1" t="s">
        <v>22</v>
      </c>
      <c r="C78837" s="1" t="s">
        <v>23</v>
      </c>
      <c r="D78837" s="1" t="s">
        <v>24</v>
      </c>
      <c r="E78837" s="1" t="s">
        <v>25</v>
      </c>
      <c r="F78837" s="1" t="s">
        <v>26</v>
      </c>
      <c r="G78837" s="1" t="s">
        <v>27</v>
      </c>
      <c r="H78837" s="2">
        <v>43739</v>
      </c>
      <c r="I78837" s="2">
        <v>43830</v>
      </c>
      <c r="J78837" s="2">
        <v>43740</v>
      </c>
      <c r="K78837" s="1" t="s">
        <v>19789</v>
      </c>
      <c r="L78837" s="1" t="s">
        <v>21550</v>
      </c>
      <c r="M78837" s="3">
        <v>0.47916666666666669</v>
      </c>
      <c r="N78837">
        <v>0.48</v>
      </c>
      <c r="O78837" s="1" t="s">
        <v>94549</v>
      </c>
      <c r="P78837">
        <v>144</v>
      </c>
      <c r="Q78837" s="1" t="s">
        <v>97318</v>
      </c>
      <c r="R78837" s="1" t="s">
        <v>97319</v>
      </c>
      <c r="S78837" s="1" t="s">
        <v>97320</v>
      </c>
      <c r="T78837">
        <v>0.48</v>
      </c>
    </row>
    <row r="78838" spans="1:22" x14ac:dyDescent="0.2">
      <c r="A78838">
        <v>34</v>
      </c>
      <c r="B78838" s="1" t="s">
        <v>22</v>
      </c>
      <c r="C78838" s="1" t="s">
        <v>23</v>
      </c>
      <c r="D78838" s="1" t="s">
        <v>24</v>
      </c>
      <c r="E78838" s="1" t="s">
        <v>25</v>
      </c>
      <c r="F78838" s="1" t="s">
        <v>26</v>
      </c>
      <c r="G78838" s="1" t="s">
        <v>27</v>
      </c>
      <c r="H78838" s="2">
        <v>43739</v>
      </c>
      <c r="I78838" s="2">
        <v>43830</v>
      </c>
      <c r="J78838" s="2">
        <v>43740</v>
      </c>
      <c r="K78838" s="1" t="s">
        <v>15708</v>
      </c>
      <c r="L78838" s="1" t="s">
        <v>21550</v>
      </c>
      <c r="M78838" s="3">
        <v>0.47916666666666669</v>
      </c>
      <c r="N78838">
        <v>3.09</v>
      </c>
      <c r="O78838" s="1" t="s">
        <v>94550</v>
      </c>
      <c r="P78838">
        <v>92.7</v>
      </c>
      <c r="Q78838" s="1" t="s">
        <v>97318</v>
      </c>
      <c r="R78838" s="1" t="s">
        <v>97319</v>
      </c>
      <c r="S78838" s="1" t="s">
        <v>97320</v>
      </c>
      <c r="T78838">
        <v>3.09</v>
      </c>
    </row>
    <row r="78839" spans="1:22" x14ac:dyDescent="0.2">
      <c r="A78839">
        <v>34</v>
      </c>
      <c r="B78839" s="1" t="s">
        <v>22</v>
      </c>
      <c r="C78839" s="1" t="s">
        <v>23</v>
      </c>
      <c r="D78839" s="1" t="s">
        <v>24</v>
      </c>
      <c r="E78839" s="1" t="s">
        <v>25</v>
      </c>
      <c r="F78839" s="1" t="s">
        <v>26</v>
      </c>
      <c r="G78839" s="1" t="s">
        <v>27</v>
      </c>
      <c r="H78839" s="2">
        <v>43739</v>
      </c>
      <c r="I78839" s="2">
        <v>43830</v>
      </c>
      <c r="J78839" s="2">
        <v>43740</v>
      </c>
      <c r="K78839" s="1" t="s">
        <v>20963</v>
      </c>
      <c r="L78839" s="1" t="s">
        <v>21550</v>
      </c>
      <c r="M78839" s="3">
        <v>0.47916666666666669</v>
      </c>
      <c r="N78839">
        <v>0.51</v>
      </c>
      <c r="O78839" s="1" t="s">
        <v>94551</v>
      </c>
      <c r="P78839">
        <v>285.60000000000002</v>
      </c>
      <c r="Q78839" s="1" t="s">
        <v>97318</v>
      </c>
      <c r="R78839" s="1" t="s">
        <v>97319</v>
      </c>
      <c r="S78839" s="1" t="s">
        <v>97320</v>
      </c>
      <c r="T78839">
        <v>0.51</v>
      </c>
    </row>
    <row r="78840" spans="1:22" x14ac:dyDescent="0.2">
      <c r="A78840">
        <v>34</v>
      </c>
      <c r="B78840" s="1" t="s">
        <v>22</v>
      </c>
      <c r="C78840" s="1" t="s">
        <v>23</v>
      </c>
      <c r="D78840" s="1" t="s">
        <v>24</v>
      </c>
      <c r="E78840" s="1" t="s">
        <v>25</v>
      </c>
      <c r="F78840" s="1" t="s">
        <v>26</v>
      </c>
      <c r="G78840" s="1" t="s">
        <v>27</v>
      </c>
      <c r="H78840" s="2">
        <v>43739</v>
      </c>
      <c r="I78840" s="2">
        <v>43830</v>
      </c>
      <c r="J78840" s="2">
        <v>43740</v>
      </c>
      <c r="K78840" s="1" t="s">
        <v>20964</v>
      </c>
      <c r="L78840" s="1" t="s">
        <v>21550</v>
      </c>
      <c r="M78840" s="3">
        <v>0.47916666666666669</v>
      </c>
      <c r="N78840">
        <v>0.6</v>
      </c>
      <c r="O78840" s="1" t="s">
        <v>94552</v>
      </c>
      <c r="P78840">
        <v>120</v>
      </c>
      <c r="Q78840" s="1" t="s">
        <v>97318</v>
      </c>
      <c r="R78840" s="1" t="s">
        <v>97319</v>
      </c>
      <c r="S78840" s="1" t="s">
        <v>97320</v>
      </c>
      <c r="T78840">
        <v>0.6</v>
      </c>
    </row>
    <row r="78841" spans="1:22" x14ac:dyDescent="0.2">
      <c r="A78841">
        <v>34</v>
      </c>
      <c r="B78841" s="1" t="s">
        <v>22</v>
      </c>
      <c r="C78841" s="1" t="s">
        <v>23</v>
      </c>
      <c r="D78841" s="1" t="s">
        <v>24</v>
      </c>
      <c r="E78841" s="1" t="s">
        <v>25</v>
      </c>
      <c r="F78841" s="1" t="s">
        <v>26</v>
      </c>
      <c r="G78841" s="1" t="s">
        <v>27</v>
      </c>
      <c r="H78841" s="2">
        <v>43739</v>
      </c>
      <c r="I78841" s="2">
        <v>43830</v>
      </c>
      <c r="J78841" s="2">
        <v>43740</v>
      </c>
      <c r="K78841" s="1" t="s">
        <v>20965</v>
      </c>
      <c r="L78841" s="1" t="s">
        <v>21550</v>
      </c>
      <c r="M78841" s="3">
        <v>0.47916666666666669</v>
      </c>
      <c r="N78841">
        <v>6.0999999999999999E-2</v>
      </c>
      <c r="O78841" s="1" t="s">
        <v>94553</v>
      </c>
      <c r="P78841">
        <v>2318</v>
      </c>
      <c r="Q78841" s="1" t="s">
        <v>97318</v>
      </c>
      <c r="R78841" s="1" t="s">
        <v>97319</v>
      </c>
      <c r="S78841" s="1" t="s">
        <v>97320</v>
      </c>
      <c r="T78841">
        <v>6.0999999999999999E-2</v>
      </c>
    </row>
    <row r="78842" spans="1:22" x14ac:dyDescent="0.2">
      <c r="A78842">
        <v>34</v>
      </c>
      <c r="B78842" s="1" t="s">
        <v>22</v>
      </c>
      <c r="C78842" s="1" t="s">
        <v>23</v>
      </c>
      <c r="D78842" s="1" t="s">
        <v>24</v>
      </c>
      <c r="E78842" s="1" t="s">
        <v>25</v>
      </c>
      <c r="F78842" s="1" t="s">
        <v>26</v>
      </c>
      <c r="G78842" s="1" t="s">
        <v>27</v>
      </c>
      <c r="H78842" s="2">
        <v>43739</v>
      </c>
      <c r="I78842" s="2">
        <v>43830</v>
      </c>
      <c r="J78842" s="2">
        <v>43740</v>
      </c>
      <c r="K78842" s="1" t="s">
        <v>8928</v>
      </c>
      <c r="L78842" s="1" t="s">
        <v>21550</v>
      </c>
      <c r="M78842" s="3">
        <v>0.47916666666666669</v>
      </c>
      <c r="N78842">
        <v>0.41</v>
      </c>
      <c r="O78842" s="1" t="s">
        <v>94554</v>
      </c>
      <c r="P78842">
        <v>328</v>
      </c>
      <c r="Q78842" s="1" t="s">
        <v>97318</v>
      </c>
      <c r="R78842" s="1" t="s">
        <v>97319</v>
      </c>
      <c r="S78842" s="1" t="s">
        <v>97320</v>
      </c>
      <c r="T78842">
        <v>0.41</v>
      </c>
    </row>
    <row r="78843" spans="1:22" x14ac:dyDescent="0.2">
      <c r="A78843">
        <v>34</v>
      </c>
      <c r="B78843" s="1" t="s">
        <v>22</v>
      </c>
      <c r="C78843" s="1" t="s">
        <v>23</v>
      </c>
      <c r="D78843" s="1" t="s">
        <v>24</v>
      </c>
      <c r="E78843" s="1" t="s">
        <v>25</v>
      </c>
      <c r="F78843" s="1" t="s">
        <v>26</v>
      </c>
      <c r="G78843" s="1" t="s">
        <v>27</v>
      </c>
      <c r="H78843" s="2">
        <v>43739</v>
      </c>
      <c r="I78843" s="2">
        <v>43830</v>
      </c>
      <c r="J78843" s="2">
        <v>43740</v>
      </c>
      <c r="K78843" s="1" t="s">
        <v>20966</v>
      </c>
      <c r="L78843" s="1" t="s">
        <v>21550</v>
      </c>
      <c r="M78843" s="3">
        <v>0.47916666666666669</v>
      </c>
      <c r="O78843" s="1"/>
      <c r="Q78843" s="1"/>
      <c r="R78843" s="1"/>
      <c r="S78843" s="1"/>
      <c r="U78843">
        <v>7.07</v>
      </c>
      <c r="V78843">
        <v>3535</v>
      </c>
    </row>
    <row r="78844" spans="1:22" x14ac:dyDescent="0.2">
      <c r="A78844">
        <v>34</v>
      </c>
      <c r="B78844" s="1" t="s">
        <v>22</v>
      </c>
      <c r="C78844" s="1" t="s">
        <v>23</v>
      </c>
      <c r="D78844" s="1" t="s">
        <v>24</v>
      </c>
      <c r="E78844" s="1" t="s">
        <v>25</v>
      </c>
      <c r="F78844" s="1" t="s">
        <v>26</v>
      </c>
      <c r="G78844" s="1" t="s">
        <v>27</v>
      </c>
      <c r="H78844" s="2">
        <v>43739</v>
      </c>
      <c r="I78844" s="2">
        <v>43830</v>
      </c>
      <c r="J78844" s="2">
        <v>43740</v>
      </c>
      <c r="K78844" s="1" t="s">
        <v>20967</v>
      </c>
      <c r="L78844" s="1" t="s">
        <v>21550</v>
      </c>
      <c r="M78844" s="3">
        <v>0.47916666666666669</v>
      </c>
      <c r="N78844">
        <v>7.65</v>
      </c>
      <c r="O78844" s="1" t="s">
        <v>94555</v>
      </c>
      <c r="P78844">
        <v>1751.85</v>
      </c>
      <c r="Q78844" s="1" t="s">
        <v>97318</v>
      </c>
      <c r="R78844" s="1" t="s">
        <v>97319</v>
      </c>
      <c r="S78844" s="1" t="s">
        <v>97320</v>
      </c>
      <c r="T78844">
        <v>7.65</v>
      </c>
    </row>
    <row r="78845" spans="1:22" x14ac:dyDescent="0.2">
      <c r="A78845">
        <v>34</v>
      </c>
      <c r="B78845" s="1" t="s">
        <v>22</v>
      </c>
      <c r="C78845" s="1" t="s">
        <v>23</v>
      </c>
      <c r="D78845" s="1" t="s">
        <v>24</v>
      </c>
      <c r="E78845" s="1" t="s">
        <v>25</v>
      </c>
      <c r="F78845" s="1" t="s">
        <v>26</v>
      </c>
      <c r="G78845" s="1" t="s">
        <v>27</v>
      </c>
      <c r="H78845" s="2">
        <v>43739</v>
      </c>
      <c r="I78845" s="2">
        <v>43830</v>
      </c>
      <c r="J78845" s="2">
        <v>43740</v>
      </c>
      <c r="K78845" s="1" t="s">
        <v>20775</v>
      </c>
      <c r="L78845" s="1" t="s">
        <v>21550</v>
      </c>
      <c r="M78845" s="3">
        <v>0.47916666666666669</v>
      </c>
      <c r="N78845">
        <v>9.7799999999999994</v>
      </c>
      <c r="O78845" s="1" t="s">
        <v>94556</v>
      </c>
      <c r="P78845">
        <v>9780</v>
      </c>
      <c r="Q78845" s="1" t="s">
        <v>97318</v>
      </c>
      <c r="R78845" s="1" t="s">
        <v>97319</v>
      </c>
      <c r="S78845" s="1" t="s">
        <v>97320</v>
      </c>
      <c r="T78845">
        <v>9.7799999999999994</v>
      </c>
    </row>
    <row r="78846" spans="1:22" x14ac:dyDescent="0.2">
      <c r="A78846">
        <v>34</v>
      </c>
      <c r="B78846" s="1" t="s">
        <v>22</v>
      </c>
      <c r="C78846" s="1" t="s">
        <v>23</v>
      </c>
      <c r="D78846" s="1" t="s">
        <v>24</v>
      </c>
      <c r="E78846" s="1" t="s">
        <v>25</v>
      </c>
      <c r="F78846" s="1" t="s">
        <v>26</v>
      </c>
      <c r="G78846" s="1" t="s">
        <v>27</v>
      </c>
      <c r="H78846" s="2">
        <v>43739</v>
      </c>
      <c r="I78846" s="2">
        <v>43830</v>
      </c>
      <c r="J78846" s="2">
        <v>43740</v>
      </c>
      <c r="K78846" s="1" t="s">
        <v>20968</v>
      </c>
      <c r="L78846" s="1" t="s">
        <v>21550</v>
      </c>
      <c r="M78846" s="3">
        <v>0.47916666666666669</v>
      </c>
      <c r="N78846">
        <v>4.6900000000000004</v>
      </c>
      <c r="O78846" s="1" t="s">
        <v>94557</v>
      </c>
      <c r="P78846">
        <v>469</v>
      </c>
      <c r="Q78846" s="1" t="s">
        <v>97318</v>
      </c>
      <c r="R78846" s="1" t="s">
        <v>97319</v>
      </c>
      <c r="S78846" s="1" t="s">
        <v>97320</v>
      </c>
      <c r="T78846">
        <v>4.6900000000000004</v>
      </c>
    </row>
    <row r="78847" spans="1:22" x14ac:dyDescent="0.2">
      <c r="A78847">
        <v>34</v>
      </c>
      <c r="B78847" s="1" t="s">
        <v>22</v>
      </c>
      <c r="C78847" s="1" t="s">
        <v>23</v>
      </c>
      <c r="D78847" s="1" t="s">
        <v>24</v>
      </c>
      <c r="E78847" s="1" t="s">
        <v>25</v>
      </c>
      <c r="F78847" s="1" t="s">
        <v>26</v>
      </c>
      <c r="G78847" s="1" t="s">
        <v>27</v>
      </c>
      <c r="H78847" s="2">
        <v>43739</v>
      </c>
      <c r="I78847" s="2">
        <v>43830</v>
      </c>
      <c r="J78847" s="2">
        <v>43740</v>
      </c>
      <c r="K78847" s="1" t="s">
        <v>17020</v>
      </c>
      <c r="L78847" s="1" t="s">
        <v>21550</v>
      </c>
      <c r="M78847" s="3">
        <v>0.47916666666666669</v>
      </c>
      <c r="N78847">
        <v>18.12</v>
      </c>
      <c r="O78847" s="1" t="s">
        <v>94558</v>
      </c>
      <c r="P78847">
        <v>271.8</v>
      </c>
      <c r="Q78847" s="1" t="s">
        <v>97318</v>
      </c>
      <c r="R78847" s="1" t="s">
        <v>97319</v>
      </c>
      <c r="S78847" s="1" t="s">
        <v>97320</v>
      </c>
      <c r="T78847">
        <v>18.12</v>
      </c>
    </row>
    <row r="78848" spans="1:22" x14ac:dyDescent="0.2">
      <c r="A78848">
        <v>34</v>
      </c>
      <c r="B78848" s="1" t="s">
        <v>22</v>
      </c>
      <c r="C78848" s="1" t="s">
        <v>23</v>
      </c>
      <c r="D78848" s="1" t="s">
        <v>24</v>
      </c>
      <c r="E78848" s="1" t="s">
        <v>25</v>
      </c>
      <c r="F78848" s="1" t="s">
        <v>26</v>
      </c>
      <c r="G78848" s="1" t="s">
        <v>27</v>
      </c>
      <c r="H78848" s="2">
        <v>43739</v>
      </c>
      <c r="I78848" s="2">
        <v>43830</v>
      </c>
      <c r="J78848" s="2">
        <v>43740</v>
      </c>
      <c r="K78848" s="1" t="s">
        <v>19447</v>
      </c>
      <c r="L78848" s="1" t="s">
        <v>21550</v>
      </c>
      <c r="M78848" s="3">
        <v>0.47916666666666669</v>
      </c>
      <c r="N78848">
        <v>1.27</v>
      </c>
      <c r="O78848" s="1" t="s">
        <v>94559</v>
      </c>
      <c r="P78848">
        <v>1270</v>
      </c>
      <c r="Q78848" s="1" t="s">
        <v>97318</v>
      </c>
      <c r="R78848" s="1" t="s">
        <v>97319</v>
      </c>
      <c r="S78848" s="1" t="s">
        <v>97320</v>
      </c>
      <c r="T78848">
        <v>1.27</v>
      </c>
    </row>
    <row r="78849" spans="1:20" x14ac:dyDescent="0.2">
      <c r="A78849">
        <v>34</v>
      </c>
      <c r="B78849" s="1" t="s">
        <v>22</v>
      </c>
      <c r="C78849" s="1" t="s">
        <v>23</v>
      </c>
      <c r="D78849" s="1" t="s">
        <v>24</v>
      </c>
      <c r="E78849" s="1" t="s">
        <v>25</v>
      </c>
      <c r="F78849" s="1" t="s">
        <v>26</v>
      </c>
      <c r="G78849" s="1" t="s">
        <v>27</v>
      </c>
      <c r="H78849" s="2">
        <v>43739</v>
      </c>
      <c r="I78849" s="2">
        <v>43830</v>
      </c>
      <c r="J78849" s="2">
        <v>43740</v>
      </c>
      <c r="K78849" s="1" t="s">
        <v>6457</v>
      </c>
      <c r="L78849" s="1" t="s">
        <v>21550</v>
      </c>
      <c r="M78849" s="3">
        <v>0.47916666666666669</v>
      </c>
      <c r="N78849">
        <v>0.39</v>
      </c>
      <c r="O78849" s="1" t="s">
        <v>94560</v>
      </c>
      <c r="P78849">
        <v>1014</v>
      </c>
      <c r="Q78849" s="1" t="s">
        <v>97318</v>
      </c>
      <c r="R78849" s="1" t="s">
        <v>97319</v>
      </c>
      <c r="S78849" s="1" t="s">
        <v>97320</v>
      </c>
      <c r="T78849">
        <v>0.39</v>
      </c>
    </row>
    <row r="78850" spans="1:20" x14ac:dyDescent="0.2">
      <c r="A78850">
        <v>34</v>
      </c>
      <c r="B78850" s="1" t="s">
        <v>22</v>
      </c>
      <c r="C78850" s="1" t="s">
        <v>23</v>
      </c>
      <c r="D78850" s="1" t="s">
        <v>24</v>
      </c>
      <c r="E78850" s="1" t="s">
        <v>25</v>
      </c>
      <c r="F78850" s="1" t="s">
        <v>26</v>
      </c>
      <c r="G78850" s="1" t="s">
        <v>27</v>
      </c>
      <c r="H78850" s="2">
        <v>43739</v>
      </c>
      <c r="I78850" s="2">
        <v>43830</v>
      </c>
      <c r="J78850" s="2">
        <v>43740</v>
      </c>
      <c r="K78850" s="1" t="s">
        <v>11880</v>
      </c>
      <c r="L78850" s="1" t="s">
        <v>21550</v>
      </c>
      <c r="M78850" s="3">
        <v>0.47916666666666669</v>
      </c>
      <c r="N78850">
        <v>0.27</v>
      </c>
      <c r="O78850" s="1" t="s">
        <v>94561</v>
      </c>
      <c r="P78850">
        <v>3240</v>
      </c>
      <c r="Q78850" s="1" t="s">
        <v>97318</v>
      </c>
      <c r="R78850" s="1" t="s">
        <v>97319</v>
      </c>
      <c r="S78850" s="1" t="s">
        <v>97320</v>
      </c>
      <c r="T78850">
        <v>0.27</v>
      </c>
    </row>
    <row r="78851" spans="1:20" x14ac:dyDescent="0.2">
      <c r="A78851">
        <v>34</v>
      </c>
      <c r="B78851" s="1" t="s">
        <v>22</v>
      </c>
      <c r="C78851" s="1" t="s">
        <v>23</v>
      </c>
      <c r="D78851" s="1" t="s">
        <v>24</v>
      </c>
      <c r="E78851" s="1" t="s">
        <v>25</v>
      </c>
      <c r="F78851" s="1" t="s">
        <v>26</v>
      </c>
      <c r="G78851" s="1" t="s">
        <v>27</v>
      </c>
      <c r="H78851" s="2">
        <v>43739</v>
      </c>
      <c r="I78851" s="2">
        <v>43830</v>
      </c>
      <c r="J78851" s="2">
        <v>43740</v>
      </c>
      <c r="K78851" s="1" t="s">
        <v>20969</v>
      </c>
      <c r="L78851" s="1" t="s">
        <v>21550</v>
      </c>
      <c r="M78851" s="3">
        <v>0.47916666666666669</v>
      </c>
      <c r="N78851">
        <v>8.59</v>
      </c>
      <c r="O78851" s="1" t="s">
        <v>94562</v>
      </c>
      <c r="P78851">
        <v>1090.93</v>
      </c>
      <c r="Q78851" s="1" t="s">
        <v>97318</v>
      </c>
      <c r="R78851" s="1" t="s">
        <v>97319</v>
      </c>
      <c r="S78851" s="1" t="s">
        <v>97320</v>
      </c>
      <c r="T78851">
        <v>8.59</v>
      </c>
    </row>
    <row r="78852" spans="1:20" x14ac:dyDescent="0.2">
      <c r="A78852">
        <v>34</v>
      </c>
      <c r="B78852" s="1" t="s">
        <v>22</v>
      </c>
      <c r="C78852" s="1" t="s">
        <v>23</v>
      </c>
      <c r="D78852" s="1" t="s">
        <v>24</v>
      </c>
      <c r="E78852" s="1" t="s">
        <v>25</v>
      </c>
      <c r="F78852" s="1" t="s">
        <v>26</v>
      </c>
      <c r="G78852" s="1" t="s">
        <v>27</v>
      </c>
      <c r="H78852" s="2">
        <v>43739</v>
      </c>
      <c r="I78852" s="2">
        <v>43830</v>
      </c>
      <c r="J78852" s="2">
        <v>43740</v>
      </c>
      <c r="K78852" s="1" t="s">
        <v>19453</v>
      </c>
      <c r="L78852" s="1" t="s">
        <v>21550</v>
      </c>
      <c r="M78852" s="3">
        <v>0.47916666666666669</v>
      </c>
      <c r="N78852">
        <v>0.04</v>
      </c>
      <c r="O78852" s="1" t="s">
        <v>94563</v>
      </c>
      <c r="P78852">
        <v>760</v>
      </c>
      <c r="Q78852" s="1" t="s">
        <v>97318</v>
      </c>
      <c r="R78852" s="1" t="s">
        <v>97319</v>
      </c>
      <c r="S78852" s="1" t="s">
        <v>97320</v>
      </c>
      <c r="T78852">
        <v>0.04</v>
      </c>
    </row>
    <row r="78853" spans="1:20" x14ac:dyDescent="0.2">
      <c r="A78853">
        <v>34</v>
      </c>
      <c r="B78853" s="1" t="s">
        <v>22</v>
      </c>
      <c r="C78853" s="1" t="s">
        <v>23</v>
      </c>
      <c r="D78853" s="1" t="s">
        <v>24</v>
      </c>
      <c r="E78853" s="1" t="s">
        <v>25</v>
      </c>
      <c r="F78853" s="1" t="s">
        <v>26</v>
      </c>
      <c r="G78853" s="1" t="s">
        <v>27</v>
      </c>
      <c r="H78853" s="2">
        <v>43739</v>
      </c>
      <c r="I78853" s="2">
        <v>43830</v>
      </c>
      <c r="J78853" s="2">
        <v>43740</v>
      </c>
      <c r="K78853" s="1" t="s">
        <v>4938</v>
      </c>
      <c r="L78853" s="1" t="s">
        <v>21550</v>
      </c>
      <c r="M78853" s="3">
        <v>0.47916666666666669</v>
      </c>
      <c r="N78853">
        <v>0.62</v>
      </c>
      <c r="O78853" s="1" t="s">
        <v>94564</v>
      </c>
      <c r="P78853">
        <v>2480</v>
      </c>
      <c r="Q78853" s="1" t="s">
        <v>97318</v>
      </c>
      <c r="R78853" s="1" t="s">
        <v>97319</v>
      </c>
      <c r="S78853" s="1" t="s">
        <v>97320</v>
      </c>
      <c r="T78853">
        <v>0.62</v>
      </c>
    </row>
    <row r="78854" spans="1:20" x14ac:dyDescent="0.2">
      <c r="A78854">
        <v>34</v>
      </c>
      <c r="B78854" s="1" t="s">
        <v>22</v>
      </c>
      <c r="C78854" s="1" t="s">
        <v>23</v>
      </c>
      <c r="D78854" s="1" t="s">
        <v>24</v>
      </c>
      <c r="E78854" s="1" t="s">
        <v>25</v>
      </c>
      <c r="F78854" s="1" t="s">
        <v>26</v>
      </c>
      <c r="G78854" s="1" t="s">
        <v>27</v>
      </c>
      <c r="H78854" s="2">
        <v>43739</v>
      </c>
      <c r="I78854" s="2">
        <v>43830</v>
      </c>
      <c r="J78854" s="2">
        <v>43740</v>
      </c>
      <c r="K78854" s="1" t="s">
        <v>20784</v>
      </c>
      <c r="L78854" s="1" t="s">
        <v>21550</v>
      </c>
      <c r="M78854" s="3">
        <v>0.47916666666666669</v>
      </c>
      <c r="N78854">
        <v>7.78</v>
      </c>
      <c r="O78854" s="1" t="s">
        <v>94565</v>
      </c>
      <c r="P78854">
        <v>7780</v>
      </c>
      <c r="Q78854" s="1" t="s">
        <v>97318</v>
      </c>
      <c r="R78854" s="1" t="s">
        <v>97319</v>
      </c>
      <c r="S78854" s="1" t="s">
        <v>97320</v>
      </c>
      <c r="T78854">
        <v>7.78</v>
      </c>
    </row>
    <row r="78855" spans="1:20" x14ac:dyDescent="0.2">
      <c r="A78855">
        <v>34</v>
      </c>
      <c r="B78855" s="1" t="s">
        <v>22</v>
      </c>
      <c r="C78855" s="1" t="s">
        <v>23</v>
      </c>
      <c r="D78855" s="1" t="s">
        <v>24</v>
      </c>
      <c r="E78855" s="1" t="s">
        <v>25</v>
      </c>
      <c r="F78855" s="1" t="s">
        <v>26</v>
      </c>
      <c r="G78855" s="1" t="s">
        <v>27</v>
      </c>
      <c r="H78855" s="2">
        <v>43739</v>
      </c>
      <c r="I78855" s="2">
        <v>43830</v>
      </c>
      <c r="J78855" s="2">
        <v>43740</v>
      </c>
      <c r="K78855" s="1" t="s">
        <v>20970</v>
      </c>
      <c r="L78855" s="1" t="s">
        <v>21550</v>
      </c>
      <c r="M78855" s="3">
        <v>0.47916666666666669</v>
      </c>
      <c r="N78855">
        <v>14.22</v>
      </c>
      <c r="O78855" s="1" t="s">
        <v>94566</v>
      </c>
      <c r="P78855">
        <v>255.96</v>
      </c>
      <c r="Q78855" s="1" t="s">
        <v>97318</v>
      </c>
      <c r="R78855" s="1" t="s">
        <v>97319</v>
      </c>
      <c r="S78855" s="1" t="s">
        <v>97320</v>
      </c>
      <c r="T78855">
        <v>14.22</v>
      </c>
    </row>
    <row r="78856" spans="1:20" x14ac:dyDescent="0.2">
      <c r="A78856">
        <v>34</v>
      </c>
      <c r="B78856" s="1" t="s">
        <v>22</v>
      </c>
      <c r="C78856" s="1" t="s">
        <v>23</v>
      </c>
      <c r="D78856" s="1" t="s">
        <v>24</v>
      </c>
      <c r="E78856" s="1" t="s">
        <v>25</v>
      </c>
      <c r="F78856" s="1" t="s">
        <v>26</v>
      </c>
      <c r="G78856" s="1" t="s">
        <v>27</v>
      </c>
      <c r="H78856" s="2">
        <v>43739</v>
      </c>
      <c r="I78856" s="2">
        <v>43830</v>
      </c>
      <c r="J78856" s="2">
        <v>43740</v>
      </c>
      <c r="K78856" s="1" t="s">
        <v>20971</v>
      </c>
      <c r="L78856" s="1" t="s">
        <v>21550</v>
      </c>
      <c r="M78856" s="3">
        <v>0.47916666666666669</v>
      </c>
      <c r="N78856">
        <v>4.95</v>
      </c>
      <c r="O78856" s="1" t="s">
        <v>94567</v>
      </c>
      <c r="P78856">
        <v>990</v>
      </c>
      <c r="Q78856" s="1" t="s">
        <v>97318</v>
      </c>
      <c r="R78856" s="1" t="s">
        <v>97319</v>
      </c>
      <c r="S78856" s="1" t="s">
        <v>97320</v>
      </c>
      <c r="T78856">
        <v>4.95</v>
      </c>
    </row>
    <row r="78857" spans="1:20" x14ac:dyDescent="0.2">
      <c r="A78857">
        <v>34</v>
      </c>
      <c r="B78857" s="1" t="s">
        <v>22</v>
      </c>
      <c r="C78857" s="1" t="s">
        <v>23</v>
      </c>
      <c r="D78857" s="1" t="s">
        <v>24</v>
      </c>
      <c r="E78857" s="1" t="s">
        <v>25</v>
      </c>
      <c r="F78857" s="1" t="s">
        <v>26</v>
      </c>
      <c r="G78857" s="1" t="s">
        <v>27</v>
      </c>
      <c r="H78857" s="2">
        <v>43739</v>
      </c>
      <c r="I78857" s="2">
        <v>43830</v>
      </c>
      <c r="J78857" s="2">
        <v>43740</v>
      </c>
      <c r="K78857" s="1" t="s">
        <v>7880</v>
      </c>
      <c r="L78857" s="1" t="s">
        <v>21550</v>
      </c>
      <c r="M78857" s="3">
        <v>0.47916666666666669</v>
      </c>
      <c r="N78857">
        <v>0.86</v>
      </c>
      <c r="O78857" s="1" t="s">
        <v>94568</v>
      </c>
      <c r="P78857">
        <v>1720</v>
      </c>
      <c r="Q78857" s="1" t="s">
        <v>97318</v>
      </c>
      <c r="R78857" s="1" t="s">
        <v>97319</v>
      </c>
      <c r="S78857" s="1" t="s">
        <v>97320</v>
      </c>
      <c r="T78857">
        <v>0.86</v>
      </c>
    </row>
    <row r="78858" spans="1:20" x14ac:dyDescent="0.2">
      <c r="A78858">
        <v>34</v>
      </c>
      <c r="B78858" s="1" t="s">
        <v>22</v>
      </c>
      <c r="C78858" s="1" t="s">
        <v>23</v>
      </c>
      <c r="D78858" s="1" t="s">
        <v>24</v>
      </c>
      <c r="E78858" s="1" t="s">
        <v>25</v>
      </c>
      <c r="F78858" s="1" t="s">
        <v>26</v>
      </c>
      <c r="G78858" s="1" t="s">
        <v>27</v>
      </c>
      <c r="H78858" s="2">
        <v>43739</v>
      </c>
      <c r="I78858" s="2">
        <v>43830</v>
      </c>
      <c r="J78858" s="2">
        <v>43740</v>
      </c>
      <c r="K78858" s="1" t="s">
        <v>20475</v>
      </c>
      <c r="L78858" s="1" t="s">
        <v>21550</v>
      </c>
      <c r="M78858" s="3">
        <v>0.47916666666666669</v>
      </c>
      <c r="N78858">
        <v>9.7799999999999994</v>
      </c>
      <c r="O78858" s="1" t="s">
        <v>94569</v>
      </c>
      <c r="P78858">
        <v>9780</v>
      </c>
      <c r="Q78858" s="1" t="s">
        <v>97318</v>
      </c>
      <c r="R78858" s="1" t="s">
        <v>97319</v>
      </c>
      <c r="S78858" s="1" t="s">
        <v>97320</v>
      </c>
      <c r="T78858">
        <v>9.7799999999999994</v>
      </c>
    </row>
    <row r="78859" spans="1:20" x14ac:dyDescent="0.2">
      <c r="A78859">
        <v>34</v>
      </c>
      <c r="B78859" s="1" t="s">
        <v>22</v>
      </c>
      <c r="C78859" s="1" t="s">
        <v>23</v>
      </c>
      <c r="D78859" s="1" t="s">
        <v>24</v>
      </c>
      <c r="E78859" s="1" t="s">
        <v>25</v>
      </c>
      <c r="F78859" s="1" t="s">
        <v>26</v>
      </c>
      <c r="G78859" s="1" t="s">
        <v>27</v>
      </c>
      <c r="H78859" s="2">
        <v>43739</v>
      </c>
      <c r="I78859" s="2">
        <v>43830</v>
      </c>
      <c r="J78859" s="2">
        <v>43740</v>
      </c>
      <c r="K78859" s="1" t="s">
        <v>19218</v>
      </c>
      <c r="L78859" s="1" t="s">
        <v>21550</v>
      </c>
      <c r="M78859" s="3">
        <v>0.47916666666666669</v>
      </c>
      <c r="N78859">
        <v>9.11</v>
      </c>
      <c r="O78859" s="1" t="s">
        <v>94570</v>
      </c>
      <c r="P78859">
        <v>1457.6</v>
      </c>
      <c r="Q78859" s="1" t="s">
        <v>97318</v>
      </c>
      <c r="R78859" s="1" t="s">
        <v>97319</v>
      </c>
      <c r="S78859" s="1" t="s">
        <v>97320</v>
      </c>
      <c r="T78859">
        <v>9.11</v>
      </c>
    </row>
    <row r="78860" spans="1:20" x14ac:dyDescent="0.2">
      <c r="A78860">
        <v>34</v>
      </c>
      <c r="B78860" s="1" t="s">
        <v>22</v>
      </c>
      <c r="C78860" s="1" t="s">
        <v>23</v>
      </c>
      <c r="D78860" s="1" t="s">
        <v>24</v>
      </c>
      <c r="E78860" s="1" t="s">
        <v>25</v>
      </c>
      <c r="F78860" s="1" t="s">
        <v>26</v>
      </c>
      <c r="G78860" s="1" t="s">
        <v>27</v>
      </c>
      <c r="H78860" s="2">
        <v>43739</v>
      </c>
      <c r="I78860" s="2">
        <v>43830</v>
      </c>
      <c r="J78860" s="2">
        <v>43740</v>
      </c>
      <c r="K78860" s="1" t="s">
        <v>20972</v>
      </c>
      <c r="L78860" s="1" t="s">
        <v>21550</v>
      </c>
      <c r="M78860" s="3">
        <v>0.47916666666666669</v>
      </c>
      <c r="N78860">
        <v>79.239999999999995</v>
      </c>
      <c r="O78860" s="1" t="s">
        <v>94571</v>
      </c>
      <c r="P78860">
        <v>475.44</v>
      </c>
      <c r="Q78860" s="1" t="s">
        <v>97318</v>
      </c>
      <c r="R78860" s="1" t="s">
        <v>97319</v>
      </c>
      <c r="S78860" s="1" t="s">
        <v>97320</v>
      </c>
      <c r="T78860">
        <v>79.239999999999995</v>
      </c>
    </row>
    <row r="78861" spans="1:20" x14ac:dyDescent="0.2">
      <c r="A78861">
        <v>34</v>
      </c>
      <c r="B78861" s="1" t="s">
        <v>22</v>
      </c>
      <c r="C78861" s="1" t="s">
        <v>23</v>
      </c>
      <c r="D78861" s="1" t="s">
        <v>24</v>
      </c>
      <c r="E78861" s="1" t="s">
        <v>25</v>
      </c>
      <c r="F78861" s="1" t="s">
        <v>26</v>
      </c>
      <c r="G78861" s="1" t="s">
        <v>27</v>
      </c>
      <c r="H78861" s="2">
        <v>43739</v>
      </c>
      <c r="I78861" s="2">
        <v>43830</v>
      </c>
      <c r="J78861" s="2">
        <v>43740</v>
      </c>
      <c r="K78861" s="1" t="s">
        <v>20973</v>
      </c>
      <c r="L78861" s="1" t="s">
        <v>21550</v>
      </c>
      <c r="M78861" s="3">
        <v>0.47916666666666669</v>
      </c>
      <c r="N78861">
        <v>2.31</v>
      </c>
      <c r="O78861" s="1" t="s">
        <v>94572</v>
      </c>
      <c r="P78861">
        <v>11550</v>
      </c>
      <c r="Q78861" s="1" t="s">
        <v>97318</v>
      </c>
      <c r="R78861" s="1" t="s">
        <v>97319</v>
      </c>
      <c r="S78861" s="1" t="s">
        <v>97320</v>
      </c>
      <c r="T78861">
        <v>2.31</v>
      </c>
    </row>
    <row r="78862" spans="1:20" x14ac:dyDescent="0.2">
      <c r="A78862">
        <v>34</v>
      </c>
      <c r="B78862" s="1" t="s">
        <v>22</v>
      </c>
      <c r="C78862" s="1" t="s">
        <v>23</v>
      </c>
      <c r="D78862" s="1" t="s">
        <v>24</v>
      </c>
      <c r="E78862" s="1" t="s">
        <v>25</v>
      </c>
      <c r="F78862" s="1" t="s">
        <v>26</v>
      </c>
      <c r="G78862" s="1" t="s">
        <v>27</v>
      </c>
      <c r="H78862" s="2">
        <v>43739</v>
      </c>
      <c r="I78862" s="2">
        <v>43830</v>
      </c>
      <c r="J78862" s="2">
        <v>43740</v>
      </c>
      <c r="K78862" s="1" t="s">
        <v>20675</v>
      </c>
      <c r="L78862" s="1" t="s">
        <v>21550</v>
      </c>
      <c r="M78862" s="3">
        <v>0.47916666666666669</v>
      </c>
      <c r="N78862">
        <v>4.3</v>
      </c>
      <c r="O78862" s="1" t="s">
        <v>94573</v>
      </c>
      <c r="P78862">
        <v>301</v>
      </c>
      <c r="Q78862" s="1" t="s">
        <v>97318</v>
      </c>
      <c r="R78862" s="1" t="s">
        <v>97319</v>
      </c>
      <c r="S78862" s="1" t="s">
        <v>97320</v>
      </c>
      <c r="T78862">
        <v>4.3</v>
      </c>
    </row>
    <row r="78863" spans="1:20" x14ac:dyDescent="0.2">
      <c r="A78863">
        <v>34</v>
      </c>
      <c r="B78863" s="1" t="s">
        <v>22</v>
      </c>
      <c r="C78863" s="1" t="s">
        <v>23</v>
      </c>
      <c r="D78863" s="1" t="s">
        <v>24</v>
      </c>
      <c r="E78863" s="1" t="s">
        <v>25</v>
      </c>
      <c r="F78863" s="1" t="s">
        <v>26</v>
      </c>
      <c r="G78863" s="1" t="s">
        <v>27</v>
      </c>
      <c r="H78863" s="2">
        <v>43739</v>
      </c>
      <c r="I78863" s="2">
        <v>43830</v>
      </c>
      <c r="J78863" s="2">
        <v>43740</v>
      </c>
      <c r="K78863" s="1" t="s">
        <v>3241</v>
      </c>
      <c r="L78863" s="1" t="s">
        <v>21550</v>
      </c>
      <c r="M78863" s="3">
        <v>0.47916666666666669</v>
      </c>
      <c r="N78863">
        <v>1.98</v>
      </c>
      <c r="O78863" s="1" t="s">
        <v>94574</v>
      </c>
      <c r="P78863">
        <v>19800</v>
      </c>
      <c r="Q78863" s="1" t="s">
        <v>97318</v>
      </c>
      <c r="R78863" s="1" t="s">
        <v>97319</v>
      </c>
      <c r="S78863" s="1" t="s">
        <v>97320</v>
      </c>
      <c r="T78863">
        <v>1.98</v>
      </c>
    </row>
    <row r="78864" spans="1:20" x14ac:dyDescent="0.2">
      <c r="A78864">
        <v>34</v>
      </c>
      <c r="B78864" s="1" t="s">
        <v>22</v>
      </c>
      <c r="C78864" s="1" t="s">
        <v>23</v>
      </c>
      <c r="D78864" s="1" t="s">
        <v>24</v>
      </c>
      <c r="E78864" s="1" t="s">
        <v>25</v>
      </c>
      <c r="F78864" s="1" t="s">
        <v>26</v>
      </c>
      <c r="G78864" s="1" t="s">
        <v>27</v>
      </c>
      <c r="H78864" s="2">
        <v>43739</v>
      </c>
      <c r="I78864" s="2">
        <v>43830</v>
      </c>
      <c r="J78864" s="2">
        <v>43740</v>
      </c>
      <c r="K78864" s="1" t="s">
        <v>20974</v>
      </c>
      <c r="L78864" s="1" t="s">
        <v>21550</v>
      </c>
      <c r="M78864" s="3">
        <v>0.47916666666666669</v>
      </c>
      <c r="N78864">
        <v>0.28999999999999998</v>
      </c>
      <c r="O78864" s="1" t="s">
        <v>94575</v>
      </c>
      <c r="P78864">
        <v>2900</v>
      </c>
      <c r="Q78864" s="1" t="s">
        <v>97318</v>
      </c>
      <c r="R78864" s="1" t="s">
        <v>97319</v>
      </c>
      <c r="S78864" s="1" t="s">
        <v>97320</v>
      </c>
      <c r="T78864">
        <v>0.28999999999999998</v>
      </c>
    </row>
    <row r="78865" spans="1:20" x14ac:dyDescent="0.2">
      <c r="A78865">
        <v>34</v>
      </c>
      <c r="B78865" s="1" t="s">
        <v>22</v>
      </c>
      <c r="C78865" s="1" t="s">
        <v>23</v>
      </c>
      <c r="D78865" s="1" t="s">
        <v>24</v>
      </c>
      <c r="E78865" s="1" t="s">
        <v>25</v>
      </c>
      <c r="F78865" s="1" t="s">
        <v>26</v>
      </c>
      <c r="G78865" s="1" t="s">
        <v>27</v>
      </c>
      <c r="H78865" s="2">
        <v>43739</v>
      </c>
      <c r="I78865" s="2">
        <v>43830</v>
      </c>
      <c r="J78865" s="2">
        <v>43740</v>
      </c>
      <c r="K78865" s="1" t="s">
        <v>20975</v>
      </c>
      <c r="L78865" s="1" t="s">
        <v>21550</v>
      </c>
      <c r="M78865" s="3">
        <v>0.47916666666666669</v>
      </c>
      <c r="N78865">
        <v>0.26</v>
      </c>
      <c r="O78865" s="1" t="s">
        <v>94576</v>
      </c>
      <c r="P78865">
        <v>199.94</v>
      </c>
      <c r="Q78865" s="1" t="s">
        <v>97318</v>
      </c>
      <c r="R78865" s="1" t="s">
        <v>97319</v>
      </c>
      <c r="S78865" s="1" t="s">
        <v>97320</v>
      </c>
      <c r="T78865">
        <v>0.26</v>
      </c>
    </row>
    <row r="78866" spans="1:20" x14ac:dyDescent="0.2">
      <c r="A78866">
        <v>34</v>
      </c>
      <c r="B78866" s="1" t="s">
        <v>22</v>
      </c>
      <c r="C78866" s="1" t="s">
        <v>23</v>
      </c>
      <c r="D78866" s="1" t="s">
        <v>24</v>
      </c>
      <c r="E78866" s="1" t="s">
        <v>25</v>
      </c>
      <c r="F78866" s="1" t="s">
        <v>26</v>
      </c>
      <c r="G78866" s="1" t="s">
        <v>27</v>
      </c>
      <c r="H78866" s="2">
        <v>43739</v>
      </c>
      <c r="I78866" s="2">
        <v>43830</v>
      </c>
      <c r="J78866" s="2">
        <v>43740</v>
      </c>
      <c r="K78866" s="1" t="s">
        <v>14026</v>
      </c>
      <c r="L78866" s="1" t="s">
        <v>21550</v>
      </c>
      <c r="M78866" s="3">
        <v>0.47916666666666669</v>
      </c>
      <c r="N78866">
        <v>0.26</v>
      </c>
      <c r="O78866" s="1" t="s">
        <v>94577</v>
      </c>
      <c r="P78866">
        <v>260</v>
      </c>
      <c r="Q78866" s="1" t="s">
        <v>97318</v>
      </c>
      <c r="R78866" s="1" t="s">
        <v>97319</v>
      </c>
      <c r="S78866" s="1" t="s">
        <v>97320</v>
      </c>
      <c r="T78866">
        <v>0.26</v>
      </c>
    </row>
    <row r="78867" spans="1:20" x14ac:dyDescent="0.2">
      <c r="A78867">
        <v>34</v>
      </c>
      <c r="B78867" s="1" t="s">
        <v>22</v>
      </c>
      <c r="C78867" s="1" t="s">
        <v>23</v>
      </c>
      <c r="D78867" s="1" t="s">
        <v>24</v>
      </c>
      <c r="E78867" s="1" t="s">
        <v>25</v>
      </c>
      <c r="F78867" s="1" t="s">
        <v>26</v>
      </c>
      <c r="G78867" s="1" t="s">
        <v>27</v>
      </c>
      <c r="H78867" s="2">
        <v>43739</v>
      </c>
      <c r="I78867" s="2">
        <v>43830</v>
      </c>
      <c r="J78867" s="2">
        <v>43740</v>
      </c>
      <c r="K78867" s="1" t="s">
        <v>20976</v>
      </c>
      <c r="L78867" s="1" t="s">
        <v>21550</v>
      </c>
      <c r="M78867" s="3">
        <v>0.47916666666666669</v>
      </c>
      <c r="N78867">
        <v>0.06</v>
      </c>
      <c r="O78867" s="1" t="s">
        <v>94578</v>
      </c>
      <c r="P78867">
        <v>1500</v>
      </c>
      <c r="Q78867" s="1" t="s">
        <v>97318</v>
      </c>
      <c r="R78867" s="1" t="s">
        <v>97319</v>
      </c>
      <c r="S78867" s="1" t="s">
        <v>97320</v>
      </c>
      <c r="T78867">
        <v>0.06</v>
      </c>
    </row>
    <row r="78868" spans="1:20" x14ac:dyDescent="0.2">
      <c r="A78868">
        <v>34</v>
      </c>
      <c r="B78868" s="1" t="s">
        <v>22</v>
      </c>
      <c r="C78868" s="1" t="s">
        <v>23</v>
      </c>
      <c r="D78868" s="1" t="s">
        <v>24</v>
      </c>
      <c r="E78868" s="1" t="s">
        <v>25</v>
      </c>
      <c r="F78868" s="1" t="s">
        <v>26</v>
      </c>
      <c r="G78868" s="1" t="s">
        <v>27</v>
      </c>
      <c r="H78868" s="2">
        <v>43739</v>
      </c>
      <c r="I78868" s="2">
        <v>43830</v>
      </c>
      <c r="J78868" s="2">
        <v>43740</v>
      </c>
      <c r="K78868" s="1" t="s">
        <v>20977</v>
      </c>
      <c r="L78868" s="1" t="s">
        <v>21550</v>
      </c>
      <c r="M78868" s="3">
        <v>0.47916666666666669</v>
      </c>
      <c r="N78868">
        <v>9.2999999999999999E-2</v>
      </c>
      <c r="O78868" s="1" t="s">
        <v>94579</v>
      </c>
      <c r="P78868">
        <v>930</v>
      </c>
      <c r="Q78868" s="1" t="s">
        <v>97318</v>
      </c>
      <c r="R78868" s="1" t="s">
        <v>97319</v>
      </c>
      <c r="S78868" s="1" t="s">
        <v>97320</v>
      </c>
      <c r="T78868">
        <v>9.2999999999999999E-2</v>
      </c>
    </row>
    <row r="78869" spans="1:20" x14ac:dyDescent="0.2">
      <c r="A78869">
        <v>34</v>
      </c>
      <c r="B78869" s="1" t="s">
        <v>22</v>
      </c>
      <c r="C78869" s="1" t="s">
        <v>23</v>
      </c>
      <c r="D78869" s="1" t="s">
        <v>24</v>
      </c>
      <c r="E78869" s="1" t="s">
        <v>25</v>
      </c>
      <c r="F78869" s="1" t="s">
        <v>26</v>
      </c>
      <c r="G78869" s="1" t="s">
        <v>27</v>
      </c>
      <c r="H78869" s="2">
        <v>43739</v>
      </c>
      <c r="I78869" s="2">
        <v>43830</v>
      </c>
      <c r="J78869" s="2">
        <v>43740</v>
      </c>
      <c r="K78869" s="1" t="s">
        <v>12957</v>
      </c>
      <c r="L78869" s="1" t="s">
        <v>21550</v>
      </c>
      <c r="M78869" s="3">
        <v>0.47916666666666669</v>
      </c>
      <c r="N78869">
        <v>1.7</v>
      </c>
      <c r="O78869" s="1" t="s">
        <v>94580</v>
      </c>
      <c r="P78869">
        <v>3060</v>
      </c>
      <c r="Q78869" s="1" t="s">
        <v>97318</v>
      </c>
      <c r="R78869" s="1" t="s">
        <v>97319</v>
      </c>
      <c r="S78869" s="1" t="s">
        <v>97320</v>
      </c>
      <c r="T78869">
        <v>1.7</v>
      </c>
    </row>
    <row r="78870" spans="1:20" x14ac:dyDescent="0.2">
      <c r="A78870">
        <v>34</v>
      </c>
      <c r="B78870" s="1" t="s">
        <v>22</v>
      </c>
      <c r="C78870" s="1" t="s">
        <v>23</v>
      </c>
      <c r="D78870" s="1" t="s">
        <v>24</v>
      </c>
      <c r="E78870" s="1" t="s">
        <v>25</v>
      </c>
      <c r="F78870" s="1" t="s">
        <v>26</v>
      </c>
      <c r="G78870" s="1" t="s">
        <v>27</v>
      </c>
      <c r="H78870" s="2">
        <v>43739</v>
      </c>
      <c r="I78870" s="2">
        <v>43830</v>
      </c>
      <c r="J78870" s="2">
        <v>43740</v>
      </c>
      <c r="K78870" s="1" t="s">
        <v>20978</v>
      </c>
      <c r="L78870" s="1" t="s">
        <v>21550</v>
      </c>
      <c r="M78870" s="3">
        <v>0.5625</v>
      </c>
      <c r="N78870">
        <v>1.5</v>
      </c>
      <c r="O78870" s="1" t="s">
        <v>94581</v>
      </c>
      <c r="P78870">
        <v>3300</v>
      </c>
      <c r="Q78870" s="1" t="s">
        <v>97318</v>
      </c>
      <c r="R78870" s="1" t="s">
        <v>97319</v>
      </c>
      <c r="S78870" s="1" t="s">
        <v>97320</v>
      </c>
      <c r="T78870">
        <v>1.5</v>
      </c>
    </row>
    <row r="78871" spans="1:20" x14ac:dyDescent="0.2">
      <c r="A78871">
        <v>34</v>
      </c>
      <c r="B78871" s="1" t="s">
        <v>22</v>
      </c>
      <c r="C78871" s="1" t="s">
        <v>23</v>
      </c>
      <c r="D78871" s="1" t="s">
        <v>24</v>
      </c>
      <c r="E78871" s="1" t="s">
        <v>25</v>
      </c>
      <c r="F78871" s="1" t="s">
        <v>26</v>
      </c>
      <c r="G78871" s="1" t="s">
        <v>27</v>
      </c>
      <c r="H78871" s="2">
        <v>43739</v>
      </c>
      <c r="I78871" s="2">
        <v>43830</v>
      </c>
      <c r="J78871" s="2">
        <v>43740</v>
      </c>
      <c r="K78871" s="1" t="s">
        <v>20978</v>
      </c>
      <c r="L78871" s="1" t="s">
        <v>21550</v>
      </c>
      <c r="M78871" s="3">
        <v>0.47916666666666669</v>
      </c>
      <c r="N78871">
        <v>1.43</v>
      </c>
      <c r="O78871" s="1" t="s">
        <v>94582</v>
      </c>
      <c r="P78871">
        <v>3146</v>
      </c>
      <c r="Q78871" s="1" t="s">
        <v>97318</v>
      </c>
      <c r="R78871" s="1" t="s">
        <v>97319</v>
      </c>
      <c r="S78871" s="1" t="s">
        <v>97320</v>
      </c>
      <c r="T78871">
        <v>1.43</v>
      </c>
    </row>
    <row r="78872" spans="1:20" x14ac:dyDescent="0.2">
      <c r="A78872">
        <v>34</v>
      </c>
      <c r="B78872" s="1" t="s">
        <v>22</v>
      </c>
      <c r="C78872" s="1" t="s">
        <v>23</v>
      </c>
      <c r="D78872" s="1" t="s">
        <v>24</v>
      </c>
      <c r="E78872" s="1" t="s">
        <v>25</v>
      </c>
      <c r="F78872" s="1" t="s">
        <v>26</v>
      </c>
      <c r="G78872" s="1" t="s">
        <v>27</v>
      </c>
      <c r="H78872" s="2">
        <v>43739</v>
      </c>
      <c r="I78872" s="2">
        <v>43830</v>
      </c>
      <c r="J78872" s="2">
        <v>43740</v>
      </c>
      <c r="K78872" s="1" t="s">
        <v>20979</v>
      </c>
      <c r="L78872" s="1" t="s">
        <v>21550</v>
      </c>
      <c r="M78872" s="3">
        <v>0.47916666666666669</v>
      </c>
      <c r="N78872">
        <v>4.0599999999999996</v>
      </c>
      <c r="O78872" s="1" t="s">
        <v>94583</v>
      </c>
      <c r="P78872">
        <v>2030</v>
      </c>
      <c r="Q78872" s="1" t="s">
        <v>97318</v>
      </c>
      <c r="R78872" s="1" t="s">
        <v>97319</v>
      </c>
      <c r="S78872" s="1" t="s">
        <v>97320</v>
      </c>
      <c r="T78872">
        <v>4.0599999999999996</v>
      </c>
    </row>
    <row r="78873" spans="1:20" x14ac:dyDescent="0.2">
      <c r="A78873">
        <v>34</v>
      </c>
      <c r="B78873" s="1" t="s">
        <v>22</v>
      </c>
      <c r="C78873" s="1" t="s">
        <v>23</v>
      </c>
      <c r="D78873" s="1" t="s">
        <v>24</v>
      </c>
      <c r="E78873" s="1" t="s">
        <v>25</v>
      </c>
      <c r="F78873" s="1" t="s">
        <v>26</v>
      </c>
      <c r="G78873" s="1" t="s">
        <v>27</v>
      </c>
      <c r="H78873" s="2">
        <v>43739</v>
      </c>
      <c r="I78873" s="2">
        <v>43830</v>
      </c>
      <c r="J78873" s="2">
        <v>43740</v>
      </c>
      <c r="K78873" s="1" t="s">
        <v>20795</v>
      </c>
      <c r="L78873" s="1" t="s">
        <v>21550</v>
      </c>
      <c r="M78873" s="3">
        <v>0.5625</v>
      </c>
      <c r="N78873">
        <v>4.04</v>
      </c>
      <c r="O78873" s="1" t="s">
        <v>94584</v>
      </c>
      <c r="P78873">
        <v>40400</v>
      </c>
      <c r="Q78873" s="1" t="s">
        <v>97318</v>
      </c>
      <c r="R78873" s="1" t="s">
        <v>97319</v>
      </c>
      <c r="S78873" s="1" t="s">
        <v>97320</v>
      </c>
      <c r="T78873">
        <v>4.04</v>
      </c>
    </row>
    <row r="78874" spans="1:20" x14ac:dyDescent="0.2">
      <c r="A78874">
        <v>34</v>
      </c>
      <c r="B78874" s="1" t="s">
        <v>22</v>
      </c>
      <c r="C78874" s="1" t="s">
        <v>23</v>
      </c>
      <c r="D78874" s="1" t="s">
        <v>24</v>
      </c>
      <c r="E78874" s="1" t="s">
        <v>25</v>
      </c>
      <c r="F78874" s="1" t="s">
        <v>26</v>
      </c>
      <c r="G78874" s="1" t="s">
        <v>27</v>
      </c>
      <c r="H78874" s="2">
        <v>43739</v>
      </c>
      <c r="I78874" s="2">
        <v>43830</v>
      </c>
      <c r="J78874" s="2">
        <v>43740</v>
      </c>
      <c r="K78874" s="1" t="s">
        <v>20795</v>
      </c>
      <c r="L78874" s="1" t="s">
        <v>21550</v>
      </c>
      <c r="M78874" s="3">
        <v>0.47916666666666669</v>
      </c>
      <c r="N78874">
        <v>3.96</v>
      </c>
      <c r="O78874" s="1" t="s">
        <v>94585</v>
      </c>
      <c r="P78874">
        <v>39600</v>
      </c>
      <c r="Q78874" s="1" t="s">
        <v>97318</v>
      </c>
      <c r="R78874" s="1" t="s">
        <v>97319</v>
      </c>
      <c r="S78874" s="1" t="s">
        <v>97320</v>
      </c>
      <c r="T78874">
        <v>3.96</v>
      </c>
    </row>
    <row r="78875" spans="1:20" x14ac:dyDescent="0.2">
      <c r="A78875">
        <v>34</v>
      </c>
      <c r="B78875" s="1" t="s">
        <v>22</v>
      </c>
      <c r="C78875" s="1" t="s">
        <v>23</v>
      </c>
      <c r="D78875" s="1" t="s">
        <v>24</v>
      </c>
      <c r="E78875" s="1" t="s">
        <v>25</v>
      </c>
      <c r="F78875" s="1" t="s">
        <v>26</v>
      </c>
      <c r="G78875" s="1" t="s">
        <v>27</v>
      </c>
      <c r="H78875" s="2">
        <v>43739</v>
      </c>
      <c r="I78875" s="2">
        <v>43830</v>
      </c>
      <c r="J78875" s="2">
        <v>43740</v>
      </c>
      <c r="K78875" s="1" t="s">
        <v>20980</v>
      </c>
      <c r="L78875" s="1" t="s">
        <v>21550</v>
      </c>
      <c r="M78875" s="3">
        <v>0.47916666666666669</v>
      </c>
      <c r="N78875">
        <v>2.87</v>
      </c>
      <c r="O78875" s="1" t="s">
        <v>94586</v>
      </c>
      <c r="P78875">
        <v>11480</v>
      </c>
      <c r="Q78875" s="1" t="s">
        <v>97318</v>
      </c>
      <c r="R78875" s="1" t="s">
        <v>97319</v>
      </c>
      <c r="S78875" s="1" t="s">
        <v>97320</v>
      </c>
      <c r="T78875">
        <v>2.87</v>
      </c>
    </row>
    <row r="78876" spans="1:20" x14ac:dyDescent="0.2">
      <c r="A78876">
        <v>34</v>
      </c>
      <c r="B78876" s="1" t="s">
        <v>22</v>
      </c>
      <c r="C78876" s="1" t="s">
        <v>23</v>
      </c>
      <c r="D78876" s="1" t="s">
        <v>24</v>
      </c>
      <c r="E78876" s="1" t="s">
        <v>25</v>
      </c>
      <c r="F78876" s="1" t="s">
        <v>26</v>
      </c>
      <c r="G78876" s="1" t="s">
        <v>27</v>
      </c>
      <c r="H78876" s="2">
        <v>43739</v>
      </c>
      <c r="I78876" s="2">
        <v>43830</v>
      </c>
      <c r="J78876" s="2">
        <v>43740</v>
      </c>
      <c r="K78876" s="1" t="s">
        <v>20981</v>
      </c>
      <c r="L78876" s="1" t="s">
        <v>21550</v>
      </c>
      <c r="M78876" s="3">
        <v>0.47916666666666669</v>
      </c>
      <c r="N78876">
        <v>10.119999999999999</v>
      </c>
      <c r="O78876" s="1" t="s">
        <v>94587</v>
      </c>
      <c r="P78876">
        <v>7387.6</v>
      </c>
      <c r="Q78876" s="1" t="s">
        <v>97318</v>
      </c>
      <c r="R78876" s="1" t="s">
        <v>97319</v>
      </c>
      <c r="S78876" s="1" t="s">
        <v>97320</v>
      </c>
      <c r="T78876">
        <v>10.119999999999999</v>
      </c>
    </row>
    <row r="78877" spans="1:20" x14ac:dyDescent="0.2">
      <c r="A78877">
        <v>34</v>
      </c>
      <c r="B78877" s="1" t="s">
        <v>22</v>
      </c>
      <c r="C78877" s="1" t="s">
        <v>23</v>
      </c>
      <c r="D78877" s="1" t="s">
        <v>24</v>
      </c>
      <c r="E78877" s="1" t="s">
        <v>25</v>
      </c>
      <c r="F78877" s="1" t="s">
        <v>26</v>
      </c>
      <c r="G78877" s="1" t="s">
        <v>27</v>
      </c>
      <c r="H78877" s="2">
        <v>43739</v>
      </c>
      <c r="I78877" s="2">
        <v>43830</v>
      </c>
      <c r="J78877" s="2">
        <v>43740</v>
      </c>
      <c r="K78877" s="1" t="s">
        <v>20982</v>
      </c>
      <c r="L78877" s="1" t="s">
        <v>21550</v>
      </c>
      <c r="M78877" s="3">
        <v>0.47916666666666669</v>
      </c>
      <c r="N78877">
        <v>5.71</v>
      </c>
      <c r="O78877" s="1" t="s">
        <v>94588</v>
      </c>
      <c r="P78877">
        <v>856.5</v>
      </c>
      <c r="Q78877" s="1" t="s">
        <v>97318</v>
      </c>
      <c r="R78877" s="1" t="s">
        <v>97319</v>
      </c>
      <c r="S78877" s="1" t="s">
        <v>97320</v>
      </c>
      <c r="T78877">
        <v>5.71</v>
      </c>
    </row>
    <row r="78878" spans="1:20" x14ac:dyDescent="0.2">
      <c r="A78878">
        <v>34</v>
      </c>
      <c r="B78878" s="1" t="s">
        <v>22</v>
      </c>
      <c r="C78878" s="1" t="s">
        <v>23</v>
      </c>
      <c r="D78878" s="1" t="s">
        <v>24</v>
      </c>
      <c r="E78878" s="1" t="s">
        <v>25</v>
      </c>
      <c r="F78878" s="1" t="s">
        <v>26</v>
      </c>
      <c r="G78878" s="1" t="s">
        <v>27</v>
      </c>
      <c r="H78878" s="2">
        <v>43739</v>
      </c>
      <c r="I78878" s="2">
        <v>43830</v>
      </c>
      <c r="J78878" s="2">
        <v>43740</v>
      </c>
      <c r="K78878" s="1" t="s">
        <v>20983</v>
      </c>
      <c r="L78878" s="1" t="s">
        <v>21550</v>
      </c>
      <c r="M78878" s="3">
        <v>0.5625</v>
      </c>
      <c r="N78878">
        <v>9.27</v>
      </c>
      <c r="O78878" s="1" t="s">
        <v>94589</v>
      </c>
      <c r="P78878">
        <v>1390.5</v>
      </c>
      <c r="Q78878" s="1" t="s">
        <v>97318</v>
      </c>
      <c r="R78878" s="1" t="s">
        <v>97319</v>
      </c>
      <c r="S78878" s="1" t="s">
        <v>97320</v>
      </c>
      <c r="T78878">
        <v>9.27</v>
      </c>
    </row>
    <row r="78879" spans="1:20" x14ac:dyDescent="0.2">
      <c r="A78879">
        <v>34</v>
      </c>
      <c r="B78879" s="1" t="s">
        <v>22</v>
      </c>
      <c r="C78879" s="1" t="s">
        <v>23</v>
      </c>
      <c r="D78879" s="1" t="s">
        <v>24</v>
      </c>
      <c r="E78879" s="1" t="s">
        <v>25</v>
      </c>
      <c r="F78879" s="1" t="s">
        <v>26</v>
      </c>
      <c r="G78879" s="1" t="s">
        <v>27</v>
      </c>
      <c r="H78879" s="2">
        <v>43739</v>
      </c>
      <c r="I78879" s="2">
        <v>43830</v>
      </c>
      <c r="J78879" s="2">
        <v>43740</v>
      </c>
      <c r="K78879" s="1" t="s">
        <v>20983</v>
      </c>
      <c r="L78879" s="1" t="s">
        <v>21550</v>
      </c>
      <c r="M78879" s="3">
        <v>0.47916666666666669</v>
      </c>
      <c r="N78879">
        <v>8.51</v>
      </c>
      <c r="O78879" s="1" t="s">
        <v>94590</v>
      </c>
      <c r="P78879">
        <v>851</v>
      </c>
      <c r="Q78879" s="1" t="s">
        <v>97318</v>
      </c>
      <c r="R78879" s="1" t="s">
        <v>97319</v>
      </c>
      <c r="S78879" s="1" t="s">
        <v>97320</v>
      </c>
      <c r="T78879">
        <v>8.51</v>
      </c>
    </row>
    <row r="78880" spans="1:20" x14ac:dyDescent="0.2">
      <c r="A78880">
        <v>34</v>
      </c>
      <c r="B78880" s="1" t="s">
        <v>22</v>
      </c>
      <c r="C78880" s="1" t="s">
        <v>23</v>
      </c>
      <c r="D78880" s="1" t="s">
        <v>24</v>
      </c>
      <c r="E78880" s="1" t="s">
        <v>25</v>
      </c>
      <c r="F78880" s="1" t="s">
        <v>26</v>
      </c>
      <c r="G78880" s="1" t="s">
        <v>27</v>
      </c>
      <c r="H78880" s="2">
        <v>43739</v>
      </c>
      <c r="I78880" s="2">
        <v>43830</v>
      </c>
      <c r="J78880" s="2">
        <v>43740</v>
      </c>
      <c r="K78880" s="1" t="s">
        <v>15870</v>
      </c>
      <c r="L78880" s="1" t="s">
        <v>21550</v>
      </c>
      <c r="M78880" s="3">
        <v>0.47916666666666669</v>
      </c>
      <c r="N78880">
        <v>9.39</v>
      </c>
      <c r="O78880" s="1" t="s">
        <v>94591</v>
      </c>
      <c r="P78880">
        <v>9390</v>
      </c>
      <c r="Q78880" s="1" t="s">
        <v>97318</v>
      </c>
      <c r="R78880" s="1" t="s">
        <v>97319</v>
      </c>
      <c r="S78880" s="1" t="s">
        <v>97320</v>
      </c>
      <c r="T78880">
        <v>9.39</v>
      </c>
    </row>
    <row r="78881" spans="1:20" x14ac:dyDescent="0.2">
      <c r="A78881">
        <v>34</v>
      </c>
      <c r="B78881" s="1" t="s">
        <v>22</v>
      </c>
      <c r="C78881" s="1" t="s">
        <v>23</v>
      </c>
      <c r="D78881" s="1" t="s">
        <v>24</v>
      </c>
      <c r="E78881" s="1" t="s">
        <v>25</v>
      </c>
      <c r="F78881" s="1" t="s">
        <v>26</v>
      </c>
      <c r="G78881" s="1" t="s">
        <v>27</v>
      </c>
      <c r="H78881" s="2">
        <v>43739</v>
      </c>
      <c r="I78881" s="2">
        <v>43830</v>
      </c>
      <c r="J78881" s="2">
        <v>43740</v>
      </c>
      <c r="K78881" s="1" t="s">
        <v>20984</v>
      </c>
      <c r="L78881" s="1" t="s">
        <v>21550</v>
      </c>
      <c r="M78881" s="3">
        <v>0.47916666666666669</v>
      </c>
      <c r="N78881">
        <v>8.67</v>
      </c>
      <c r="O78881" s="1" t="s">
        <v>94592</v>
      </c>
      <c r="P78881">
        <v>563.54999999999995</v>
      </c>
      <c r="Q78881" s="1" t="s">
        <v>97318</v>
      </c>
      <c r="R78881" s="1" t="s">
        <v>97319</v>
      </c>
      <c r="S78881" s="1" t="s">
        <v>97320</v>
      </c>
      <c r="T78881">
        <v>8.67</v>
      </c>
    </row>
    <row r="78882" spans="1:20" x14ac:dyDescent="0.2">
      <c r="A78882">
        <v>34</v>
      </c>
      <c r="B78882" s="1" t="s">
        <v>22</v>
      </c>
      <c r="C78882" s="1" t="s">
        <v>23</v>
      </c>
      <c r="D78882" s="1" t="s">
        <v>24</v>
      </c>
      <c r="E78882" s="1" t="s">
        <v>25</v>
      </c>
      <c r="F78882" s="1" t="s">
        <v>26</v>
      </c>
      <c r="G78882" s="1" t="s">
        <v>27</v>
      </c>
      <c r="H78882" s="2">
        <v>43739</v>
      </c>
      <c r="I78882" s="2">
        <v>43830</v>
      </c>
      <c r="J78882" s="2">
        <v>43740</v>
      </c>
      <c r="K78882" s="1" t="s">
        <v>14432</v>
      </c>
      <c r="L78882" s="1" t="s">
        <v>21550</v>
      </c>
      <c r="M78882" s="3">
        <v>0.47916666666666669</v>
      </c>
      <c r="N78882">
        <v>5.59</v>
      </c>
      <c r="O78882" s="1" t="s">
        <v>94593</v>
      </c>
      <c r="P78882">
        <v>1006.2</v>
      </c>
      <c r="Q78882" s="1" t="s">
        <v>97318</v>
      </c>
      <c r="R78882" s="1" t="s">
        <v>97319</v>
      </c>
      <c r="S78882" s="1" t="s">
        <v>97320</v>
      </c>
      <c r="T78882">
        <v>5.59</v>
      </c>
    </row>
    <row r="78883" spans="1:20" x14ac:dyDescent="0.2">
      <c r="A78883">
        <v>34</v>
      </c>
      <c r="B78883" s="1" t="s">
        <v>22</v>
      </c>
      <c r="C78883" s="1" t="s">
        <v>23</v>
      </c>
      <c r="D78883" s="1" t="s">
        <v>24</v>
      </c>
      <c r="E78883" s="1" t="s">
        <v>25</v>
      </c>
      <c r="F78883" s="1" t="s">
        <v>26</v>
      </c>
      <c r="G78883" s="1" t="s">
        <v>27</v>
      </c>
      <c r="H78883" s="2">
        <v>43739</v>
      </c>
      <c r="I78883" s="2">
        <v>43830</v>
      </c>
      <c r="J78883" s="2">
        <v>43740</v>
      </c>
      <c r="K78883" s="1" t="s">
        <v>14433</v>
      </c>
      <c r="L78883" s="1" t="s">
        <v>21550</v>
      </c>
      <c r="M78883" s="3">
        <v>0.47916666666666669</v>
      </c>
      <c r="N78883">
        <v>3.58</v>
      </c>
      <c r="O78883" s="1" t="s">
        <v>94594</v>
      </c>
      <c r="P78883">
        <v>7160</v>
      </c>
      <c r="Q78883" s="1" t="s">
        <v>97318</v>
      </c>
      <c r="R78883" s="1" t="s">
        <v>97319</v>
      </c>
      <c r="S78883" s="1" t="s">
        <v>97320</v>
      </c>
      <c r="T78883">
        <v>3.58</v>
      </c>
    </row>
    <row r="78884" spans="1:20" x14ac:dyDescent="0.2">
      <c r="A78884">
        <v>34</v>
      </c>
      <c r="B78884" s="1" t="s">
        <v>22</v>
      </c>
      <c r="C78884" s="1" t="s">
        <v>23</v>
      </c>
      <c r="D78884" s="1" t="s">
        <v>24</v>
      </c>
      <c r="E78884" s="1" t="s">
        <v>25</v>
      </c>
      <c r="F78884" s="1" t="s">
        <v>26</v>
      </c>
      <c r="G78884" s="1" t="s">
        <v>27</v>
      </c>
      <c r="H78884" s="2">
        <v>43739</v>
      </c>
      <c r="I78884" s="2">
        <v>43830</v>
      </c>
      <c r="J78884" s="2">
        <v>43740</v>
      </c>
      <c r="K78884" s="1" t="s">
        <v>19739</v>
      </c>
      <c r="L78884" s="1" t="s">
        <v>21550</v>
      </c>
      <c r="M78884" s="3">
        <v>0.5625</v>
      </c>
      <c r="N78884">
        <v>2.6</v>
      </c>
      <c r="O78884" s="1" t="s">
        <v>94595</v>
      </c>
      <c r="P78884">
        <v>2600</v>
      </c>
      <c r="Q78884" s="1" t="s">
        <v>97318</v>
      </c>
      <c r="R78884" s="1" t="s">
        <v>97319</v>
      </c>
      <c r="S78884" s="1" t="s">
        <v>97320</v>
      </c>
      <c r="T78884">
        <v>2.6</v>
      </c>
    </row>
    <row r="78885" spans="1:20" x14ac:dyDescent="0.2">
      <c r="A78885">
        <v>34</v>
      </c>
      <c r="B78885" s="1" t="s">
        <v>22</v>
      </c>
      <c r="C78885" s="1" t="s">
        <v>23</v>
      </c>
      <c r="D78885" s="1" t="s">
        <v>24</v>
      </c>
      <c r="E78885" s="1" t="s">
        <v>25</v>
      </c>
      <c r="F78885" s="1" t="s">
        <v>26</v>
      </c>
      <c r="G78885" s="1" t="s">
        <v>27</v>
      </c>
      <c r="H78885" s="2">
        <v>43739</v>
      </c>
      <c r="I78885" s="2">
        <v>43830</v>
      </c>
      <c r="J78885" s="2">
        <v>43740</v>
      </c>
      <c r="K78885" s="1" t="s">
        <v>19739</v>
      </c>
      <c r="L78885" s="1" t="s">
        <v>21550</v>
      </c>
      <c r="M78885" s="3">
        <v>0.47916666666666669</v>
      </c>
      <c r="N78885">
        <v>2.52</v>
      </c>
      <c r="O78885" s="1" t="s">
        <v>94596</v>
      </c>
      <c r="P78885">
        <v>9450</v>
      </c>
      <c r="Q78885" s="1" t="s">
        <v>97318</v>
      </c>
      <c r="R78885" s="1" t="s">
        <v>97319</v>
      </c>
      <c r="S78885" s="1" t="s">
        <v>97320</v>
      </c>
      <c r="T78885">
        <v>2.52</v>
      </c>
    </row>
    <row r="78886" spans="1:20" x14ac:dyDescent="0.2">
      <c r="A78886">
        <v>34</v>
      </c>
      <c r="B78886" s="1" t="s">
        <v>22</v>
      </c>
      <c r="C78886" s="1" t="s">
        <v>23</v>
      </c>
      <c r="D78886" s="1" t="s">
        <v>24</v>
      </c>
      <c r="E78886" s="1" t="s">
        <v>25</v>
      </c>
      <c r="F78886" s="1" t="s">
        <v>26</v>
      </c>
      <c r="G78886" s="1" t="s">
        <v>27</v>
      </c>
      <c r="H78886" s="2">
        <v>43739</v>
      </c>
      <c r="I78886" s="2">
        <v>43830</v>
      </c>
      <c r="J78886" s="2">
        <v>43740</v>
      </c>
      <c r="K78886" s="1" t="s">
        <v>20798</v>
      </c>
      <c r="L78886" s="1" t="s">
        <v>21550</v>
      </c>
      <c r="M78886" s="3">
        <v>0.47916666666666669</v>
      </c>
      <c r="N78886">
        <v>0.26</v>
      </c>
      <c r="O78886" s="1" t="s">
        <v>94597</v>
      </c>
      <c r="P78886">
        <v>160.41999999999999</v>
      </c>
      <c r="Q78886" s="1" t="s">
        <v>97318</v>
      </c>
      <c r="R78886" s="1" t="s">
        <v>97319</v>
      </c>
      <c r="S78886" s="1" t="s">
        <v>97320</v>
      </c>
      <c r="T78886">
        <v>0.26</v>
      </c>
    </row>
    <row r="78887" spans="1:20" x14ac:dyDescent="0.2">
      <c r="A78887">
        <v>34</v>
      </c>
      <c r="B78887" s="1" t="s">
        <v>22</v>
      </c>
      <c r="C78887" s="1" t="s">
        <v>23</v>
      </c>
      <c r="D78887" s="1" t="s">
        <v>24</v>
      </c>
      <c r="E78887" s="1" t="s">
        <v>25</v>
      </c>
      <c r="F78887" s="1" t="s">
        <v>26</v>
      </c>
      <c r="G78887" s="1" t="s">
        <v>27</v>
      </c>
      <c r="H78887" s="2">
        <v>43739</v>
      </c>
      <c r="I78887" s="2">
        <v>43830</v>
      </c>
      <c r="J78887" s="2">
        <v>43740</v>
      </c>
      <c r="K78887" s="1" t="s">
        <v>14769</v>
      </c>
      <c r="L78887" s="1" t="s">
        <v>21550</v>
      </c>
      <c r="M78887" s="3">
        <v>0.47916666666666669</v>
      </c>
      <c r="N78887">
        <v>1.58</v>
      </c>
      <c r="O78887" s="1" t="s">
        <v>94598</v>
      </c>
      <c r="P78887">
        <v>663.6</v>
      </c>
      <c r="Q78887" s="1" t="s">
        <v>97318</v>
      </c>
      <c r="R78887" s="1" t="s">
        <v>97319</v>
      </c>
      <c r="S78887" s="1" t="s">
        <v>97320</v>
      </c>
      <c r="T78887">
        <v>1.58</v>
      </c>
    </row>
    <row r="78888" spans="1:20" x14ac:dyDescent="0.2">
      <c r="A78888">
        <v>34</v>
      </c>
      <c r="B78888" s="1" t="s">
        <v>22</v>
      </c>
      <c r="C78888" s="1" t="s">
        <v>23</v>
      </c>
      <c r="D78888" s="1" t="s">
        <v>24</v>
      </c>
      <c r="E78888" s="1" t="s">
        <v>25</v>
      </c>
      <c r="F78888" s="1" t="s">
        <v>26</v>
      </c>
      <c r="G78888" s="1" t="s">
        <v>27</v>
      </c>
      <c r="H78888" s="2">
        <v>43739</v>
      </c>
      <c r="I78888" s="2">
        <v>43830</v>
      </c>
      <c r="J78888" s="2">
        <v>43740</v>
      </c>
      <c r="K78888" s="1" t="s">
        <v>18943</v>
      </c>
      <c r="L78888" s="1" t="s">
        <v>21550</v>
      </c>
      <c r="M78888" s="3">
        <v>0.47916666666666669</v>
      </c>
      <c r="N78888">
        <v>0.2</v>
      </c>
      <c r="O78888" s="1" t="s">
        <v>94599</v>
      </c>
      <c r="P78888">
        <v>80</v>
      </c>
      <c r="Q78888" s="1" t="s">
        <v>97318</v>
      </c>
      <c r="R78888" s="1" t="s">
        <v>97319</v>
      </c>
      <c r="S78888" s="1" t="s">
        <v>97320</v>
      </c>
      <c r="T78888">
        <v>0.2</v>
      </c>
    </row>
    <row r="78889" spans="1:20" x14ac:dyDescent="0.2">
      <c r="A78889">
        <v>34</v>
      </c>
      <c r="B78889" s="1" t="s">
        <v>22</v>
      </c>
      <c r="C78889" s="1" t="s">
        <v>23</v>
      </c>
      <c r="D78889" s="1" t="s">
        <v>24</v>
      </c>
      <c r="E78889" s="1" t="s">
        <v>25</v>
      </c>
      <c r="F78889" s="1" t="s">
        <v>26</v>
      </c>
      <c r="G78889" s="1" t="s">
        <v>27</v>
      </c>
      <c r="H78889" s="2">
        <v>43739</v>
      </c>
      <c r="I78889" s="2">
        <v>43830</v>
      </c>
      <c r="J78889" s="2">
        <v>43740</v>
      </c>
      <c r="K78889" s="1" t="s">
        <v>19818</v>
      </c>
      <c r="L78889" s="1" t="s">
        <v>21550</v>
      </c>
      <c r="M78889" s="3">
        <v>0.5625</v>
      </c>
      <c r="N78889">
        <v>3.5</v>
      </c>
      <c r="O78889" s="1" t="s">
        <v>94600</v>
      </c>
      <c r="P78889">
        <v>420</v>
      </c>
      <c r="Q78889" s="1" t="s">
        <v>97318</v>
      </c>
      <c r="R78889" s="1" t="s">
        <v>97319</v>
      </c>
      <c r="S78889" s="1" t="s">
        <v>97320</v>
      </c>
      <c r="T78889">
        <v>3.5</v>
      </c>
    </row>
    <row r="78890" spans="1:20" x14ac:dyDescent="0.2">
      <c r="A78890">
        <v>34</v>
      </c>
      <c r="B78890" s="1" t="s">
        <v>22</v>
      </c>
      <c r="C78890" s="1" t="s">
        <v>23</v>
      </c>
      <c r="D78890" s="1" t="s">
        <v>24</v>
      </c>
      <c r="E78890" s="1" t="s">
        <v>25</v>
      </c>
      <c r="F78890" s="1" t="s">
        <v>26</v>
      </c>
      <c r="G78890" s="1" t="s">
        <v>27</v>
      </c>
      <c r="H78890" s="2">
        <v>43739</v>
      </c>
      <c r="I78890" s="2">
        <v>43830</v>
      </c>
      <c r="J78890" s="2">
        <v>43740</v>
      </c>
      <c r="K78890" s="1" t="s">
        <v>19818</v>
      </c>
      <c r="L78890" s="1" t="s">
        <v>21550</v>
      </c>
      <c r="M78890" s="3">
        <v>0.47916666666666669</v>
      </c>
      <c r="N78890">
        <v>4.63</v>
      </c>
      <c r="O78890" s="1" t="s">
        <v>94601</v>
      </c>
      <c r="P78890">
        <v>555.6</v>
      </c>
      <c r="Q78890" s="1" t="s">
        <v>97318</v>
      </c>
      <c r="R78890" s="1" t="s">
        <v>97319</v>
      </c>
      <c r="S78890" s="1" t="s">
        <v>97320</v>
      </c>
      <c r="T78890">
        <v>4.63</v>
      </c>
    </row>
    <row r="78891" spans="1:20" x14ac:dyDescent="0.2">
      <c r="A78891">
        <v>34</v>
      </c>
      <c r="B78891" s="1" t="s">
        <v>22</v>
      </c>
      <c r="C78891" s="1" t="s">
        <v>23</v>
      </c>
      <c r="D78891" s="1" t="s">
        <v>24</v>
      </c>
      <c r="E78891" s="1" t="s">
        <v>25</v>
      </c>
      <c r="F78891" s="1" t="s">
        <v>26</v>
      </c>
      <c r="G78891" s="1" t="s">
        <v>27</v>
      </c>
      <c r="H78891" s="2">
        <v>43739</v>
      </c>
      <c r="I78891" s="2">
        <v>43830</v>
      </c>
      <c r="J78891" s="2">
        <v>43740</v>
      </c>
      <c r="K78891" s="1" t="s">
        <v>20985</v>
      </c>
      <c r="L78891" s="1" t="s">
        <v>21550</v>
      </c>
      <c r="M78891" s="3">
        <v>0.5625</v>
      </c>
      <c r="N78891">
        <v>0.7</v>
      </c>
      <c r="O78891" s="1" t="s">
        <v>94602</v>
      </c>
      <c r="P78891">
        <v>490</v>
      </c>
      <c r="Q78891" s="1" t="s">
        <v>97318</v>
      </c>
      <c r="R78891" s="1" t="s">
        <v>97319</v>
      </c>
      <c r="S78891" s="1" t="s">
        <v>97320</v>
      </c>
      <c r="T78891">
        <v>0.7</v>
      </c>
    </row>
    <row r="78892" spans="1:20" x14ac:dyDescent="0.2">
      <c r="A78892">
        <v>34</v>
      </c>
      <c r="B78892" s="1" t="s">
        <v>22</v>
      </c>
      <c r="C78892" s="1" t="s">
        <v>23</v>
      </c>
      <c r="D78892" s="1" t="s">
        <v>24</v>
      </c>
      <c r="E78892" s="1" t="s">
        <v>25</v>
      </c>
      <c r="F78892" s="1" t="s">
        <v>26</v>
      </c>
      <c r="G78892" s="1" t="s">
        <v>27</v>
      </c>
      <c r="H78892" s="2">
        <v>43739</v>
      </c>
      <c r="I78892" s="2">
        <v>43830</v>
      </c>
      <c r="J78892" s="2">
        <v>43740</v>
      </c>
      <c r="K78892" s="1" t="s">
        <v>20985</v>
      </c>
      <c r="L78892" s="1" t="s">
        <v>21550</v>
      </c>
      <c r="M78892" s="3">
        <v>0.47916666666666669</v>
      </c>
      <c r="N78892">
        <v>1.17</v>
      </c>
      <c r="O78892" s="1" t="s">
        <v>94603</v>
      </c>
      <c r="P78892">
        <v>468</v>
      </c>
      <c r="Q78892" s="1" t="s">
        <v>97318</v>
      </c>
      <c r="R78892" s="1" t="s">
        <v>97319</v>
      </c>
      <c r="S78892" s="1" t="s">
        <v>97320</v>
      </c>
      <c r="T78892">
        <v>1.17</v>
      </c>
    </row>
    <row r="78893" spans="1:20" x14ac:dyDescent="0.2">
      <c r="A78893">
        <v>34</v>
      </c>
      <c r="B78893" s="1" t="s">
        <v>22</v>
      </c>
      <c r="C78893" s="1" t="s">
        <v>23</v>
      </c>
      <c r="D78893" s="1" t="s">
        <v>24</v>
      </c>
      <c r="E78893" s="1" t="s">
        <v>25</v>
      </c>
      <c r="F78893" s="1" t="s">
        <v>26</v>
      </c>
      <c r="G78893" s="1" t="s">
        <v>27</v>
      </c>
      <c r="H78893" s="2">
        <v>43739</v>
      </c>
      <c r="I78893" s="2">
        <v>43830</v>
      </c>
      <c r="J78893" s="2">
        <v>43740</v>
      </c>
      <c r="K78893" s="1" t="s">
        <v>19489</v>
      </c>
      <c r="L78893" s="1" t="s">
        <v>21550</v>
      </c>
      <c r="M78893" s="3">
        <v>0.47916666666666669</v>
      </c>
      <c r="N78893">
        <v>3.06</v>
      </c>
      <c r="O78893" s="1" t="s">
        <v>94604</v>
      </c>
      <c r="P78893">
        <v>9180</v>
      </c>
      <c r="Q78893" s="1" t="s">
        <v>97318</v>
      </c>
      <c r="R78893" s="1" t="s">
        <v>97319</v>
      </c>
      <c r="S78893" s="1" t="s">
        <v>97320</v>
      </c>
      <c r="T78893">
        <v>3.06</v>
      </c>
    </row>
    <row r="78894" spans="1:20" x14ac:dyDescent="0.2">
      <c r="A78894">
        <v>34</v>
      </c>
      <c r="B78894" s="1" t="s">
        <v>22</v>
      </c>
      <c r="C78894" s="1" t="s">
        <v>23</v>
      </c>
      <c r="D78894" s="1" t="s">
        <v>24</v>
      </c>
      <c r="E78894" s="1" t="s">
        <v>25</v>
      </c>
      <c r="F78894" s="1" t="s">
        <v>26</v>
      </c>
      <c r="G78894" s="1" t="s">
        <v>27</v>
      </c>
      <c r="H78894" s="2">
        <v>43739</v>
      </c>
      <c r="I78894" s="2">
        <v>43830</v>
      </c>
      <c r="J78894" s="2">
        <v>43740</v>
      </c>
      <c r="K78894" s="1" t="s">
        <v>19382</v>
      </c>
      <c r="L78894" s="1" t="s">
        <v>21550</v>
      </c>
      <c r="M78894" s="3">
        <v>0.5625</v>
      </c>
      <c r="N78894">
        <v>2.64</v>
      </c>
      <c r="O78894" s="1" t="s">
        <v>94605</v>
      </c>
      <c r="P78894">
        <v>264</v>
      </c>
      <c r="Q78894" s="1" t="s">
        <v>97318</v>
      </c>
      <c r="R78894" s="1" t="s">
        <v>97319</v>
      </c>
      <c r="S78894" s="1" t="s">
        <v>97320</v>
      </c>
      <c r="T78894">
        <v>2.64</v>
      </c>
    </row>
    <row r="78895" spans="1:20" x14ac:dyDescent="0.2">
      <c r="A78895">
        <v>34</v>
      </c>
      <c r="B78895" s="1" t="s">
        <v>22</v>
      </c>
      <c r="C78895" s="1" t="s">
        <v>23</v>
      </c>
      <c r="D78895" s="1" t="s">
        <v>24</v>
      </c>
      <c r="E78895" s="1" t="s">
        <v>25</v>
      </c>
      <c r="F78895" s="1" t="s">
        <v>26</v>
      </c>
      <c r="G78895" s="1" t="s">
        <v>27</v>
      </c>
      <c r="H78895" s="2">
        <v>43739</v>
      </c>
      <c r="I78895" s="2">
        <v>43830</v>
      </c>
      <c r="J78895" s="2">
        <v>43740</v>
      </c>
      <c r="K78895" s="1" t="s">
        <v>19382</v>
      </c>
      <c r="L78895" s="1" t="s">
        <v>21550</v>
      </c>
      <c r="M78895" s="3">
        <v>0.47916666666666669</v>
      </c>
      <c r="N78895">
        <v>2.72</v>
      </c>
      <c r="O78895" s="1" t="s">
        <v>94606</v>
      </c>
      <c r="P78895">
        <v>816</v>
      </c>
      <c r="Q78895" s="1" t="s">
        <v>97318</v>
      </c>
      <c r="R78895" s="1" t="s">
        <v>97319</v>
      </c>
      <c r="S78895" s="1" t="s">
        <v>97320</v>
      </c>
      <c r="T78895">
        <v>2.72</v>
      </c>
    </row>
    <row r="78896" spans="1:20" x14ac:dyDescent="0.2">
      <c r="A78896">
        <v>34</v>
      </c>
      <c r="B78896" s="1" t="s">
        <v>22</v>
      </c>
      <c r="C78896" s="1" t="s">
        <v>23</v>
      </c>
      <c r="D78896" s="1" t="s">
        <v>24</v>
      </c>
      <c r="E78896" s="1" t="s">
        <v>25</v>
      </c>
      <c r="F78896" s="1" t="s">
        <v>26</v>
      </c>
      <c r="G78896" s="1" t="s">
        <v>27</v>
      </c>
      <c r="H78896" s="2">
        <v>43739</v>
      </c>
      <c r="I78896" s="2">
        <v>43830</v>
      </c>
      <c r="J78896" s="2">
        <v>43740</v>
      </c>
      <c r="K78896" s="1" t="s">
        <v>20986</v>
      </c>
      <c r="L78896" s="1" t="s">
        <v>21550</v>
      </c>
      <c r="M78896" s="3">
        <v>0.47916666666666669</v>
      </c>
      <c r="N78896">
        <v>0.08</v>
      </c>
      <c r="O78896" s="1" t="s">
        <v>94607</v>
      </c>
      <c r="P78896">
        <v>70</v>
      </c>
      <c r="Q78896" s="1" t="s">
        <v>97318</v>
      </c>
      <c r="R78896" s="1" t="s">
        <v>97319</v>
      </c>
      <c r="S78896" s="1" t="s">
        <v>97320</v>
      </c>
      <c r="T78896">
        <v>0.08</v>
      </c>
    </row>
    <row r="78897" spans="1:20" x14ac:dyDescent="0.2">
      <c r="A78897">
        <v>34</v>
      </c>
      <c r="B78897" s="1" t="s">
        <v>22</v>
      </c>
      <c r="C78897" s="1" t="s">
        <v>23</v>
      </c>
      <c r="D78897" s="1" t="s">
        <v>24</v>
      </c>
      <c r="E78897" s="1" t="s">
        <v>25</v>
      </c>
      <c r="F78897" s="1" t="s">
        <v>26</v>
      </c>
      <c r="G78897" s="1" t="s">
        <v>27</v>
      </c>
      <c r="H78897" s="2">
        <v>43739</v>
      </c>
      <c r="I78897" s="2">
        <v>43830</v>
      </c>
      <c r="J78897" s="2">
        <v>43740</v>
      </c>
      <c r="K78897" s="1" t="s">
        <v>20987</v>
      </c>
      <c r="L78897" s="1" t="s">
        <v>21550</v>
      </c>
      <c r="M78897" s="3">
        <v>0.5625</v>
      </c>
      <c r="N78897">
        <v>1E-3</v>
      </c>
      <c r="O78897" s="1" t="s">
        <v>94608</v>
      </c>
      <c r="P78897">
        <v>0.5</v>
      </c>
      <c r="Q78897" s="1" t="s">
        <v>97318</v>
      </c>
      <c r="R78897" s="1" t="s">
        <v>97319</v>
      </c>
      <c r="S78897" s="1" t="s">
        <v>97320</v>
      </c>
      <c r="T78897">
        <v>1E-3</v>
      </c>
    </row>
    <row r="78898" spans="1:20" x14ac:dyDescent="0.2">
      <c r="A78898">
        <v>34</v>
      </c>
      <c r="B78898" s="1" t="s">
        <v>22</v>
      </c>
      <c r="C78898" s="1" t="s">
        <v>23</v>
      </c>
      <c r="D78898" s="1" t="s">
        <v>24</v>
      </c>
      <c r="E78898" s="1" t="s">
        <v>25</v>
      </c>
      <c r="F78898" s="1" t="s">
        <v>26</v>
      </c>
      <c r="G78898" s="1" t="s">
        <v>27</v>
      </c>
      <c r="H78898" s="2">
        <v>43739</v>
      </c>
      <c r="I78898" s="2">
        <v>43830</v>
      </c>
      <c r="J78898" s="2">
        <v>43740</v>
      </c>
      <c r="K78898" s="1" t="s">
        <v>20987</v>
      </c>
      <c r="L78898" s="1" t="s">
        <v>21550</v>
      </c>
      <c r="M78898" s="3">
        <v>0.47916666666666669</v>
      </c>
      <c r="N78898">
        <v>0.4</v>
      </c>
      <c r="O78898" s="1" t="s">
        <v>94609</v>
      </c>
      <c r="P78898">
        <v>200</v>
      </c>
      <c r="Q78898" s="1" t="s">
        <v>97318</v>
      </c>
      <c r="R78898" s="1" t="s">
        <v>97319</v>
      </c>
      <c r="S78898" s="1" t="s">
        <v>97320</v>
      </c>
      <c r="T78898">
        <v>0.4</v>
      </c>
    </row>
    <row r="78899" spans="1:20" x14ac:dyDescent="0.2">
      <c r="A78899">
        <v>34</v>
      </c>
      <c r="B78899" s="1" t="s">
        <v>22</v>
      </c>
      <c r="C78899" s="1" t="s">
        <v>23</v>
      </c>
      <c r="D78899" s="1" t="s">
        <v>24</v>
      </c>
      <c r="E78899" s="1" t="s">
        <v>25</v>
      </c>
      <c r="F78899" s="1" t="s">
        <v>26</v>
      </c>
      <c r="G78899" s="1" t="s">
        <v>27</v>
      </c>
      <c r="H78899" s="2">
        <v>43739</v>
      </c>
      <c r="I78899" s="2">
        <v>43830</v>
      </c>
      <c r="J78899" s="2">
        <v>43740</v>
      </c>
      <c r="K78899" s="1" t="s">
        <v>20988</v>
      </c>
      <c r="L78899" s="1" t="s">
        <v>21550</v>
      </c>
      <c r="M78899" s="3">
        <v>0.5625</v>
      </c>
      <c r="N78899">
        <v>0.17</v>
      </c>
      <c r="O78899" s="1" t="s">
        <v>94610</v>
      </c>
      <c r="P78899">
        <v>25.5</v>
      </c>
      <c r="Q78899" s="1" t="s">
        <v>97318</v>
      </c>
      <c r="R78899" s="1" t="s">
        <v>97319</v>
      </c>
      <c r="S78899" s="1" t="s">
        <v>97320</v>
      </c>
      <c r="T78899">
        <v>0.17</v>
      </c>
    </row>
    <row r="78900" spans="1:20" x14ac:dyDescent="0.2">
      <c r="A78900">
        <v>34</v>
      </c>
      <c r="B78900" s="1" t="s">
        <v>22</v>
      </c>
      <c r="C78900" s="1" t="s">
        <v>23</v>
      </c>
      <c r="D78900" s="1" t="s">
        <v>24</v>
      </c>
      <c r="E78900" s="1" t="s">
        <v>25</v>
      </c>
      <c r="F78900" s="1" t="s">
        <v>26</v>
      </c>
      <c r="G78900" s="1" t="s">
        <v>27</v>
      </c>
      <c r="H78900" s="2">
        <v>43739</v>
      </c>
      <c r="I78900" s="2">
        <v>43830</v>
      </c>
      <c r="J78900" s="2">
        <v>43740</v>
      </c>
      <c r="K78900" s="1" t="s">
        <v>20988</v>
      </c>
      <c r="L78900" s="1" t="s">
        <v>21550</v>
      </c>
      <c r="M78900" s="3">
        <v>0.47916666666666669</v>
      </c>
      <c r="N78900">
        <v>1.8</v>
      </c>
      <c r="O78900" s="1" t="s">
        <v>94611</v>
      </c>
      <c r="P78900">
        <v>180</v>
      </c>
      <c r="Q78900" s="1" t="s">
        <v>97318</v>
      </c>
      <c r="R78900" s="1" t="s">
        <v>97319</v>
      </c>
      <c r="S78900" s="1" t="s">
        <v>97320</v>
      </c>
      <c r="T78900">
        <v>1.8</v>
      </c>
    </row>
    <row r="78901" spans="1:20" x14ac:dyDescent="0.2">
      <c r="A78901">
        <v>34</v>
      </c>
      <c r="B78901" s="1" t="s">
        <v>22</v>
      </c>
      <c r="C78901" s="1" t="s">
        <v>23</v>
      </c>
      <c r="D78901" s="1" t="s">
        <v>24</v>
      </c>
      <c r="E78901" s="1" t="s">
        <v>25</v>
      </c>
      <c r="F78901" s="1" t="s">
        <v>26</v>
      </c>
      <c r="G78901" s="1" t="s">
        <v>27</v>
      </c>
      <c r="H78901" s="2">
        <v>43739</v>
      </c>
      <c r="I78901" s="2">
        <v>43830</v>
      </c>
      <c r="J78901" s="2">
        <v>43740</v>
      </c>
      <c r="K78901" s="1" t="s">
        <v>20989</v>
      </c>
      <c r="L78901" s="1" t="s">
        <v>21550</v>
      </c>
      <c r="M78901" s="3">
        <v>0.47916666666666669</v>
      </c>
      <c r="N78901">
        <v>3.14</v>
      </c>
      <c r="O78901" s="1" t="s">
        <v>94612</v>
      </c>
      <c r="P78901">
        <v>314</v>
      </c>
      <c r="Q78901" s="1" t="s">
        <v>97318</v>
      </c>
      <c r="R78901" s="1" t="s">
        <v>97319</v>
      </c>
      <c r="S78901" s="1" t="s">
        <v>97320</v>
      </c>
      <c r="T78901">
        <v>3.14</v>
      </c>
    </row>
    <row r="78902" spans="1:20" x14ac:dyDescent="0.2">
      <c r="A78902">
        <v>34</v>
      </c>
      <c r="B78902" s="1" t="s">
        <v>22</v>
      </c>
      <c r="C78902" s="1" t="s">
        <v>23</v>
      </c>
      <c r="D78902" s="1" t="s">
        <v>24</v>
      </c>
      <c r="E78902" s="1" t="s">
        <v>25</v>
      </c>
      <c r="F78902" s="1" t="s">
        <v>26</v>
      </c>
      <c r="G78902" s="1" t="s">
        <v>27</v>
      </c>
      <c r="H78902" s="2">
        <v>43739</v>
      </c>
      <c r="I78902" s="2">
        <v>43830</v>
      </c>
      <c r="J78902" s="2">
        <v>43740</v>
      </c>
      <c r="K78902" s="1" t="s">
        <v>20990</v>
      </c>
      <c r="L78902" s="1" t="s">
        <v>21550</v>
      </c>
      <c r="M78902" s="3">
        <v>0.5625</v>
      </c>
      <c r="N78902">
        <v>1E-3</v>
      </c>
      <c r="O78902" s="1" t="s">
        <v>94613</v>
      </c>
      <c r="P78902">
        <v>5</v>
      </c>
      <c r="Q78902" s="1" t="s">
        <v>97318</v>
      </c>
      <c r="R78902" s="1" t="s">
        <v>97319</v>
      </c>
      <c r="S78902" s="1" t="s">
        <v>97320</v>
      </c>
      <c r="T78902">
        <v>1E-3</v>
      </c>
    </row>
    <row r="78903" spans="1:20" x14ac:dyDescent="0.2">
      <c r="A78903">
        <v>34</v>
      </c>
      <c r="B78903" s="1" t="s">
        <v>22</v>
      </c>
      <c r="C78903" s="1" t="s">
        <v>23</v>
      </c>
      <c r="D78903" s="1" t="s">
        <v>24</v>
      </c>
      <c r="E78903" s="1" t="s">
        <v>25</v>
      </c>
      <c r="F78903" s="1" t="s">
        <v>26</v>
      </c>
      <c r="G78903" s="1" t="s">
        <v>27</v>
      </c>
      <c r="H78903" s="2">
        <v>43739</v>
      </c>
      <c r="I78903" s="2">
        <v>43830</v>
      </c>
      <c r="J78903" s="2">
        <v>43740</v>
      </c>
      <c r="K78903" s="1" t="s">
        <v>20990</v>
      </c>
      <c r="L78903" s="1" t="s">
        <v>21550</v>
      </c>
      <c r="M78903" s="3">
        <v>0.47916666666666669</v>
      </c>
      <c r="N78903">
        <v>1.1299999999999999</v>
      </c>
      <c r="O78903" s="1" t="s">
        <v>94614</v>
      </c>
      <c r="P78903">
        <v>678</v>
      </c>
      <c r="Q78903" s="1" t="s">
        <v>97318</v>
      </c>
      <c r="R78903" s="1" t="s">
        <v>97319</v>
      </c>
      <c r="S78903" s="1" t="s">
        <v>97320</v>
      </c>
      <c r="T78903">
        <v>1.1299999999999999</v>
      </c>
    </row>
    <row r="78904" spans="1:20" x14ac:dyDescent="0.2">
      <c r="A78904">
        <v>34</v>
      </c>
      <c r="B78904" s="1" t="s">
        <v>22</v>
      </c>
      <c r="C78904" s="1" t="s">
        <v>23</v>
      </c>
      <c r="D78904" s="1" t="s">
        <v>24</v>
      </c>
      <c r="E78904" s="1" t="s">
        <v>25</v>
      </c>
      <c r="F78904" s="1" t="s">
        <v>26</v>
      </c>
      <c r="G78904" s="1" t="s">
        <v>27</v>
      </c>
      <c r="H78904" s="2">
        <v>43739</v>
      </c>
      <c r="I78904" s="2">
        <v>43830</v>
      </c>
      <c r="J78904" s="2">
        <v>43740</v>
      </c>
      <c r="K78904" s="1" t="s">
        <v>20991</v>
      </c>
      <c r="L78904" s="1" t="s">
        <v>21550</v>
      </c>
      <c r="M78904" s="3">
        <v>0.47916666666666669</v>
      </c>
      <c r="N78904">
        <v>1.1399999999999999</v>
      </c>
      <c r="O78904" s="1" t="s">
        <v>94615</v>
      </c>
      <c r="P78904">
        <v>68.400000000000006</v>
      </c>
      <c r="Q78904" s="1" t="s">
        <v>97318</v>
      </c>
      <c r="R78904" s="1" t="s">
        <v>97319</v>
      </c>
      <c r="S78904" s="1" t="s">
        <v>97320</v>
      </c>
      <c r="T78904">
        <v>1.1399999999999999</v>
      </c>
    </row>
    <row r="78905" spans="1:20" x14ac:dyDescent="0.2">
      <c r="A78905">
        <v>34</v>
      </c>
      <c r="B78905" s="1" t="s">
        <v>22</v>
      </c>
      <c r="C78905" s="1" t="s">
        <v>23</v>
      </c>
      <c r="D78905" s="1" t="s">
        <v>24</v>
      </c>
      <c r="E78905" s="1" t="s">
        <v>25</v>
      </c>
      <c r="F78905" s="1" t="s">
        <v>26</v>
      </c>
      <c r="G78905" s="1" t="s">
        <v>27</v>
      </c>
      <c r="H78905" s="2">
        <v>43739</v>
      </c>
      <c r="I78905" s="2">
        <v>43830</v>
      </c>
      <c r="J78905" s="2">
        <v>43740</v>
      </c>
      <c r="K78905" s="1" t="s">
        <v>20992</v>
      </c>
      <c r="L78905" s="1" t="s">
        <v>21550</v>
      </c>
      <c r="M78905" s="3">
        <v>0.5625</v>
      </c>
      <c r="N78905">
        <v>3.06</v>
      </c>
      <c r="O78905" s="1" t="s">
        <v>94616</v>
      </c>
      <c r="P78905">
        <v>6120</v>
      </c>
      <c r="Q78905" s="1" t="s">
        <v>97318</v>
      </c>
      <c r="R78905" s="1" t="s">
        <v>97319</v>
      </c>
      <c r="S78905" s="1" t="s">
        <v>97320</v>
      </c>
      <c r="T78905">
        <v>3.06</v>
      </c>
    </row>
    <row r="78906" spans="1:20" x14ac:dyDescent="0.2">
      <c r="A78906">
        <v>34</v>
      </c>
      <c r="B78906" s="1" t="s">
        <v>22</v>
      </c>
      <c r="C78906" s="1" t="s">
        <v>23</v>
      </c>
      <c r="D78906" s="1" t="s">
        <v>24</v>
      </c>
      <c r="E78906" s="1" t="s">
        <v>25</v>
      </c>
      <c r="F78906" s="1" t="s">
        <v>26</v>
      </c>
      <c r="G78906" s="1" t="s">
        <v>27</v>
      </c>
      <c r="H78906" s="2">
        <v>43739</v>
      </c>
      <c r="I78906" s="2">
        <v>43830</v>
      </c>
      <c r="J78906" s="2">
        <v>43740</v>
      </c>
      <c r="K78906" s="1" t="s">
        <v>20992</v>
      </c>
      <c r="L78906" s="1" t="s">
        <v>21550</v>
      </c>
      <c r="M78906" s="3">
        <v>0.47916666666666669</v>
      </c>
      <c r="N78906">
        <v>4.37</v>
      </c>
      <c r="O78906" s="1" t="s">
        <v>94617</v>
      </c>
      <c r="P78906">
        <v>8740</v>
      </c>
      <c r="Q78906" s="1" t="s">
        <v>97318</v>
      </c>
      <c r="R78906" s="1" t="s">
        <v>97319</v>
      </c>
      <c r="S78906" s="1" t="s">
        <v>97320</v>
      </c>
      <c r="T78906">
        <v>4.37</v>
      </c>
    </row>
    <row r="78907" spans="1:20" x14ac:dyDescent="0.2">
      <c r="A78907">
        <v>34</v>
      </c>
      <c r="B78907" s="1" t="s">
        <v>22</v>
      </c>
      <c r="C78907" s="1" t="s">
        <v>23</v>
      </c>
      <c r="D78907" s="1" t="s">
        <v>24</v>
      </c>
      <c r="E78907" s="1" t="s">
        <v>25</v>
      </c>
      <c r="F78907" s="1" t="s">
        <v>26</v>
      </c>
      <c r="G78907" s="1" t="s">
        <v>27</v>
      </c>
      <c r="H78907" s="2">
        <v>43739</v>
      </c>
      <c r="I78907" s="2">
        <v>43830</v>
      </c>
      <c r="J78907" s="2">
        <v>43740</v>
      </c>
      <c r="K78907" s="1" t="s">
        <v>20993</v>
      </c>
      <c r="L78907" s="1" t="s">
        <v>21550</v>
      </c>
      <c r="M78907" s="3">
        <v>0.47916666666666669</v>
      </c>
      <c r="N78907">
        <v>0.41</v>
      </c>
      <c r="O78907" s="1" t="s">
        <v>94618</v>
      </c>
      <c r="P78907">
        <v>1230</v>
      </c>
      <c r="Q78907" s="1" t="s">
        <v>97318</v>
      </c>
      <c r="R78907" s="1" t="s">
        <v>97319</v>
      </c>
      <c r="S78907" s="1" t="s">
        <v>97320</v>
      </c>
      <c r="T78907">
        <v>0.41</v>
      </c>
    </row>
    <row r="78908" spans="1:20" x14ac:dyDescent="0.2">
      <c r="A78908">
        <v>34</v>
      </c>
      <c r="B78908" s="1" t="s">
        <v>22</v>
      </c>
      <c r="C78908" s="1" t="s">
        <v>23</v>
      </c>
      <c r="D78908" s="1" t="s">
        <v>24</v>
      </c>
      <c r="E78908" s="1" t="s">
        <v>25</v>
      </c>
      <c r="F78908" s="1" t="s">
        <v>26</v>
      </c>
      <c r="G78908" s="1" t="s">
        <v>27</v>
      </c>
      <c r="H78908" s="2">
        <v>43739</v>
      </c>
      <c r="I78908" s="2">
        <v>43830</v>
      </c>
      <c r="J78908" s="2">
        <v>43740</v>
      </c>
      <c r="K78908" s="1" t="s">
        <v>20994</v>
      </c>
      <c r="L78908" s="1" t="s">
        <v>21550</v>
      </c>
      <c r="M78908" s="3">
        <v>0.5625</v>
      </c>
      <c r="N78908">
        <v>0.22</v>
      </c>
      <c r="O78908" s="1" t="s">
        <v>94619</v>
      </c>
      <c r="P78908">
        <v>1034</v>
      </c>
      <c r="Q78908" s="1" t="s">
        <v>97318</v>
      </c>
      <c r="R78908" s="1" t="s">
        <v>97319</v>
      </c>
      <c r="S78908" s="1" t="s">
        <v>97320</v>
      </c>
      <c r="T78908">
        <v>0.22</v>
      </c>
    </row>
    <row r="78909" spans="1:20" x14ac:dyDescent="0.2">
      <c r="A78909">
        <v>34</v>
      </c>
      <c r="B78909" s="1" t="s">
        <v>22</v>
      </c>
      <c r="C78909" s="1" t="s">
        <v>23</v>
      </c>
      <c r="D78909" s="1" t="s">
        <v>24</v>
      </c>
      <c r="E78909" s="1" t="s">
        <v>25</v>
      </c>
      <c r="F78909" s="1" t="s">
        <v>26</v>
      </c>
      <c r="G78909" s="1" t="s">
        <v>27</v>
      </c>
      <c r="H78909" s="2">
        <v>43739</v>
      </c>
      <c r="I78909" s="2">
        <v>43830</v>
      </c>
      <c r="J78909" s="2">
        <v>43740</v>
      </c>
      <c r="K78909" s="1" t="s">
        <v>20994</v>
      </c>
      <c r="L78909" s="1" t="s">
        <v>21550</v>
      </c>
      <c r="M78909" s="3">
        <v>0.47916666666666669</v>
      </c>
      <c r="N78909">
        <v>0.19</v>
      </c>
      <c r="O78909" s="1" t="s">
        <v>94620</v>
      </c>
      <c r="P78909">
        <v>893</v>
      </c>
      <c r="Q78909" s="1" t="s">
        <v>97318</v>
      </c>
      <c r="R78909" s="1" t="s">
        <v>97319</v>
      </c>
      <c r="S78909" s="1" t="s">
        <v>97320</v>
      </c>
      <c r="T78909">
        <v>0.19</v>
      </c>
    </row>
    <row r="78910" spans="1:20" x14ac:dyDescent="0.2">
      <c r="A78910">
        <v>34</v>
      </c>
      <c r="B78910" s="1" t="s">
        <v>22</v>
      </c>
      <c r="C78910" s="1" t="s">
        <v>23</v>
      </c>
      <c r="D78910" s="1" t="s">
        <v>24</v>
      </c>
      <c r="E78910" s="1" t="s">
        <v>25</v>
      </c>
      <c r="F78910" s="1" t="s">
        <v>26</v>
      </c>
      <c r="G78910" s="1" t="s">
        <v>27</v>
      </c>
      <c r="H78910" s="2">
        <v>43739</v>
      </c>
      <c r="I78910" s="2">
        <v>43830</v>
      </c>
      <c r="J78910" s="2">
        <v>43740</v>
      </c>
      <c r="K78910" s="1" t="s">
        <v>20995</v>
      </c>
      <c r="L78910" s="1" t="s">
        <v>21550</v>
      </c>
      <c r="M78910" s="3">
        <v>0.47916666666666669</v>
      </c>
      <c r="N78910">
        <v>0.8</v>
      </c>
      <c r="O78910" s="1" t="s">
        <v>94621</v>
      </c>
      <c r="P78910">
        <v>6000</v>
      </c>
      <c r="Q78910" s="1" t="s">
        <v>97318</v>
      </c>
      <c r="R78910" s="1" t="s">
        <v>97319</v>
      </c>
      <c r="S78910" s="1" t="s">
        <v>97320</v>
      </c>
      <c r="T78910">
        <v>0.8</v>
      </c>
    </row>
    <row r="78911" spans="1:20" x14ac:dyDescent="0.2">
      <c r="A78911">
        <v>34</v>
      </c>
      <c r="B78911" s="1" t="s">
        <v>22</v>
      </c>
      <c r="C78911" s="1" t="s">
        <v>23</v>
      </c>
      <c r="D78911" s="1" t="s">
        <v>24</v>
      </c>
      <c r="E78911" s="1" t="s">
        <v>25</v>
      </c>
      <c r="F78911" s="1" t="s">
        <v>26</v>
      </c>
      <c r="G78911" s="1" t="s">
        <v>27</v>
      </c>
      <c r="H78911" s="2">
        <v>43739</v>
      </c>
      <c r="I78911" s="2">
        <v>43830</v>
      </c>
      <c r="J78911" s="2">
        <v>43740</v>
      </c>
      <c r="K78911" s="1" t="s">
        <v>20996</v>
      </c>
      <c r="L78911" s="1" t="s">
        <v>21550</v>
      </c>
      <c r="M78911" s="3">
        <v>0.47916666666666669</v>
      </c>
      <c r="N78911">
        <v>0.8</v>
      </c>
      <c r="O78911" s="1" t="s">
        <v>94622</v>
      </c>
      <c r="P78911">
        <v>880</v>
      </c>
      <c r="Q78911" s="1" t="s">
        <v>97318</v>
      </c>
      <c r="R78911" s="1" t="s">
        <v>97319</v>
      </c>
      <c r="S78911" s="1" t="s">
        <v>97320</v>
      </c>
      <c r="T78911">
        <v>0.8</v>
      </c>
    </row>
    <row r="78912" spans="1:20" x14ac:dyDescent="0.2">
      <c r="A78912">
        <v>34</v>
      </c>
      <c r="B78912" s="1" t="s">
        <v>22</v>
      </c>
      <c r="C78912" s="1" t="s">
        <v>23</v>
      </c>
      <c r="D78912" s="1" t="s">
        <v>24</v>
      </c>
      <c r="E78912" s="1" t="s">
        <v>25</v>
      </c>
      <c r="F78912" s="1" t="s">
        <v>26</v>
      </c>
      <c r="G78912" s="1" t="s">
        <v>27</v>
      </c>
      <c r="H78912" s="2">
        <v>43739</v>
      </c>
      <c r="I78912" s="2">
        <v>43830</v>
      </c>
      <c r="J78912" s="2">
        <v>43740</v>
      </c>
      <c r="K78912" s="1" t="s">
        <v>20997</v>
      </c>
      <c r="L78912" s="1" t="s">
        <v>21550</v>
      </c>
      <c r="M78912" s="3">
        <v>0.47916666666666669</v>
      </c>
      <c r="N78912">
        <v>1.46</v>
      </c>
      <c r="O78912" s="1" t="s">
        <v>94623</v>
      </c>
      <c r="P78912">
        <v>584</v>
      </c>
      <c r="Q78912" s="1" t="s">
        <v>97318</v>
      </c>
      <c r="R78912" s="1" t="s">
        <v>97319</v>
      </c>
      <c r="S78912" s="1" t="s">
        <v>97320</v>
      </c>
      <c r="T78912">
        <v>1.46</v>
      </c>
    </row>
    <row r="78913" spans="1:20" x14ac:dyDescent="0.2">
      <c r="A78913">
        <v>34</v>
      </c>
      <c r="B78913" s="1" t="s">
        <v>22</v>
      </c>
      <c r="C78913" s="1" t="s">
        <v>23</v>
      </c>
      <c r="D78913" s="1" t="s">
        <v>24</v>
      </c>
      <c r="E78913" s="1" t="s">
        <v>25</v>
      </c>
      <c r="F78913" s="1" t="s">
        <v>26</v>
      </c>
      <c r="G78913" s="1" t="s">
        <v>27</v>
      </c>
      <c r="H78913" s="2">
        <v>43739</v>
      </c>
      <c r="I78913" s="2">
        <v>43830</v>
      </c>
      <c r="J78913" s="2">
        <v>43740</v>
      </c>
      <c r="K78913" s="1" t="s">
        <v>20998</v>
      </c>
      <c r="L78913" s="1" t="s">
        <v>21550</v>
      </c>
      <c r="M78913" s="3">
        <v>0.5625</v>
      </c>
      <c r="N78913">
        <v>0.53</v>
      </c>
      <c r="O78913" s="1" t="s">
        <v>94624</v>
      </c>
      <c r="P78913">
        <v>265</v>
      </c>
      <c r="Q78913" s="1" t="s">
        <v>97318</v>
      </c>
      <c r="R78913" s="1" t="s">
        <v>97319</v>
      </c>
      <c r="S78913" s="1" t="s">
        <v>97320</v>
      </c>
      <c r="T78913">
        <v>0.53</v>
      </c>
    </row>
    <row r="78914" spans="1:20" x14ac:dyDescent="0.2">
      <c r="A78914">
        <v>34</v>
      </c>
      <c r="B78914" s="1" t="s">
        <v>22</v>
      </c>
      <c r="C78914" s="1" t="s">
        <v>23</v>
      </c>
      <c r="D78914" s="1" t="s">
        <v>24</v>
      </c>
      <c r="E78914" s="1" t="s">
        <v>25</v>
      </c>
      <c r="F78914" s="1" t="s">
        <v>26</v>
      </c>
      <c r="G78914" s="1" t="s">
        <v>27</v>
      </c>
      <c r="H78914" s="2">
        <v>43739</v>
      </c>
      <c r="I78914" s="2">
        <v>43830</v>
      </c>
      <c r="J78914" s="2">
        <v>43740</v>
      </c>
      <c r="K78914" s="1" t="s">
        <v>20998</v>
      </c>
      <c r="L78914" s="1" t="s">
        <v>21550</v>
      </c>
      <c r="M78914" s="3">
        <v>0.47916666666666669</v>
      </c>
      <c r="N78914">
        <v>0.62</v>
      </c>
      <c r="O78914" s="1" t="s">
        <v>94625</v>
      </c>
      <c r="P78914">
        <v>310</v>
      </c>
      <c r="Q78914" s="1" t="s">
        <v>97318</v>
      </c>
      <c r="R78914" s="1" t="s">
        <v>97319</v>
      </c>
      <c r="S78914" s="1" t="s">
        <v>97320</v>
      </c>
      <c r="T78914">
        <v>0.62</v>
      </c>
    </row>
    <row r="78915" spans="1:20" x14ac:dyDescent="0.2">
      <c r="A78915">
        <v>34</v>
      </c>
      <c r="B78915" s="1" t="s">
        <v>22</v>
      </c>
      <c r="C78915" s="1" t="s">
        <v>23</v>
      </c>
      <c r="D78915" s="1" t="s">
        <v>24</v>
      </c>
      <c r="E78915" s="1" t="s">
        <v>25</v>
      </c>
      <c r="F78915" s="1" t="s">
        <v>26</v>
      </c>
      <c r="G78915" s="1" t="s">
        <v>27</v>
      </c>
      <c r="H78915" s="2">
        <v>43739</v>
      </c>
      <c r="I78915" s="2">
        <v>43830</v>
      </c>
      <c r="J78915" s="2">
        <v>43740</v>
      </c>
      <c r="K78915" s="1" t="s">
        <v>20999</v>
      </c>
      <c r="L78915" s="1" t="s">
        <v>21550</v>
      </c>
      <c r="M78915" s="3">
        <v>0.47916666666666669</v>
      </c>
      <c r="N78915">
        <v>0.81</v>
      </c>
      <c r="O78915" s="1" t="s">
        <v>94626</v>
      </c>
      <c r="P78915">
        <v>696.6</v>
      </c>
      <c r="Q78915" s="1" t="s">
        <v>97318</v>
      </c>
      <c r="R78915" s="1" t="s">
        <v>97319</v>
      </c>
      <c r="S78915" s="1" t="s">
        <v>97320</v>
      </c>
      <c r="T78915">
        <v>0.81</v>
      </c>
    </row>
    <row r="78916" spans="1:20" x14ac:dyDescent="0.2">
      <c r="A78916">
        <v>34</v>
      </c>
      <c r="B78916" s="1" t="s">
        <v>22</v>
      </c>
      <c r="C78916" s="1" t="s">
        <v>23</v>
      </c>
      <c r="D78916" s="1" t="s">
        <v>24</v>
      </c>
      <c r="E78916" s="1" t="s">
        <v>25</v>
      </c>
      <c r="F78916" s="1" t="s">
        <v>26</v>
      </c>
      <c r="G78916" s="1" t="s">
        <v>27</v>
      </c>
      <c r="H78916" s="2">
        <v>43739</v>
      </c>
      <c r="I78916" s="2">
        <v>43830</v>
      </c>
      <c r="J78916" s="2">
        <v>43740</v>
      </c>
      <c r="K78916" s="1" t="s">
        <v>21000</v>
      </c>
      <c r="L78916" s="1" t="s">
        <v>21550</v>
      </c>
      <c r="M78916" s="3">
        <v>0.5625</v>
      </c>
      <c r="N78916">
        <v>7.68</v>
      </c>
      <c r="O78916" s="1" t="s">
        <v>94627</v>
      </c>
      <c r="P78916">
        <v>42240</v>
      </c>
      <c r="Q78916" s="1" t="s">
        <v>97318</v>
      </c>
      <c r="R78916" s="1" t="s">
        <v>97319</v>
      </c>
      <c r="S78916" s="1" t="s">
        <v>97320</v>
      </c>
      <c r="T78916">
        <v>7.68</v>
      </c>
    </row>
    <row r="78917" spans="1:20" x14ac:dyDescent="0.2">
      <c r="A78917">
        <v>34</v>
      </c>
      <c r="B78917" s="1" t="s">
        <v>22</v>
      </c>
      <c r="C78917" s="1" t="s">
        <v>23</v>
      </c>
      <c r="D78917" s="1" t="s">
        <v>24</v>
      </c>
      <c r="E78917" s="1" t="s">
        <v>25</v>
      </c>
      <c r="F78917" s="1" t="s">
        <v>26</v>
      </c>
      <c r="G78917" s="1" t="s">
        <v>27</v>
      </c>
      <c r="H78917" s="2">
        <v>43739</v>
      </c>
      <c r="I78917" s="2">
        <v>43830</v>
      </c>
      <c r="J78917" s="2">
        <v>43740</v>
      </c>
      <c r="K78917" s="1" t="s">
        <v>21000</v>
      </c>
      <c r="L78917" s="1" t="s">
        <v>21550</v>
      </c>
      <c r="M78917" s="3">
        <v>0.47916666666666669</v>
      </c>
      <c r="N78917">
        <v>7.7</v>
      </c>
      <c r="O78917" s="1" t="s">
        <v>94628</v>
      </c>
      <c r="P78917">
        <v>42350</v>
      </c>
      <c r="Q78917" s="1" t="s">
        <v>97318</v>
      </c>
      <c r="R78917" s="1" t="s">
        <v>97319</v>
      </c>
      <c r="S78917" s="1" t="s">
        <v>97320</v>
      </c>
      <c r="T78917">
        <v>7.7</v>
      </c>
    </row>
    <row r="78918" spans="1:20" x14ac:dyDescent="0.2">
      <c r="A78918">
        <v>34</v>
      </c>
      <c r="B78918" s="1" t="s">
        <v>22</v>
      </c>
      <c r="C78918" s="1" t="s">
        <v>23</v>
      </c>
      <c r="D78918" s="1" t="s">
        <v>24</v>
      </c>
      <c r="E78918" s="1" t="s">
        <v>25</v>
      </c>
      <c r="F78918" s="1" t="s">
        <v>26</v>
      </c>
      <c r="G78918" s="1" t="s">
        <v>27</v>
      </c>
      <c r="H78918" s="2">
        <v>43739</v>
      </c>
      <c r="I78918" s="2">
        <v>43830</v>
      </c>
      <c r="J78918" s="2">
        <v>43740</v>
      </c>
      <c r="K78918" s="1" t="s">
        <v>21001</v>
      </c>
      <c r="L78918" s="1" t="s">
        <v>21550</v>
      </c>
      <c r="M78918" s="3">
        <v>0.47916666666666669</v>
      </c>
      <c r="N78918">
        <v>0.16</v>
      </c>
      <c r="O78918" s="1" t="s">
        <v>94629</v>
      </c>
      <c r="P78918">
        <v>462.08</v>
      </c>
      <c r="Q78918" s="1" t="s">
        <v>97318</v>
      </c>
      <c r="R78918" s="1" t="s">
        <v>97319</v>
      </c>
      <c r="S78918" s="1" t="s">
        <v>97320</v>
      </c>
      <c r="T78918">
        <v>0.16</v>
      </c>
    </row>
    <row r="78919" spans="1:20" x14ac:dyDescent="0.2">
      <c r="A78919">
        <v>34</v>
      </c>
      <c r="B78919" s="1" t="s">
        <v>22</v>
      </c>
      <c r="C78919" s="1" t="s">
        <v>23</v>
      </c>
      <c r="D78919" s="1" t="s">
        <v>24</v>
      </c>
      <c r="E78919" s="1" t="s">
        <v>25</v>
      </c>
      <c r="F78919" s="1" t="s">
        <v>26</v>
      </c>
      <c r="G78919" s="1" t="s">
        <v>27</v>
      </c>
      <c r="H78919" s="2">
        <v>43739</v>
      </c>
      <c r="I78919" s="2">
        <v>43830</v>
      </c>
      <c r="J78919" s="2">
        <v>43740</v>
      </c>
      <c r="K78919" s="1" t="s">
        <v>18496</v>
      </c>
      <c r="L78919" s="1" t="s">
        <v>21550</v>
      </c>
      <c r="M78919" s="3">
        <v>0.47916666666666669</v>
      </c>
      <c r="N78919">
        <v>4.72</v>
      </c>
      <c r="O78919" s="1" t="s">
        <v>94630</v>
      </c>
      <c r="P78919">
        <v>14160</v>
      </c>
      <c r="Q78919" s="1" t="s">
        <v>97318</v>
      </c>
      <c r="R78919" s="1" t="s">
        <v>97319</v>
      </c>
      <c r="S78919" s="1" t="s">
        <v>97320</v>
      </c>
      <c r="T78919">
        <v>4.72</v>
      </c>
    </row>
    <row r="78920" spans="1:20" x14ac:dyDescent="0.2">
      <c r="A78920">
        <v>34</v>
      </c>
      <c r="B78920" s="1" t="s">
        <v>22</v>
      </c>
      <c r="C78920" s="1" t="s">
        <v>23</v>
      </c>
      <c r="D78920" s="1" t="s">
        <v>24</v>
      </c>
      <c r="E78920" s="1" t="s">
        <v>25</v>
      </c>
      <c r="F78920" s="1" t="s">
        <v>26</v>
      </c>
      <c r="G78920" s="1" t="s">
        <v>27</v>
      </c>
      <c r="H78920" s="2">
        <v>43739</v>
      </c>
      <c r="I78920" s="2">
        <v>43830</v>
      </c>
      <c r="J78920" s="2">
        <v>43740</v>
      </c>
      <c r="K78920" s="1" t="s">
        <v>21002</v>
      </c>
      <c r="L78920" s="1" t="s">
        <v>21550</v>
      </c>
      <c r="M78920" s="3">
        <v>0.5625</v>
      </c>
      <c r="N78920">
        <v>8.5500000000000007</v>
      </c>
      <c r="O78920" s="1" t="s">
        <v>94631</v>
      </c>
      <c r="P78920">
        <v>1710</v>
      </c>
      <c r="Q78920" s="1" t="s">
        <v>97318</v>
      </c>
      <c r="R78920" s="1" t="s">
        <v>97319</v>
      </c>
      <c r="S78920" s="1" t="s">
        <v>97320</v>
      </c>
      <c r="T78920">
        <v>8.5500000000000007</v>
      </c>
    </row>
    <row r="78921" spans="1:20" x14ac:dyDescent="0.2">
      <c r="A78921">
        <v>34</v>
      </c>
      <c r="B78921" s="1" t="s">
        <v>22</v>
      </c>
      <c r="C78921" s="1" t="s">
        <v>23</v>
      </c>
      <c r="D78921" s="1" t="s">
        <v>24</v>
      </c>
      <c r="E78921" s="1" t="s">
        <v>25</v>
      </c>
      <c r="F78921" s="1" t="s">
        <v>26</v>
      </c>
      <c r="G78921" s="1" t="s">
        <v>27</v>
      </c>
      <c r="H78921" s="2">
        <v>43739</v>
      </c>
      <c r="I78921" s="2">
        <v>43830</v>
      </c>
      <c r="J78921" s="2">
        <v>43740</v>
      </c>
      <c r="K78921" s="1" t="s">
        <v>21002</v>
      </c>
      <c r="L78921" s="1" t="s">
        <v>21550</v>
      </c>
      <c r="M78921" s="3">
        <v>0.47916666666666669</v>
      </c>
      <c r="N78921">
        <v>7.8</v>
      </c>
      <c r="O78921" s="1" t="s">
        <v>94632</v>
      </c>
      <c r="P78921">
        <v>780</v>
      </c>
      <c r="Q78921" s="1" t="s">
        <v>97318</v>
      </c>
      <c r="R78921" s="1" t="s">
        <v>97319</v>
      </c>
      <c r="S78921" s="1" t="s">
        <v>97320</v>
      </c>
      <c r="T78921">
        <v>7.8</v>
      </c>
    </row>
    <row r="78922" spans="1:20" x14ac:dyDescent="0.2">
      <c r="A78922">
        <v>34</v>
      </c>
      <c r="B78922" s="1" t="s">
        <v>22</v>
      </c>
      <c r="C78922" s="1" t="s">
        <v>23</v>
      </c>
      <c r="D78922" s="1" t="s">
        <v>24</v>
      </c>
      <c r="E78922" s="1" t="s">
        <v>25</v>
      </c>
      <c r="F78922" s="1" t="s">
        <v>26</v>
      </c>
      <c r="G78922" s="1" t="s">
        <v>27</v>
      </c>
      <c r="H78922" s="2">
        <v>43739</v>
      </c>
      <c r="I78922" s="2">
        <v>43830</v>
      </c>
      <c r="J78922" s="2">
        <v>43740</v>
      </c>
      <c r="K78922" s="1" t="s">
        <v>21003</v>
      </c>
      <c r="L78922" s="1" t="s">
        <v>21550</v>
      </c>
      <c r="M78922" s="3">
        <v>0.47916666666666669</v>
      </c>
      <c r="N78922">
        <v>8.4000000000000005E-2</v>
      </c>
      <c r="O78922" s="1" t="s">
        <v>94633</v>
      </c>
      <c r="P78922">
        <v>504</v>
      </c>
      <c r="Q78922" s="1" t="s">
        <v>97318</v>
      </c>
      <c r="R78922" s="1" t="s">
        <v>97319</v>
      </c>
      <c r="S78922" s="1" t="s">
        <v>97320</v>
      </c>
      <c r="T78922">
        <v>8.4000000000000005E-2</v>
      </c>
    </row>
    <row r="78923" spans="1:20" x14ac:dyDescent="0.2">
      <c r="A78923">
        <v>34</v>
      </c>
      <c r="B78923" s="1" t="s">
        <v>22</v>
      </c>
      <c r="C78923" s="1" t="s">
        <v>23</v>
      </c>
      <c r="D78923" s="1" t="s">
        <v>24</v>
      </c>
      <c r="E78923" s="1" t="s">
        <v>25</v>
      </c>
      <c r="F78923" s="1" t="s">
        <v>26</v>
      </c>
      <c r="G78923" s="1" t="s">
        <v>27</v>
      </c>
      <c r="H78923" s="2">
        <v>43739</v>
      </c>
      <c r="I78923" s="2">
        <v>43830</v>
      </c>
      <c r="J78923" s="2">
        <v>43740</v>
      </c>
      <c r="K78923" s="1" t="s">
        <v>8062</v>
      </c>
      <c r="L78923" s="1" t="s">
        <v>21550</v>
      </c>
      <c r="M78923" s="3">
        <v>0.47916666666666669</v>
      </c>
      <c r="N78923">
        <v>1.96</v>
      </c>
      <c r="O78923" s="1" t="s">
        <v>94634</v>
      </c>
      <c r="P78923">
        <v>1960</v>
      </c>
      <c r="Q78923" s="1" t="s">
        <v>97318</v>
      </c>
      <c r="R78923" s="1" t="s">
        <v>97319</v>
      </c>
      <c r="S78923" s="1" t="s">
        <v>97320</v>
      </c>
      <c r="T78923">
        <v>1.96</v>
      </c>
    </row>
    <row r="78924" spans="1:20" x14ac:dyDescent="0.2">
      <c r="A78924">
        <v>34</v>
      </c>
      <c r="B78924" s="1" t="s">
        <v>22</v>
      </c>
      <c r="C78924" s="1" t="s">
        <v>23</v>
      </c>
      <c r="D78924" s="1" t="s">
        <v>24</v>
      </c>
      <c r="E78924" s="1" t="s">
        <v>25</v>
      </c>
      <c r="F78924" s="1" t="s">
        <v>26</v>
      </c>
      <c r="G78924" s="1" t="s">
        <v>27</v>
      </c>
      <c r="H78924" s="2">
        <v>43739</v>
      </c>
      <c r="I78924" s="2">
        <v>43830</v>
      </c>
      <c r="J78924" s="2">
        <v>43740</v>
      </c>
      <c r="K78924" s="1" t="s">
        <v>1064</v>
      </c>
      <c r="L78924" s="1" t="s">
        <v>21550</v>
      </c>
      <c r="M78924" s="3">
        <v>0.47916666666666669</v>
      </c>
      <c r="N78924">
        <v>12.555</v>
      </c>
      <c r="O78924" s="1" t="s">
        <v>94635</v>
      </c>
      <c r="P78924">
        <v>6277.5</v>
      </c>
      <c r="Q78924" s="1" t="s">
        <v>97318</v>
      </c>
      <c r="R78924" s="1" t="s">
        <v>97319</v>
      </c>
      <c r="S78924" s="1" t="s">
        <v>97320</v>
      </c>
      <c r="T78924">
        <v>12.555</v>
      </c>
    </row>
    <row r="78925" spans="1:20" x14ac:dyDescent="0.2">
      <c r="A78925">
        <v>34</v>
      </c>
      <c r="B78925" s="1" t="s">
        <v>22</v>
      </c>
      <c r="C78925" s="1" t="s">
        <v>23</v>
      </c>
      <c r="D78925" s="1" t="s">
        <v>24</v>
      </c>
      <c r="E78925" s="1" t="s">
        <v>25</v>
      </c>
      <c r="F78925" s="1" t="s">
        <v>26</v>
      </c>
      <c r="G78925" s="1" t="s">
        <v>27</v>
      </c>
      <c r="H78925" s="2">
        <v>43739</v>
      </c>
      <c r="I78925" s="2">
        <v>43830</v>
      </c>
      <c r="J78925" s="2">
        <v>43740</v>
      </c>
      <c r="K78925" s="1" t="s">
        <v>3290</v>
      </c>
      <c r="L78925" s="1" t="s">
        <v>21550</v>
      </c>
      <c r="M78925" s="3">
        <v>0.47916666666666669</v>
      </c>
      <c r="N78925">
        <v>58.5</v>
      </c>
      <c r="O78925" s="1" t="s">
        <v>94636</v>
      </c>
      <c r="P78925">
        <v>877.5</v>
      </c>
      <c r="Q78925" s="1" t="s">
        <v>97318</v>
      </c>
      <c r="R78925" s="1" t="s">
        <v>97319</v>
      </c>
      <c r="S78925" s="1" t="s">
        <v>97320</v>
      </c>
      <c r="T78925">
        <v>58.5</v>
      </c>
    </row>
    <row r="78926" spans="1:20" x14ac:dyDescent="0.2">
      <c r="A78926">
        <v>34</v>
      </c>
      <c r="B78926" s="1" t="s">
        <v>22</v>
      </c>
      <c r="C78926" s="1" t="s">
        <v>23</v>
      </c>
      <c r="D78926" s="1" t="s">
        <v>24</v>
      </c>
      <c r="E78926" s="1" t="s">
        <v>25</v>
      </c>
      <c r="F78926" s="1" t="s">
        <v>26</v>
      </c>
      <c r="G78926" s="1" t="s">
        <v>27</v>
      </c>
      <c r="H78926" s="2">
        <v>43739</v>
      </c>
      <c r="I78926" s="2">
        <v>43830</v>
      </c>
      <c r="J78926" s="2">
        <v>43740</v>
      </c>
      <c r="K78926" s="1" t="s">
        <v>966</v>
      </c>
      <c r="L78926" s="1" t="s">
        <v>21550</v>
      </c>
      <c r="M78926" s="3">
        <v>0.47916666666666669</v>
      </c>
      <c r="N78926">
        <v>10.69</v>
      </c>
      <c r="O78926" s="1" t="s">
        <v>94637</v>
      </c>
      <c r="P78926">
        <v>3207</v>
      </c>
      <c r="Q78926" s="1" t="s">
        <v>97318</v>
      </c>
      <c r="R78926" s="1" t="s">
        <v>97319</v>
      </c>
      <c r="S78926" s="1" t="s">
        <v>97320</v>
      </c>
      <c r="T78926">
        <v>10.69</v>
      </c>
    </row>
    <row r="78927" spans="1:20" x14ac:dyDescent="0.2">
      <c r="A78927">
        <v>34</v>
      </c>
      <c r="B78927" s="1" t="s">
        <v>22</v>
      </c>
      <c r="C78927" s="1" t="s">
        <v>23</v>
      </c>
      <c r="D78927" s="1" t="s">
        <v>24</v>
      </c>
      <c r="E78927" s="1" t="s">
        <v>25</v>
      </c>
      <c r="F78927" s="1" t="s">
        <v>26</v>
      </c>
      <c r="G78927" s="1" t="s">
        <v>27</v>
      </c>
      <c r="H78927" s="2">
        <v>43739</v>
      </c>
      <c r="I78927" s="2">
        <v>43830</v>
      </c>
      <c r="J78927" s="2">
        <v>43740</v>
      </c>
      <c r="K78927" s="1" t="s">
        <v>9388</v>
      </c>
      <c r="L78927" s="1" t="s">
        <v>21550</v>
      </c>
      <c r="M78927" s="3">
        <v>0.5625</v>
      </c>
      <c r="N78927">
        <v>0.55000000000000004</v>
      </c>
      <c r="O78927" s="1" t="s">
        <v>94638</v>
      </c>
      <c r="P78927">
        <v>111.65</v>
      </c>
      <c r="Q78927" s="1" t="s">
        <v>97318</v>
      </c>
      <c r="R78927" s="1" t="s">
        <v>97319</v>
      </c>
      <c r="S78927" s="1" t="s">
        <v>97320</v>
      </c>
      <c r="T78927">
        <v>0.55000000000000004</v>
      </c>
    </row>
    <row r="78928" spans="1:20" x14ac:dyDescent="0.2">
      <c r="A78928">
        <v>34</v>
      </c>
      <c r="B78928" s="1" t="s">
        <v>22</v>
      </c>
      <c r="C78928" s="1" t="s">
        <v>23</v>
      </c>
      <c r="D78928" s="1" t="s">
        <v>24</v>
      </c>
      <c r="E78928" s="1" t="s">
        <v>25</v>
      </c>
      <c r="F78928" s="1" t="s">
        <v>26</v>
      </c>
      <c r="G78928" s="1" t="s">
        <v>27</v>
      </c>
      <c r="H78928" s="2">
        <v>43739</v>
      </c>
      <c r="I78928" s="2">
        <v>43830</v>
      </c>
      <c r="J78928" s="2">
        <v>43740</v>
      </c>
      <c r="K78928" s="1" t="s">
        <v>9388</v>
      </c>
      <c r="L78928" s="1" t="s">
        <v>21550</v>
      </c>
      <c r="M78928" s="3">
        <v>0.47916666666666669</v>
      </c>
      <c r="N78928">
        <v>0.5</v>
      </c>
      <c r="O78928" s="1" t="s">
        <v>94639</v>
      </c>
      <c r="P78928">
        <v>125</v>
      </c>
      <c r="Q78928" s="1" t="s">
        <v>97318</v>
      </c>
      <c r="R78928" s="1" t="s">
        <v>97319</v>
      </c>
      <c r="S78928" s="1" t="s">
        <v>97320</v>
      </c>
      <c r="T78928">
        <v>0.5</v>
      </c>
    </row>
    <row r="78929" spans="1:22" x14ac:dyDescent="0.2">
      <c r="A78929">
        <v>34</v>
      </c>
      <c r="B78929" s="1" t="s">
        <v>22</v>
      </c>
      <c r="C78929" s="1" t="s">
        <v>23</v>
      </c>
      <c r="D78929" s="1" t="s">
        <v>24</v>
      </c>
      <c r="E78929" s="1" t="s">
        <v>25</v>
      </c>
      <c r="F78929" s="1" t="s">
        <v>26</v>
      </c>
      <c r="G78929" s="1" t="s">
        <v>27</v>
      </c>
      <c r="H78929" s="2">
        <v>43739</v>
      </c>
      <c r="I78929" s="2">
        <v>43830</v>
      </c>
      <c r="J78929" s="2">
        <v>43740</v>
      </c>
      <c r="K78929" s="1" t="s">
        <v>19402</v>
      </c>
      <c r="L78929" s="1" t="s">
        <v>21550</v>
      </c>
      <c r="M78929" s="3">
        <v>0.47916666666666669</v>
      </c>
      <c r="N78929">
        <v>0.28999999999999998</v>
      </c>
      <c r="O78929" s="1" t="s">
        <v>94640</v>
      </c>
      <c r="P78929">
        <v>29</v>
      </c>
      <c r="Q78929" s="1" t="s">
        <v>97318</v>
      </c>
      <c r="R78929" s="1" t="s">
        <v>97319</v>
      </c>
      <c r="S78929" s="1" t="s">
        <v>97320</v>
      </c>
      <c r="T78929">
        <v>0.28999999999999998</v>
      </c>
    </row>
    <row r="78930" spans="1:22" x14ac:dyDescent="0.2">
      <c r="A78930">
        <v>34</v>
      </c>
      <c r="B78930" s="1" t="s">
        <v>22</v>
      </c>
      <c r="C78930" s="1" t="s">
        <v>23</v>
      </c>
      <c r="D78930" s="1" t="s">
        <v>24</v>
      </c>
      <c r="E78930" s="1" t="s">
        <v>25</v>
      </c>
      <c r="F78930" s="1" t="s">
        <v>26</v>
      </c>
      <c r="G78930" s="1" t="s">
        <v>27</v>
      </c>
      <c r="H78930" s="2">
        <v>43739</v>
      </c>
      <c r="I78930" s="2">
        <v>43830</v>
      </c>
      <c r="J78930" s="2">
        <v>43740</v>
      </c>
      <c r="K78930" s="1" t="s">
        <v>21004</v>
      </c>
      <c r="L78930" s="1" t="s">
        <v>21550</v>
      </c>
      <c r="M78930" s="3">
        <v>0.47916666666666669</v>
      </c>
      <c r="N78930">
        <v>0.40400000000000003</v>
      </c>
      <c r="O78930" s="1" t="s">
        <v>94641</v>
      </c>
      <c r="P78930">
        <v>80.8</v>
      </c>
      <c r="Q78930" s="1" t="s">
        <v>97318</v>
      </c>
      <c r="R78930" s="1" t="s">
        <v>97319</v>
      </c>
      <c r="S78930" s="1" t="s">
        <v>97320</v>
      </c>
      <c r="T78930">
        <v>0.40400000000000003</v>
      </c>
    </row>
    <row r="78931" spans="1:22" x14ac:dyDescent="0.2">
      <c r="A78931">
        <v>34</v>
      </c>
      <c r="B78931" s="1" t="s">
        <v>22</v>
      </c>
      <c r="C78931" s="1" t="s">
        <v>23</v>
      </c>
      <c r="D78931" s="1" t="s">
        <v>24</v>
      </c>
      <c r="E78931" s="1" t="s">
        <v>25</v>
      </c>
      <c r="F78931" s="1" t="s">
        <v>26</v>
      </c>
      <c r="G78931" s="1" t="s">
        <v>27</v>
      </c>
      <c r="H78931" s="2">
        <v>43739</v>
      </c>
      <c r="I78931" s="2">
        <v>43830</v>
      </c>
      <c r="J78931" s="2">
        <v>43740</v>
      </c>
      <c r="K78931" s="1" t="s">
        <v>7675</v>
      </c>
      <c r="L78931" s="1" t="s">
        <v>21550</v>
      </c>
      <c r="M78931" s="3">
        <v>0.47916666666666669</v>
      </c>
      <c r="N78931">
        <v>0.44900000000000001</v>
      </c>
      <c r="O78931" s="1" t="s">
        <v>94642</v>
      </c>
      <c r="P78931">
        <v>898</v>
      </c>
      <c r="Q78931" s="1" t="s">
        <v>97318</v>
      </c>
      <c r="R78931" s="1" t="s">
        <v>97319</v>
      </c>
      <c r="S78931" s="1" t="s">
        <v>97320</v>
      </c>
      <c r="T78931">
        <v>0.44900000000000001</v>
      </c>
    </row>
    <row r="78932" spans="1:22" x14ac:dyDescent="0.2">
      <c r="A78932">
        <v>34</v>
      </c>
      <c r="B78932" s="1" t="s">
        <v>22</v>
      </c>
      <c r="C78932" s="1" t="s">
        <v>23</v>
      </c>
      <c r="D78932" s="1" t="s">
        <v>24</v>
      </c>
      <c r="E78932" s="1" t="s">
        <v>25</v>
      </c>
      <c r="F78932" s="1" t="s">
        <v>26</v>
      </c>
      <c r="G78932" s="1" t="s">
        <v>27</v>
      </c>
      <c r="H78932" s="2">
        <v>43739</v>
      </c>
      <c r="I78932" s="2">
        <v>43830</v>
      </c>
      <c r="J78932" s="2">
        <v>43740</v>
      </c>
      <c r="K78932" s="1" t="s">
        <v>16165</v>
      </c>
      <c r="L78932" s="1" t="s">
        <v>21550</v>
      </c>
      <c r="M78932" s="3">
        <v>0.47916666666666669</v>
      </c>
      <c r="N78932">
        <v>2.35</v>
      </c>
      <c r="O78932" s="1" t="s">
        <v>94643</v>
      </c>
      <c r="P78932">
        <v>141</v>
      </c>
      <c r="Q78932" s="1" t="s">
        <v>97318</v>
      </c>
      <c r="R78932" s="1" t="s">
        <v>97319</v>
      </c>
      <c r="S78932" s="1" t="s">
        <v>97320</v>
      </c>
      <c r="T78932">
        <v>2.35</v>
      </c>
    </row>
    <row r="78933" spans="1:22" x14ac:dyDescent="0.2">
      <c r="A78933">
        <v>34</v>
      </c>
      <c r="B78933" s="1" t="s">
        <v>22</v>
      </c>
      <c r="C78933" s="1" t="s">
        <v>23</v>
      </c>
      <c r="D78933" s="1" t="s">
        <v>24</v>
      </c>
      <c r="E78933" s="1" t="s">
        <v>25</v>
      </c>
      <c r="F78933" s="1" t="s">
        <v>26</v>
      </c>
      <c r="G78933" s="1" t="s">
        <v>27</v>
      </c>
      <c r="H78933" s="2">
        <v>43739</v>
      </c>
      <c r="I78933" s="2">
        <v>43830</v>
      </c>
      <c r="J78933" s="2">
        <v>43740</v>
      </c>
      <c r="K78933" s="1" t="s">
        <v>11132</v>
      </c>
      <c r="L78933" s="1" t="s">
        <v>21550</v>
      </c>
      <c r="M78933" s="3">
        <v>0.47916666666666669</v>
      </c>
      <c r="N78933">
        <v>5.5940000000000003</v>
      </c>
      <c r="O78933" s="1" t="s">
        <v>94644</v>
      </c>
      <c r="P78933">
        <v>167.82</v>
      </c>
      <c r="Q78933" s="1" t="s">
        <v>97318</v>
      </c>
      <c r="R78933" s="1" t="s">
        <v>97319</v>
      </c>
      <c r="S78933" s="1" t="s">
        <v>97320</v>
      </c>
      <c r="T78933">
        <v>5.5940000000000003</v>
      </c>
    </row>
    <row r="78934" spans="1:22" x14ac:dyDescent="0.2">
      <c r="A78934">
        <v>34</v>
      </c>
      <c r="B78934" s="1" t="s">
        <v>22</v>
      </c>
      <c r="C78934" s="1" t="s">
        <v>23</v>
      </c>
      <c r="D78934" s="1" t="s">
        <v>24</v>
      </c>
      <c r="E78934" s="1" t="s">
        <v>25</v>
      </c>
      <c r="F78934" s="1" t="s">
        <v>26</v>
      </c>
      <c r="G78934" s="1" t="s">
        <v>27</v>
      </c>
      <c r="H78934" s="2">
        <v>43739</v>
      </c>
      <c r="I78934" s="2">
        <v>43830</v>
      </c>
      <c r="J78934" s="2">
        <v>43740</v>
      </c>
      <c r="K78934" s="1" t="s">
        <v>19851</v>
      </c>
      <c r="L78934" s="1" t="s">
        <v>21550</v>
      </c>
      <c r="M78934" s="3">
        <v>0.47916666666666669</v>
      </c>
      <c r="N78934">
        <v>0.3</v>
      </c>
      <c r="O78934" s="1" t="s">
        <v>94645</v>
      </c>
      <c r="P78934">
        <v>153</v>
      </c>
      <c r="Q78934" s="1" t="s">
        <v>97318</v>
      </c>
      <c r="R78934" s="1" t="s">
        <v>97319</v>
      </c>
      <c r="S78934" s="1" t="s">
        <v>97320</v>
      </c>
      <c r="T78934">
        <v>0.3</v>
      </c>
    </row>
    <row r="78935" spans="1:22" x14ac:dyDescent="0.2">
      <c r="A78935">
        <v>34</v>
      </c>
      <c r="B78935" s="1" t="s">
        <v>22</v>
      </c>
      <c r="C78935" s="1" t="s">
        <v>23</v>
      </c>
      <c r="D78935" s="1" t="s">
        <v>24</v>
      </c>
      <c r="E78935" s="1" t="s">
        <v>25</v>
      </c>
      <c r="F78935" s="1" t="s">
        <v>26</v>
      </c>
      <c r="G78935" s="1" t="s">
        <v>27</v>
      </c>
      <c r="H78935" s="2">
        <v>43739</v>
      </c>
      <c r="I78935" s="2">
        <v>43830</v>
      </c>
      <c r="J78935" s="2">
        <v>43740</v>
      </c>
      <c r="K78935" s="1" t="s">
        <v>21005</v>
      </c>
      <c r="L78935" s="1" t="s">
        <v>21550</v>
      </c>
      <c r="M78935" s="3">
        <v>0.47916666666666669</v>
      </c>
      <c r="N78935">
        <v>0.61</v>
      </c>
      <c r="O78935" s="1" t="s">
        <v>94646</v>
      </c>
      <c r="P78935">
        <v>499.59</v>
      </c>
      <c r="Q78935" s="1" t="s">
        <v>97318</v>
      </c>
      <c r="R78935" s="1" t="s">
        <v>97319</v>
      </c>
      <c r="S78935" s="1" t="s">
        <v>97320</v>
      </c>
      <c r="T78935">
        <v>0.61</v>
      </c>
    </row>
    <row r="78936" spans="1:22" x14ac:dyDescent="0.2">
      <c r="A78936">
        <v>34</v>
      </c>
      <c r="B78936" s="1" t="s">
        <v>22</v>
      </c>
      <c r="C78936" s="1" t="s">
        <v>23</v>
      </c>
      <c r="D78936" s="1" t="s">
        <v>24</v>
      </c>
      <c r="E78936" s="1" t="s">
        <v>25</v>
      </c>
      <c r="F78936" s="1" t="s">
        <v>26</v>
      </c>
      <c r="G78936" s="1" t="s">
        <v>27</v>
      </c>
      <c r="H78936" s="2">
        <v>43739</v>
      </c>
      <c r="I78936" s="2">
        <v>43830</v>
      </c>
      <c r="J78936" s="2">
        <v>43740</v>
      </c>
      <c r="K78936" s="1" t="s">
        <v>16369</v>
      </c>
      <c r="L78936" s="1" t="s">
        <v>21550</v>
      </c>
      <c r="M78936" s="3">
        <v>0.5625</v>
      </c>
      <c r="N78936">
        <v>3.33</v>
      </c>
      <c r="O78936" s="1" t="s">
        <v>94647</v>
      </c>
      <c r="P78936">
        <v>1665</v>
      </c>
      <c r="Q78936" s="1" t="s">
        <v>97318</v>
      </c>
      <c r="R78936" s="1" t="s">
        <v>97319</v>
      </c>
      <c r="S78936" s="1" t="s">
        <v>97320</v>
      </c>
      <c r="T78936">
        <v>3.33</v>
      </c>
    </row>
    <row r="78937" spans="1:22" x14ac:dyDescent="0.2">
      <c r="A78937">
        <v>34</v>
      </c>
      <c r="B78937" s="1" t="s">
        <v>22</v>
      </c>
      <c r="C78937" s="1" t="s">
        <v>23</v>
      </c>
      <c r="D78937" s="1" t="s">
        <v>24</v>
      </c>
      <c r="E78937" s="1" t="s">
        <v>25</v>
      </c>
      <c r="F78937" s="1" t="s">
        <v>26</v>
      </c>
      <c r="G78937" s="1" t="s">
        <v>27</v>
      </c>
      <c r="H78937" s="2">
        <v>43739</v>
      </c>
      <c r="I78937" s="2">
        <v>43830</v>
      </c>
      <c r="J78937" s="2">
        <v>43740</v>
      </c>
      <c r="K78937" s="1" t="s">
        <v>16369</v>
      </c>
      <c r="L78937" s="1" t="s">
        <v>21550</v>
      </c>
      <c r="M78937" s="3">
        <v>0.47916666666666669</v>
      </c>
      <c r="N78937">
        <v>2.794</v>
      </c>
      <c r="O78937" s="1" t="s">
        <v>94648</v>
      </c>
      <c r="P78937">
        <v>279.39999999999998</v>
      </c>
      <c r="Q78937" s="1" t="s">
        <v>97318</v>
      </c>
      <c r="R78937" s="1" t="s">
        <v>97319</v>
      </c>
      <c r="S78937" s="1" t="s">
        <v>97320</v>
      </c>
      <c r="T78937">
        <v>2.794</v>
      </c>
    </row>
    <row r="78938" spans="1:22" x14ac:dyDescent="0.2">
      <c r="A78938">
        <v>34</v>
      </c>
      <c r="B78938" s="1" t="s">
        <v>22</v>
      </c>
      <c r="C78938" s="1" t="s">
        <v>23</v>
      </c>
      <c r="D78938" s="1" t="s">
        <v>24</v>
      </c>
      <c r="E78938" s="1" t="s">
        <v>25</v>
      </c>
      <c r="F78938" s="1" t="s">
        <v>26</v>
      </c>
      <c r="G78938" s="1" t="s">
        <v>27</v>
      </c>
      <c r="H78938" s="2">
        <v>43739</v>
      </c>
      <c r="I78938" s="2">
        <v>43830</v>
      </c>
      <c r="J78938" s="2">
        <v>43740</v>
      </c>
      <c r="K78938" s="1" t="s">
        <v>14096</v>
      </c>
      <c r="L78938" s="1" t="s">
        <v>21550</v>
      </c>
      <c r="M78938" s="3">
        <v>0.5625</v>
      </c>
      <c r="N78938">
        <v>4.4779999999999998</v>
      </c>
      <c r="O78938" s="1" t="s">
        <v>94649</v>
      </c>
      <c r="P78938">
        <v>223.9</v>
      </c>
      <c r="Q78938" s="1" t="s">
        <v>97318</v>
      </c>
      <c r="R78938" s="1" t="s">
        <v>97319</v>
      </c>
      <c r="S78938" s="1" t="s">
        <v>97320</v>
      </c>
      <c r="T78938">
        <v>4.4779999999999998</v>
      </c>
    </row>
    <row r="78939" spans="1:22" x14ac:dyDescent="0.2">
      <c r="A78939">
        <v>34</v>
      </c>
      <c r="B78939" s="1" t="s">
        <v>22</v>
      </c>
      <c r="C78939" s="1" t="s">
        <v>23</v>
      </c>
      <c r="D78939" s="1" t="s">
        <v>24</v>
      </c>
      <c r="E78939" s="1" t="s">
        <v>25</v>
      </c>
      <c r="F78939" s="1" t="s">
        <v>26</v>
      </c>
      <c r="G78939" s="1" t="s">
        <v>27</v>
      </c>
      <c r="H78939" s="2">
        <v>43739</v>
      </c>
      <c r="I78939" s="2">
        <v>43830</v>
      </c>
      <c r="J78939" s="2">
        <v>43740</v>
      </c>
      <c r="K78939" s="1" t="s">
        <v>14096</v>
      </c>
      <c r="L78939" s="1" t="s">
        <v>21550</v>
      </c>
      <c r="M78939" s="3">
        <v>0.47916666666666669</v>
      </c>
      <c r="N78939">
        <v>4.5389999999999997</v>
      </c>
      <c r="O78939" s="1" t="s">
        <v>94650</v>
      </c>
      <c r="P78939">
        <v>226.95</v>
      </c>
      <c r="Q78939" s="1" t="s">
        <v>97318</v>
      </c>
      <c r="R78939" s="1" t="s">
        <v>97319</v>
      </c>
      <c r="S78939" s="1" t="s">
        <v>97320</v>
      </c>
      <c r="T78939">
        <v>4.5389999999999997</v>
      </c>
    </row>
    <row r="78940" spans="1:22" x14ac:dyDescent="0.2">
      <c r="A78940">
        <v>34</v>
      </c>
      <c r="B78940" s="1" t="s">
        <v>22</v>
      </c>
      <c r="C78940" s="1" t="s">
        <v>23</v>
      </c>
      <c r="D78940" s="1" t="s">
        <v>24</v>
      </c>
      <c r="E78940" s="1" t="s">
        <v>25</v>
      </c>
      <c r="F78940" s="1" t="s">
        <v>26</v>
      </c>
      <c r="G78940" s="1" t="s">
        <v>27</v>
      </c>
      <c r="H78940" s="2">
        <v>43739</v>
      </c>
      <c r="I78940" s="2">
        <v>43830</v>
      </c>
      <c r="J78940" s="2">
        <v>43740</v>
      </c>
      <c r="K78940" s="1" t="s">
        <v>21006</v>
      </c>
      <c r="L78940" s="1" t="s">
        <v>21550</v>
      </c>
      <c r="M78940" s="3">
        <v>0.47916666666666669</v>
      </c>
      <c r="O78940" s="1"/>
      <c r="Q78940" s="1"/>
      <c r="R78940" s="1"/>
      <c r="S78940" s="1"/>
      <c r="U78940">
        <v>8.7260000000000009</v>
      </c>
      <c r="V78940">
        <v>78.534000000000006</v>
      </c>
    </row>
    <row r="78941" spans="1:22" x14ac:dyDescent="0.2">
      <c r="A78941">
        <v>34</v>
      </c>
      <c r="B78941" s="1" t="s">
        <v>22</v>
      </c>
      <c r="C78941" s="1" t="s">
        <v>23</v>
      </c>
      <c r="D78941" s="1" t="s">
        <v>24</v>
      </c>
      <c r="E78941" s="1" t="s">
        <v>25</v>
      </c>
      <c r="F78941" s="1" t="s">
        <v>26</v>
      </c>
      <c r="G78941" s="1" t="s">
        <v>27</v>
      </c>
      <c r="H78941" s="2">
        <v>43739</v>
      </c>
      <c r="I78941" s="2">
        <v>43830</v>
      </c>
      <c r="J78941" s="2">
        <v>43740</v>
      </c>
      <c r="K78941" s="1" t="s">
        <v>13931</v>
      </c>
      <c r="L78941" s="1" t="s">
        <v>21550</v>
      </c>
      <c r="M78941" s="3">
        <v>0.47916666666666669</v>
      </c>
      <c r="N78941">
        <v>1.79</v>
      </c>
      <c r="O78941" s="1" t="s">
        <v>94651</v>
      </c>
      <c r="P78941">
        <v>499.41</v>
      </c>
      <c r="Q78941" s="1" t="s">
        <v>97318</v>
      </c>
      <c r="R78941" s="1" t="s">
        <v>97319</v>
      </c>
      <c r="S78941" s="1" t="s">
        <v>97320</v>
      </c>
      <c r="T78941">
        <v>1.79</v>
      </c>
    </row>
    <row r="78942" spans="1:22" x14ac:dyDescent="0.2">
      <c r="A78942">
        <v>34</v>
      </c>
      <c r="B78942" s="1" t="s">
        <v>22</v>
      </c>
      <c r="C78942" s="1" t="s">
        <v>23</v>
      </c>
      <c r="D78942" s="1" t="s">
        <v>24</v>
      </c>
      <c r="E78942" s="1" t="s">
        <v>25</v>
      </c>
      <c r="F78942" s="1" t="s">
        <v>26</v>
      </c>
      <c r="G78942" s="1" t="s">
        <v>27</v>
      </c>
      <c r="H78942" s="2">
        <v>43739</v>
      </c>
      <c r="I78942" s="2">
        <v>43830</v>
      </c>
      <c r="J78942" s="2">
        <v>43740</v>
      </c>
      <c r="K78942" s="1" t="s">
        <v>21007</v>
      </c>
      <c r="L78942" s="1" t="s">
        <v>21550</v>
      </c>
      <c r="M78942" s="3">
        <v>0.5625</v>
      </c>
      <c r="N78942">
        <v>0.42</v>
      </c>
      <c r="O78942" s="1" t="s">
        <v>94619</v>
      </c>
      <c r="P78942">
        <v>462</v>
      </c>
      <c r="Q78942" s="1" t="s">
        <v>97318</v>
      </c>
      <c r="R78942" s="1" t="s">
        <v>97319</v>
      </c>
      <c r="S78942" s="1" t="s">
        <v>97320</v>
      </c>
      <c r="T78942">
        <v>0.42</v>
      </c>
    </row>
    <row r="78943" spans="1:22" x14ac:dyDescent="0.2">
      <c r="A78943">
        <v>34</v>
      </c>
      <c r="B78943" s="1" t="s">
        <v>22</v>
      </c>
      <c r="C78943" s="1" t="s">
        <v>23</v>
      </c>
      <c r="D78943" s="1" t="s">
        <v>24</v>
      </c>
      <c r="E78943" s="1" t="s">
        <v>25</v>
      </c>
      <c r="F78943" s="1" t="s">
        <v>26</v>
      </c>
      <c r="G78943" s="1" t="s">
        <v>27</v>
      </c>
      <c r="H78943" s="2">
        <v>43739</v>
      </c>
      <c r="I78943" s="2">
        <v>43830</v>
      </c>
      <c r="J78943" s="2">
        <v>43740</v>
      </c>
      <c r="K78943" s="1" t="s">
        <v>21007</v>
      </c>
      <c r="L78943" s="1" t="s">
        <v>21550</v>
      </c>
      <c r="M78943" s="3">
        <v>0.47916666666666669</v>
      </c>
      <c r="N78943">
        <v>0.41</v>
      </c>
      <c r="O78943" s="1" t="s">
        <v>94652</v>
      </c>
      <c r="P78943">
        <v>451</v>
      </c>
      <c r="Q78943" s="1" t="s">
        <v>97318</v>
      </c>
      <c r="R78943" s="1" t="s">
        <v>97319</v>
      </c>
      <c r="S78943" s="1" t="s">
        <v>97320</v>
      </c>
      <c r="T78943">
        <v>0.41</v>
      </c>
    </row>
    <row r="78944" spans="1:22" x14ac:dyDescent="0.2">
      <c r="A78944">
        <v>34</v>
      </c>
      <c r="B78944" s="1" t="s">
        <v>22</v>
      </c>
      <c r="C78944" s="1" t="s">
        <v>23</v>
      </c>
      <c r="D78944" s="1" t="s">
        <v>24</v>
      </c>
      <c r="E78944" s="1" t="s">
        <v>25</v>
      </c>
      <c r="F78944" s="1" t="s">
        <v>26</v>
      </c>
      <c r="G78944" s="1" t="s">
        <v>27</v>
      </c>
      <c r="H78944" s="2">
        <v>43739</v>
      </c>
      <c r="I78944" s="2">
        <v>43830</v>
      </c>
      <c r="J78944" s="2">
        <v>43740</v>
      </c>
      <c r="K78944" s="1" t="s">
        <v>18224</v>
      </c>
      <c r="L78944" s="1" t="s">
        <v>21550</v>
      </c>
      <c r="M78944" s="3">
        <v>0.47916666666666669</v>
      </c>
      <c r="N78944">
        <v>0.64</v>
      </c>
      <c r="O78944" s="1" t="s">
        <v>94653</v>
      </c>
      <c r="P78944">
        <v>640</v>
      </c>
      <c r="Q78944" s="1" t="s">
        <v>97318</v>
      </c>
      <c r="R78944" s="1" t="s">
        <v>97319</v>
      </c>
      <c r="S78944" s="1" t="s">
        <v>97320</v>
      </c>
      <c r="T78944">
        <v>0.64</v>
      </c>
    </row>
    <row r="78945" spans="1:20" x14ac:dyDescent="0.2">
      <c r="A78945">
        <v>34</v>
      </c>
      <c r="B78945" s="1" t="s">
        <v>22</v>
      </c>
      <c r="C78945" s="1" t="s">
        <v>23</v>
      </c>
      <c r="D78945" s="1" t="s">
        <v>24</v>
      </c>
      <c r="E78945" s="1" t="s">
        <v>25</v>
      </c>
      <c r="F78945" s="1" t="s">
        <v>26</v>
      </c>
      <c r="G78945" s="1" t="s">
        <v>27</v>
      </c>
      <c r="H78945" s="2">
        <v>43739</v>
      </c>
      <c r="I78945" s="2">
        <v>43830</v>
      </c>
      <c r="J78945" s="2">
        <v>43740</v>
      </c>
      <c r="K78945" s="1" t="s">
        <v>16881</v>
      </c>
      <c r="L78945" s="1" t="s">
        <v>21550</v>
      </c>
      <c r="M78945" s="3">
        <v>0.47916666666666669</v>
      </c>
      <c r="N78945">
        <v>1.6879999999999999</v>
      </c>
      <c r="O78945" s="1" t="s">
        <v>94654</v>
      </c>
      <c r="P78945">
        <v>675.2</v>
      </c>
      <c r="Q78945" s="1" t="s">
        <v>97318</v>
      </c>
      <c r="R78945" s="1" t="s">
        <v>97319</v>
      </c>
      <c r="S78945" s="1" t="s">
        <v>97320</v>
      </c>
      <c r="T78945">
        <v>1.6879999999999999</v>
      </c>
    </row>
    <row r="78946" spans="1:20" x14ac:dyDescent="0.2">
      <c r="A78946">
        <v>34</v>
      </c>
      <c r="B78946" s="1" t="s">
        <v>22</v>
      </c>
      <c r="C78946" s="1" t="s">
        <v>23</v>
      </c>
      <c r="D78946" s="1" t="s">
        <v>24</v>
      </c>
      <c r="E78946" s="1" t="s">
        <v>25</v>
      </c>
      <c r="F78946" s="1" t="s">
        <v>26</v>
      </c>
      <c r="G78946" s="1" t="s">
        <v>27</v>
      </c>
      <c r="H78946" s="2">
        <v>43739</v>
      </c>
      <c r="I78946" s="2">
        <v>43830</v>
      </c>
      <c r="J78946" s="2">
        <v>43740</v>
      </c>
      <c r="K78946" s="1" t="s">
        <v>21008</v>
      </c>
      <c r="L78946" s="1" t="s">
        <v>21550</v>
      </c>
      <c r="M78946" s="3">
        <v>0.5625</v>
      </c>
      <c r="N78946">
        <v>0.496</v>
      </c>
      <c r="O78946" s="1" t="s">
        <v>94655</v>
      </c>
      <c r="P78946">
        <v>124</v>
      </c>
      <c r="Q78946" s="1" t="s">
        <v>97318</v>
      </c>
      <c r="R78946" s="1" t="s">
        <v>97319</v>
      </c>
      <c r="S78946" s="1" t="s">
        <v>97320</v>
      </c>
      <c r="T78946">
        <v>0.496</v>
      </c>
    </row>
    <row r="78947" spans="1:20" x14ac:dyDescent="0.2">
      <c r="A78947">
        <v>34</v>
      </c>
      <c r="B78947" s="1" t="s">
        <v>22</v>
      </c>
      <c r="C78947" s="1" t="s">
        <v>23</v>
      </c>
      <c r="D78947" s="1" t="s">
        <v>24</v>
      </c>
      <c r="E78947" s="1" t="s">
        <v>25</v>
      </c>
      <c r="F78947" s="1" t="s">
        <v>26</v>
      </c>
      <c r="G78947" s="1" t="s">
        <v>27</v>
      </c>
      <c r="H78947" s="2">
        <v>43739</v>
      </c>
      <c r="I78947" s="2">
        <v>43830</v>
      </c>
      <c r="J78947" s="2">
        <v>43740</v>
      </c>
      <c r="K78947" s="1" t="s">
        <v>21008</v>
      </c>
      <c r="L78947" s="1" t="s">
        <v>21550</v>
      </c>
      <c r="M78947" s="3">
        <v>0.47916666666666669</v>
      </c>
      <c r="N78947">
        <v>0.81699999999999995</v>
      </c>
      <c r="O78947" s="1" t="s">
        <v>94656</v>
      </c>
      <c r="P78947">
        <v>122.55</v>
      </c>
      <c r="Q78947" s="1" t="s">
        <v>97318</v>
      </c>
      <c r="R78947" s="1" t="s">
        <v>97319</v>
      </c>
      <c r="S78947" s="1" t="s">
        <v>97320</v>
      </c>
      <c r="T78947">
        <v>0.81699999999999995</v>
      </c>
    </row>
    <row r="78948" spans="1:20" x14ac:dyDescent="0.2">
      <c r="A78948">
        <v>34</v>
      </c>
      <c r="B78948" s="1" t="s">
        <v>22</v>
      </c>
      <c r="C78948" s="1" t="s">
        <v>23</v>
      </c>
      <c r="D78948" s="1" t="s">
        <v>24</v>
      </c>
      <c r="E78948" s="1" t="s">
        <v>25</v>
      </c>
      <c r="F78948" s="1" t="s">
        <v>26</v>
      </c>
      <c r="G78948" s="1" t="s">
        <v>27</v>
      </c>
      <c r="H78948" s="2">
        <v>43739</v>
      </c>
      <c r="I78948" s="2">
        <v>43830</v>
      </c>
      <c r="J78948" s="2">
        <v>43740</v>
      </c>
      <c r="K78948" s="1" t="s">
        <v>5243</v>
      </c>
      <c r="L78948" s="1" t="s">
        <v>21550</v>
      </c>
      <c r="M78948" s="3">
        <v>0.5625</v>
      </c>
      <c r="N78948">
        <v>59.18</v>
      </c>
      <c r="O78948" s="1" t="s">
        <v>94657</v>
      </c>
      <c r="P78948">
        <v>1183.5999999999999</v>
      </c>
      <c r="Q78948" s="1" t="s">
        <v>97318</v>
      </c>
      <c r="R78948" s="1" t="s">
        <v>97319</v>
      </c>
      <c r="S78948" s="1" t="s">
        <v>97320</v>
      </c>
      <c r="T78948">
        <v>59.18</v>
      </c>
    </row>
    <row r="78949" spans="1:20" x14ac:dyDescent="0.2">
      <c r="A78949">
        <v>34</v>
      </c>
      <c r="B78949" s="1" t="s">
        <v>22</v>
      </c>
      <c r="C78949" s="1" t="s">
        <v>23</v>
      </c>
      <c r="D78949" s="1" t="s">
        <v>24</v>
      </c>
      <c r="E78949" s="1" t="s">
        <v>25</v>
      </c>
      <c r="F78949" s="1" t="s">
        <v>26</v>
      </c>
      <c r="G78949" s="1" t="s">
        <v>27</v>
      </c>
      <c r="H78949" s="2">
        <v>43739</v>
      </c>
      <c r="I78949" s="2">
        <v>43830</v>
      </c>
      <c r="J78949" s="2">
        <v>43740</v>
      </c>
      <c r="K78949" s="1" t="s">
        <v>5243</v>
      </c>
      <c r="L78949" s="1" t="s">
        <v>21550</v>
      </c>
      <c r="M78949" s="3">
        <v>0.47916666666666669</v>
      </c>
      <c r="N78949">
        <v>59.12</v>
      </c>
      <c r="O78949" s="1" t="s">
        <v>94658</v>
      </c>
      <c r="P78949">
        <v>1773.6</v>
      </c>
      <c r="Q78949" s="1" t="s">
        <v>97318</v>
      </c>
      <c r="R78949" s="1" t="s">
        <v>97319</v>
      </c>
      <c r="S78949" s="1" t="s">
        <v>97320</v>
      </c>
      <c r="T78949">
        <v>59.12</v>
      </c>
    </row>
    <row r="78950" spans="1:20" x14ac:dyDescent="0.2">
      <c r="A78950">
        <v>34</v>
      </c>
      <c r="B78950" s="1" t="s">
        <v>22</v>
      </c>
      <c r="C78950" s="1" t="s">
        <v>23</v>
      </c>
      <c r="D78950" s="1" t="s">
        <v>24</v>
      </c>
      <c r="E78950" s="1" t="s">
        <v>25</v>
      </c>
      <c r="F78950" s="1" t="s">
        <v>26</v>
      </c>
      <c r="G78950" s="1" t="s">
        <v>27</v>
      </c>
      <c r="H78950" s="2">
        <v>43739</v>
      </c>
      <c r="I78950" s="2">
        <v>43830</v>
      </c>
      <c r="J78950" s="2">
        <v>43740</v>
      </c>
      <c r="K78950" s="1" t="s">
        <v>7315</v>
      </c>
      <c r="L78950" s="1" t="s">
        <v>21551</v>
      </c>
      <c r="M78950" s="3">
        <v>0.5625</v>
      </c>
      <c r="N78950">
        <v>133.94499999999999</v>
      </c>
      <c r="O78950" s="1" t="s">
        <v>94659</v>
      </c>
      <c r="P78950">
        <v>500000</v>
      </c>
      <c r="Q78950" s="1" t="s">
        <v>97318</v>
      </c>
      <c r="R78950" s="1" t="s">
        <v>97319</v>
      </c>
      <c r="S78950" s="1" t="s">
        <v>97320</v>
      </c>
      <c r="T78950">
        <v>133.94499999999999</v>
      </c>
    </row>
    <row r="78951" spans="1:20" x14ac:dyDescent="0.2">
      <c r="A78951">
        <v>34</v>
      </c>
      <c r="B78951" s="1" t="s">
        <v>22</v>
      </c>
      <c r="C78951" s="1" t="s">
        <v>23</v>
      </c>
      <c r="D78951" s="1" t="s">
        <v>24</v>
      </c>
      <c r="E78951" s="1" t="s">
        <v>25</v>
      </c>
      <c r="F78951" s="1" t="s">
        <v>26</v>
      </c>
      <c r="G78951" s="1" t="s">
        <v>27</v>
      </c>
      <c r="H78951" s="2">
        <v>43739</v>
      </c>
      <c r="I78951" s="2">
        <v>43830</v>
      </c>
      <c r="J78951" s="2">
        <v>43740</v>
      </c>
      <c r="K78951" s="1" t="s">
        <v>19674</v>
      </c>
      <c r="L78951" s="1" t="s">
        <v>21550</v>
      </c>
      <c r="M78951" s="3">
        <v>0.64583333333333337</v>
      </c>
      <c r="N78951">
        <v>19</v>
      </c>
      <c r="O78951" s="1" t="s">
        <v>94660</v>
      </c>
      <c r="P78951">
        <v>19000</v>
      </c>
      <c r="Q78951" s="1" t="s">
        <v>97318</v>
      </c>
      <c r="R78951" s="1" t="s">
        <v>97319</v>
      </c>
      <c r="S78951" s="1" t="s">
        <v>97320</v>
      </c>
      <c r="T78951">
        <v>19</v>
      </c>
    </row>
    <row r="78952" spans="1:20" x14ac:dyDescent="0.2">
      <c r="A78952">
        <v>34</v>
      </c>
      <c r="B78952" s="1" t="s">
        <v>22</v>
      </c>
      <c r="C78952" s="1" t="s">
        <v>23</v>
      </c>
      <c r="D78952" s="1" t="s">
        <v>24</v>
      </c>
      <c r="E78952" s="1" t="s">
        <v>25</v>
      </c>
      <c r="F78952" s="1" t="s">
        <v>26</v>
      </c>
      <c r="G78952" s="1" t="s">
        <v>27</v>
      </c>
      <c r="H78952" s="2">
        <v>43739</v>
      </c>
      <c r="I78952" s="2">
        <v>43830</v>
      </c>
      <c r="J78952" s="2">
        <v>43740</v>
      </c>
      <c r="K78952" s="1" t="s">
        <v>20601</v>
      </c>
      <c r="L78952" s="1" t="s">
        <v>21550</v>
      </c>
      <c r="M78952" s="3">
        <v>0.64583333333333337</v>
      </c>
      <c r="N78952">
        <v>5.44</v>
      </c>
      <c r="O78952" s="1" t="s">
        <v>94661</v>
      </c>
      <c r="P78952">
        <v>1632</v>
      </c>
      <c r="Q78952" s="1" t="s">
        <v>97318</v>
      </c>
      <c r="R78952" s="1" t="s">
        <v>97319</v>
      </c>
      <c r="S78952" s="1" t="s">
        <v>97320</v>
      </c>
      <c r="T78952">
        <v>5.44</v>
      </c>
    </row>
    <row r="78953" spans="1:20" x14ac:dyDescent="0.2">
      <c r="A78953">
        <v>34</v>
      </c>
      <c r="B78953" s="1" t="s">
        <v>22</v>
      </c>
      <c r="C78953" s="1" t="s">
        <v>23</v>
      </c>
      <c r="D78953" s="1" t="s">
        <v>24</v>
      </c>
      <c r="E78953" s="1" t="s">
        <v>25</v>
      </c>
      <c r="F78953" s="1" t="s">
        <v>26</v>
      </c>
      <c r="G78953" s="1" t="s">
        <v>27</v>
      </c>
      <c r="H78953" s="2">
        <v>43739</v>
      </c>
      <c r="I78953" s="2">
        <v>43830</v>
      </c>
      <c r="J78953" s="2">
        <v>43740</v>
      </c>
      <c r="K78953" s="1" t="s">
        <v>18322</v>
      </c>
      <c r="L78953" s="1" t="s">
        <v>21550</v>
      </c>
      <c r="M78953" s="3">
        <v>0.64583333333333337</v>
      </c>
      <c r="N78953">
        <v>1.99</v>
      </c>
      <c r="O78953" s="1" t="s">
        <v>94662</v>
      </c>
      <c r="P78953">
        <v>298.5</v>
      </c>
      <c r="Q78953" s="1" t="s">
        <v>97318</v>
      </c>
      <c r="R78953" s="1" t="s">
        <v>97319</v>
      </c>
      <c r="S78953" s="1" t="s">
        <v>97320</v>
      </c>
      <c r="T78953">
        <v>1.99</v>
      </c>
    </row>
    <row r="78954" spans="1:20" x14ac:dyDescent="0.2">
      <c r="A78954">
        <v>34</v>
      </c>
      <c r="B78954" s="1" t="s">
        <v>22</v>
      </c>
      <c r="C78954" s="1" t="s">
        <v>23</v>
      </c>
      <c r="D78954" s="1" t="s">
        <v>24</v>
      </c>
      <c r="E78954" s="1" t="s">
        <v>25</v>
      </c>
      <c r="F78954" s="1" t="s">
        <v>26</v>
      </c>
      <c r="G78954" s="1" t="s">
        <v>27</v>
      </c>
      <c r="H78954" s="2">
        <v>43739</v>
      </c>
      <c r="I78954" s="2">
        <v>43830</v>
      </c>
      <c r="J78954" s="2">
        <v>43740</v>
      </c>
      <c r="K78954" s="1" t="s">
        <v>9855</v>
      </c>
      <c r="L78954" s="1" t="s">
        <v>21550</v>
      </c>
      <c r="M78954" s="3">
        <v>0.64583333333333337</v>
      </c>
      <c r="N78954">
        <v>1.5</v>
      </c>
      <c r="O78954" s="1" t="s">
        <v>94663</v>
      </c>
      <c r="P78954">
        <v>675</v>
      </c>
      <c r="Q78954" s="1" t="s">
        <v>97318</v>
      </c>
      <c r="R78954" s="1" t="s">
        <v>97319</v>
      </c>
      <c r="S78954" s="1" t="s">
        <v>97320</v>
      </c>
      <c r="T78954">
        <v>1.5</v>
      </c>
    </row>
    <row r="78955" spans="1:20" x14ac:dyDescent="0.2">
      <c r="A78955">
        <v>34</v>
      </c>
      <c r="B78955" s="1" t="s">
        <v>22</v>
      </c>
      <c r="C78955" s="1" t="s">
        <v>23</v>
      </c>
      <c r="D78955" s="1" t="s">
        <v>24</v>
      </c>
      <c r="E78955" s="1" t="s">
        <v>25</v>
      </c>
      <c r="F78955" s="1" t="s">
        <v>26</v>
      </c>
      <c r="G78955" s="1" t="s">
        <v>27</v>
      </c>
      <c r="H78955" s="2">
        <v>43739</v>
      </c>
      <c r="I78955" s="2">
        <v>43830</v>
      </c>
      <c r="J78955" s="2">
        <v>43740</v>
      </c>
      <c r="K78955" s="1" t="s">
        <v>15846</v>
      </c>
      <c r="L78955" s="1" t="s">
        <v>21550</v>
      </c>
      <c r="M78955" s="3">
        <v>0.64583333333333337</v>
      </c>
      <c r="N78955">
        <v>15.16</v>
      </c>
      <c r="O78955" s="1" t="s">
        <v>94664</v>
      </c>
      <c r="P78955">
        <v>2274</v>
      </c>
      <c r="Q78955" s="1" t="s">
        <v>97318</v>
      </c>
      <c r="R78955" s="1" t="s">
        <v>97319</v>
      </c>
      <c r="S78955" s="1" t="s">
        <v>97320</v>
      </c>
      <c r="T78955">
        <v>15.16</v>
      </c>
    </row>
    <row r="78956" spans="1:20" x14ac:dyDescent="0.2">
      <c r="A78956">
        <v>34</v>
      </c>
      <c r="B78956" s="1" t="s">
        <v>22</v>
      </c>
      <c r="C78956" s="1" t="s">
        <v>23</v>
      </c>
      <c r="D78956" s="1" t="s">
        <v>24</v>
      </c>
      <c r="E78956" s="1" t="s">
        <v>25</v>
      </c>
      <c r="F78956" s="1" t="s">
        <v>26</v>
      </c>
      <c r="G78956" s="1" t="s">
        <v>27</v>
      </c>
      <c r="H78956" s="2">
        <v>43739</v>
      </c>
      <c r="I78956" s="2">
        <v>43830</v>
      </c>
      <c r="J78956" s="2">
        <v>43740</v>
      </c>
      <c r="K78956" s="1" t="s">
        <v>16070</v>
      </c>
      <c r="L78956" s="1" t="s">
        <v>21550</v>
      </c>
      <c r="M78956" s="3">
        <v>0.47916666666666669</v>
      </c>
      <c r="N78956">
        <v>11.76</v>
      </c>
      <c r="O78956" s="1" t="s">
        <v>94665</v>
      </c>
      <c r="P78956">
        <v>2352</v>
      </c>
      <c r="Q78956" s="1" t="s">
        <v>97318</v>
      </c>
      <c r="R78956" s="1" t="s">
        <v>97319</v>
      </c>
      <c r="S78956" s="1" t="s">
        <v>97320</v>
      </c>
      <c r="T78956">
        <v>11.76</v>
      </c>
    </row>
    <row r="78957" spans="1:20" x14ac:dyDescent="0.2">
      <c r="A78957">
        <v>34</v>
      </c>
      <c r="B78957" s="1" t="s">
        <v>22</v>
      </c>
      <c r="C78957" s="1" t="s">
        <v>23</v>
      </c>
      <c r="D78957" s="1" t="s">
        <v>24</v>
      </c>
      <c r="E78957" s="1" t="s">
        <v>25</v>
      </c>
      <c r="F78957" s="1" t="s">
        <v>26</v>
      </c>
      <c r="G78957" s="1" t="s">
        <v>27</v>
      </c>
      <c r="H78957" s="2">
        <v>43739</v>
      </c>
      <c r="I78957" s="2">
        <v>43830</v>
      </c>
      <c r="J78957" s="2">
        <v>43740</v>
      </c>
      <c r="K78957" s="1" t="s">
        <v>16070</v>
      </c>
      <c r="L78957" s="1" t="s">
        <v>21550</v>
      </c>
      <c r="M78957" s="3">
        <v>0.64583333333333337</v>
      </c>
      <c r="N78957">
        <v>12.94</v>
      </c>
      <c r="O78957" s="1" t="s">
        <v>94666</v>
      </c>
      <c r="P78957">
        <v>1617.5</v>
      </c>
      <c r="Q78957" s="1" t="s">
        <v>97318</v>
      </c>
      <c r="R78957" s="1" t="s">
        <v>97319</v>
      </c>
      <c r="S78957" s="1" t="s">
        <v>97320</v>
      </c>
      <c r="T78957">
        <v>12.94</v>
      </c>
    </row>
    <row r="78958" spans="1:20" x14ac:dyDescent="0.2">
      <c r="A78958">
        <v>34</v>
      </c>
      <c r="B78958" s="1" t="s">
        <v>22</v>
      </c>
      <c r="C78958" s="1" t="s">
        <v>23</v>
      </c>
      <c r="D78958" s="1" t="s">
        <v>24</v>
      </c>
      <c r="E78958" s="1" t="s">
        <v>25</v>
      </c>
      <c r="F78958" s="1" t="s">
        <v>26</v>
      </c>
      <c r="G78958" s="1" t="s">
        <v>27</v>
      </c>
      <c r="H78958" s="2">
        <v>43739</v>
      </c>
      <c r="I78958" s="2">
        <v>43830</v>
      </c>
      <c r="J78958" s="2">
        <v>43740</v>
      </c>
      <c r="K78958" s="1" t="s">
        <v>21009</v>
      </c>
      <c r="L78958" s="1" t="s">
        <v>21550</v>
      </c>
      <c r="M78958" s="3">
        <v>0.64583333333333337</v>
      </c>
      <c r="N78958">
        <v>1.47</v>
      </c>
      <c r="O78958" s="1" t="s">
        <v>94667</v>
      </c>
      <c r="P78958">
        <v>1470</v>
      </c>
      <c r="Q78958" s="1" t="s">
        <v>97318</v>
      </c>
      <c r="R78958" s="1" t="s">
        <v>97319</v>
      </c>
      <c r="S78958" s="1" t="s">
        <v>97320</v>
      </c>
      <c r="T78958">
        <v>1.47</v>
      </c>
    </row>
    <row r="78959" spans="1:20" x14ac:dyDescent="0.2">
      <c r="A78959">
        <v>34</v>
      </c>
      <c r="B78959" s="1" t="s">
        <v>22</v>
      </c>
      <c r="C78959" s="1" t="s">
        <v>23</v>
      </c>
      <c r="D78959" s="1" t="s">
        <v>24</v>
      </c>
      <c r="E78959" s="1" t="s">
        <v>25</v>
      </c>
      <c r="F78959" s="1" t="s">
        <v>26</v>
      </c>
      <c r="G78959" s="1" t="s">
        <v>27</v>
      </c>
      <c r="H78959" s="2">
        <v>43739</v>
      </c>
      <c r="I78959" s="2">
        <v>43830</v>
      </c>
      <c r="J78959" s="2">
        <v>43740</v>
      </c>
      <c r="K78959" s="1" t="s">
        <v>11397</v>
      </c>
      <c r="L78959" s="1" t="s">
        <v>21550</v>
      </c>
      <c r="M78959" s="3">
        <v>0.64583333333333337</v>
      </c>
      <c r="N78959">
        <v>16.28</v>
      </c>
      <c r="O78959" s="1" t="s">
        <v>94668</v>
      </c>
      <c r="P78959">
        <v>1367.52</v>
      </c>
      <c r="Q78959" s="1" t="s">
        <v>97318</v>
      </c>
      <c r="R78959" s="1" t="s">
        <v>97319</v>
      </c>
      <c r="S78959" s="1" t="s">
        <v>97320</v>
      </c>
      <c r="T78959">
        <v>16.28</v>
      </c>
    </row>
    <row r="78960" spans="1:20" x14ac:dyDescent="0.2">
      <c r="A78960">
        <v>34</v>
      </c>
      <c r="B78960" s="1" t="s">
        <v>22</v>
      </c>
      <c r="C78960" s="1" t="s">
        <v>23</v>
      </c>
      <c r="D78960" s="1" t="s">
        <v>24</v>
      </c>
      <c r="E78960" s="1" t="s">
        <v>25</v>
      </c>
      <c r="F78960" s="1" t="s">
        <v>26</v>
      </c>
      <c r="G78960" s="1" t="s">
        <v>27</v>
      </c>
      <c r="H78960" s="2">
        <v>43739</v>
      </c>
      <c r="I78960" s="2">
        <v>43830</v>
      </c>
      <c r="J78960" s="2">
        <v>43740</v>
      </c>
      <c r="K78960" s="1" t="s">
        <v>5360</v>
      </c>
      <c r="L78960" s="1" t="s">
        <v>21550</v>
      </c>
      <c r="M78960" s="3">
        <v>0.64583333333333337</v>
      </c>
      <c r="N78960">
        <v>1.67</v>
      </c>
      <c r="O78960" s="1" t="s">
        <v>94669</v>
      </c>
      <c r="P78960">
        <v>1169</v>
      </c>
      <c r="Q78960" s="1" t="s">
        <v>97318</v>
      </c>
      <c r="R78960" s="1" t="s">
        <v>97319</v>
      </c>
      <c r="S78960" s="1" t="s">
        <v>97320</v>
      </c>
      <c r="T78960">
        <v>1.67</v>
      </c>
    </row>
    <row r="78961" spans="1:20" x14ac:dyDescent="0.2">
      <c r="A78961">
        <v>34</v>
      </c>
      <c r="B78961" s="1" t="s">
        <v>22</v>
      </c>
      <c r="C78961" s="1" t="s">
        <v>23</v>
      </c>
      <c r="D78961" s="1" t="s">
        <v>24</v>
      </c>
      <c r="E78961" s="1" t="s">
        <v>25</v>
      </c>
      <c r="F78961" s="1" t="s">
        <v>26</v>
      </c>
      <c r="G78961" s="1" t="s">
        <v>27</v>
      </c>
      <c r="H78961" s="2">
        <v>43739</v>
      </c>
      <c r="I78961" s="2">
        <v>43830</v>
      </c>
      <c r="J78961" s="2">
        <v>43740</v>
      </c>
      <c r="K78961" s="1" t="s">
        <v>8905</v>
      </c>
      <c r="L78961" s="1" t="s">
        <v>21550</v>
      </c>
      <c r="M78961" s="3">
        <v>0.64583333333333337</v>
      </c>
      <c r="N78961">
        <v>47.35</v>
      </c>
      <c r="O78961" s="1" t="s">
        <v>94670</v>
      </c>
      <c r="P78961">
        <v>4735</v>
      </c>
      <c r="Q78961" s="1" t="s">
        <v>97318</v>
      </c>
      <c r="R78961" s="1" t="s">
        <v>97319</v>
      </c>
      <c r="S78961" s="1" t="s">
        <v>97320</v>
      </c>
      <c r="T78961">
        <v>47.35</v>
      </c>
    </row>
    <row r="78962" spans="1:20" x14ac:dyDescent="0.2">
      <c r="A78962">
        <v>34</v>
      </c>
      <c r="B78962" s="1" t="s">
        <v>22</v>
      </c>
      <c r="C78962" s="1" t="s">
        <v>23</v>
      </c>
      <c r="D78962" s="1" t="s">
        <v>24</v>
      </c>
      <c r="E78962" s="1" t="s">
        <v>25</v>
      </c>
      <c r="F78962" s="1" t="s">
        <v>26</v>
      </c>
      <c r="G78962" s="1" t="s">
        <v>27</v>
      </c>
      <c r="H78962" s="2">
        <v>43739</v>
      </c>
      <c r="I78962" s="2">
        <v>43830</v>
      </c>
      <c r="J78962" s="2">
        <v>43740</v>
      </c>
      <c r="K78962" s="1" t="s">
        <v>21010</v>
      </c>
      <c r="L78962" s="1" t="s">
        <v>21550</v>
      </c>
      <c r="M78962" s="3">
        <v>0.64583333333333337</v>
      </c>
      <c r="N78962">
        <v>2.4</v>
      </c>
      <c r="O78962" s="1" t="s">
        <v>94671</v>
      </c>
      <c r="P78962">
        <v>3600</v>
      </c>
      <c r="Q78962" s="1" t="s">
        <v>97318</v>
      </c>
      <c r="R78962" s="1" t="s">
        <v>97319</v>
      </c>
      <c r="S78962" s="1" t="s">
        <v>97320</v>
      </c>
      <c r="T78962">
        <v>2.4</v>
      </c>
    </row>
    <row r="78963" spans="1:20" x14ac:dyDescent="0.2">
      <c r="A78963">
        <v>34</v>
      </c>
      <c r="B78963" s="1" t="s">
        <v>22</v>
      </c>
      <c r="C78963" s="1" t="s">
        <v>23</v>
      </c>
      <c r="D78963" s="1" t="s">
        <v>24</v>
      </c>
      <c r="E78963" s="1" t="s">
        <v>25</v>
      </c>
      <c r="F78963" s="1" t="s">
        <v>26</v>
      </c>
      <c r="G78963" s="1" t="s">
        <v>27</v>
      </c>
      <c r="H78963" s="2">
        <v>43739</v>
      </c>
      <c r="I78963" s="2">
        <v>43830</v>
      </c>
      <c r="J78963" s="2">
        <v>43740</v>
      </c>
      <c r="K78963" s="1" t="s">
        <v>5034</v>
      </c>
      <c r="L78963" s="1" t="s">
        <v>21550</v>
      </c>
      <c r="M78963" s="3">
        <v>0.64583333333333337</v>
      </c>
      <c r="N78963">
        <v>4.28</v>
      </c>
      <c r="O78963" s="1" t="s">
        <v>94672</v>
      </c>
      <c r="P78963">
        <v>3210</v>
      </c>
      <c r="Q78963" s="1" t="s">
        <v>97318</v>
      </c>
      <c r="R78963" s="1" t="s">
        <v>97319</v>
      </c>
      <c r="S78963" s="1" t="s">
        <v>97320</v>
      </c>
      <c r="T78963">
        <v>4.28</v>
      </c>
    </row>
    <row r="78964" spans="1:20" x14ac:dyDescent="0.2">
      <c r="A78964">
        <v>34</v>
      </c>
      <c r="B78964" s="1" t="s">
        <v>22</v>
      </c>
      <c r="C78964" s="1" t="s">
        <v>23</v>
      </c>
      <c r="D78964" s="1" t="s">
        <v>24</v>
      </c>
      <c r="E78964" s="1" t="s">
        <v>25</v>
      </c>
      <c r="F78964" s="1" t="s">
        <v>26</v>
      </c>
      <c r="G78964" s="1" t="s">
        <v>27</v>
      </c>
      <c r="H78964" s="2">
        <v>43739</v>
      </c>
      <c r="I78964" s="2">
        <v>43830</v>
      </c>
      <c r="J78964" s="2">
        <v>43740</v>
      </c>
      <c r="K78964" s="1" t="s">
        <v>18313</v>
      </c>
      <c r="L78964" s="1" t="s">
        <v>21550</v>
      </c>
      <c r="M78964" s="3">
        <v>0.64583333333333337</v>
      </c>
      <c r="N78964">
        <v>0.85</v>
      </c>
      <c r="O78964" s="1" t="s">
        <v>94673</v>
      </c>
      <c r="P78964">
        <v>340</v>
      </c>
      <c r="Q78964" s="1" t="s">
        <v>97318</v>
      </c>
      <c r="R78964" s="1" t="s">
        <v>97319</v>
      </c>
      <c r="S78964" s="1" t="s">
        <v>97320</v>
      </c>
      <c r="T78964">
        <v>0.85</v>
      </c>
    </row>
    <row r="78965" spans="1:20" x14ac:dyDescent="0.2">
      <c r="A78965">
        <v>34</v>
      </c>
      <c r="B78965" s="1" t="s">
        <v>22</v>
      </c>
      <c r="C78965" s="1" t="s">
        <v>23</v>
      </c>
      <c r="D78965" s="1" t="s">
        <v>24</v>
      </c>
      <c r="E78965" s="1" t="s">
        <v>25</v>
      </c>
      <c r="F78965" s="1" t="s">
        <v>26</v>
      </c>
      <c r="G78965" s="1" t="s">
        <v>27</v>
      </c>
      <c r="H78965" s="2">
        <v>43739</v>
      </c>
      <c r="I78965" s="2">
        <v>43830</v>
      </c>
      <c r="J78965" s="2">
        <v>43740</v>
      </c>
      <c r="K78965" s="1" t="s">
        <v>15284</v>
      </c>
      <c r="L78965" s="1" t="s">
        <v>21550</v>
      </c>
      <c r="M78965" s="3">
        <v>0.64583333333333337</v>
      </c>
      <c r="N78965">
        <v>14.03</v>
      </c>
      <c r="O78965" s="1" t="s">
        <v>94674</v>
      </c>
      <c r="P78965">
        <v>1403</v>
      </c>
      <c r="Q78965" s="1" t="s">
        <v>97318</v>
      </c>
      <c r="R78965" s="1" t="s">
        <v>97319</v>
      </c>
      <c r="S78965" s="1" t="s">
        <v>97320</v>
      </c>
      <c r="T78965">
        <v>14.03</v>
      </c>
    </row>
    <row r="78966" spans="1:20" x14ac:dyDescent="0.2">
      <c r="A78966">
        <v>34</v>
      </c>
      <c r="B78966" s="1" t="s">
        <v>22</v>
      </c>
      <c r="C78966" s="1" t="s">
        <v>23</v>
      </c>
      <c r="D78966" s="1" t="s">
        <v>24</v>
      </c>
      <c r="E78966" s="1" t="s">
        <v>25</v>
      </c>
      <c r="F78966" s="1" t="s">
        <v>26</v>
      </c>
      <c r="G78966" s="1" t="s">
        <v>27</v>
      </c>
      <c r="H78966" s="2">
        <v>43739</v>
      </c>
      <c r="I78966" s="2">
        <v>43830</v>
      </c>
      <c r="J78966" s="2">
        <v>43740</v>
      </c>
      <c r="K78966" s="1" t="s">
        <v>6880</v>
      </c>
      <c r="L78966" s="1" t="s">
        <v>21550</v>
      </c>
      <c r="M78966" s="3">
        <v>0.64583333333333337</v>
      </c>
      <c r="N78966">
        <v>0.38</v>
      </c>
      <c r="O78966" s="1" t="s">
        <v>94675</v>
      </c>
      <c r="P78966">
        <v>3800</v>
      </c>
      <c r="Q78966" s="1" t="s">
        <v>97318</v>
      </c>
      <c r="R78966" s="1" t="s">
        <v>97319</v>
      </c>
      <c r="S78966" s="1" t="s">
        <v>97320</v>
      </c>
      <c r="T78966">
        <v>0.38</v>
      </c>
    </row>
    <row r="78967" spans="1:20" x14ac:dyDescent="0.2">
      <c r="A78967">
        <v>34</v>
      </c>
      <c r="B78967" s="1" t="s">
        <v>22</v>
      </c>
      <c r="C78967" s="1" t="s">
        <v>23</v>
      </c>
      <c r="D78967" s="1" t="s">
        <v>24</v>
      </c>
      <c r="E78967" s="1" t="s">
        <v>25</v>
      </c>
      <c r="F78967" s="1" t="s">
        <v>26</v>
      </c>
      <c r="G78967" s="1" t="s">
        <v>27</v>
      </c>
      <c r="H78967" s="2">
        <v>43739</v>
      </c>
      <c r="I78967" s="2">
        <v>43830</v>
      </c>
      <c r="J78967" s="2">
        <v>43740</v>
      </c>
      <c r="K78967" s="1" t="s">
        <v>21011</v>
      </c>
      <c r="L78967" s="1" t="s">
        <v>21550</v>
      </c>
      <c r="M78967" s="3">
        <v>0.64583333333333337</v>
      </c>
      <c r="N78967">
        <v>0.34</v>
      </c>
      <c r="O78967" s="1" t="s">
        <v>94676</v>
      </c>
      <c r="P78967">
        <v>3400</v>
      </c>
      <c r="Q78967" s="1" t="s">
        <v>97318</v>
      </c>
      <c r="R78967" s="1" t="s">
        <v>97319</v>
      </c>
      <c r="S78967" s="1" t="s">
        <v>97320</v>
      </c>
      <c r="T78967">
        <v>0.34</v>
      </c>
    </row>
    <row r="78968" spans="1:20" x14ac:dyDescent="0.2">
      <c r="A78968">
        <v>34</v>
      </c>
      <c r="B78968" s="1" t="s">
        <v>22</v>
      </c>
      <c r="C78968" s="1" t="s">
        <v>23</v>
      </c>
      <c r="D78968" s="1" t="s">
        <v>24</v>
      </c>
      <c r="E78968" s="1" t="s">
        <v>25</v>
      </c>
      <c r="F78968" s="1" t="s">
        <v>26</v>
      </c>
      <c r="G78968" s="1" t="s">
        <v>27</v>
      </c>
      <c r="H78968" s="2">
        <v>43739</v>
      </c>
      <c r="I78968" s="2">
        <v>43830</v>
      </c>
      <c r="J78968" s="2">
        <v>43740</v>
      </c>
      <c r="K78968" s="1" t="s">
        <v>6425</v>
      </c>
      <c r="L78968" s="1" t="s">
        <v>21550</v>
      </c>
      <c r="M78968" s="3">
        <v>0.64583333333333337</v>
      </c>
      <c r="N78968">
        <v>24.24</v>
      </c>
      <c r="O78968" s="1" t="s">
        <v>94677</v>
      </c>
      <c r="P78968">
        <v>6060</v>
      </c>
      <c r="Q78968" s="1" t="s">
        <v>97318</v>
      </c>
      <c r="R78968" s="1" t="s">
        <v>97319</v>
      </c>
      <c r="S78968" s="1" t="s">
        <v>97320</v>
      </c>
      <c r="T78968">
        <v>24.24</v>
      </c>
    </row>
    <row r="78969" spans="1:20" x14ac:dyDescent="0.2">
      <c r="A78969">
        <v>34</v>
      </c>
      <c r="B78969" s="1" t="s">
        <v>22</v>
      </c>
      <c r="C78969" s="1" t="s">
        <v>23</v>
      </c>
      <c r="D78969" s="1" t="s">
        <v>24</v>
      </c>
      <c r="E78969" s="1" t="s">
        <v>25</v>
      </c>
      <c r="F78969" s="1" t="s">
        <v>26</v>
      </c>
      <c r="G78969" s="1" t="s">
        <v>27</v>
      </c>
      <c r="H78969" s="2">
        <v>43739</v>
      </c>
      <c r="I78969" s="2">
        <v>43830</v>
      </c>
      <c r="J78969" s="2">
        <v>43740</v>
      </c>
      <c r="K78969" s="1" t="s">
        <v>20526</v>
      </c>
      <c r="L78969" s="1" t="s">
        <v>21550</v>
      </c>
      <c r="M78969" s="3">
        <v>0.64583333333333337</v>
      </c>
      <c r="N78969">
        <v>14.32</v>
      </c>
      <c r="O78969" s="1" t="s">
        <v>94678</v>
      </c>
      <c r="P78969">
        <v>6358.08</v>
      </c>
      <c r="Q78969" s="1" t="s">
        <v>97318</v>
      </c>
      <c r="R78969" s="1" t="s">
        <v>97319</v>
      </c>
      <c r="S78969" s="1" t="s">
        <v>97320</v>
      </c>
      <c r="T78969">
        <v>14.32</v>
      </c>
    </row>
    <row r="78970" spans="1:20" x14ac:dyDescent="0.2">
      <c r="A78970">
        <v>34</v>
      </c>
      <c r="B78970" s="1" t="s">
        <v>22</v>
      </c>
      <c r="C78970" s="1" t="s">
        <v>23</v>
      </c>
      <c r="D78970" s="1" t="s">
        <v>24</v>
      </c>
      <c r="E78970" s="1" t="s">
        <v>25</v>
      </c>
      <c r="F78970" s="1" t="s">
        <v>26</v>
      </c>
      <c r="G78970" s="1" t="s">
        <v>27</v>
      </c>
      <c r="H78970" s="2">
        <v>43739</v>
      </c>
      <c r="I78970" s="2">
        <v>43830</v>
      </c>
      <c r="J78970" s="2">
        <v>43740</v>
      </c>
      <c r="K78970" s="1" t="s">
        <v>21012</v>
      </c>
      <c r="L78970" s="1" t="s">
        <v>21550</v>
      </c>
      <c r="M78970" s="3">
        <v>0.64583333333333337</v>
      </c>
      <c r="N78970">
        <v>8.76</v>
      </c>
      <c r="O78970" s="1" t="s">
        <v>94679</v>
      </c>
      <c r="P78970">
        <v>1752</v>
      </c>
      <c r="Q78970" s="1" t="s">
        <v>97318</v>
      </c>
      <c r="R78970" s="1" t="s">
        <v>97319</v>
      </c>
      <c r="S78970" s="1" t="s">
        <v>97320</v>
      </c>
      <c r="T78970">
        <v>8.76</v>
      </c>
    </row>
    <row r="78971" spans="1:20" x14ac:dyDescent="0.2">
      <c r="A78971">
        <v>34</v>
      </c>
      <c r="B78971" s="1" t="s">
        <v>22</v>
      </c>
      <c r="C78971" s="1" t="s">
        <v>23</v>
      </c>
      <c r="D78971" s="1" t="s">
        <v>24</v>
      </c>
      <c r="E78971" s="1" t="s">
        <v>25</v>
      </c>
      <c r="F78971" s="1" t="s">
        <v>26</v>
      </c>
      <c r="G78971" s="1" t="s">
        <v>27</v>
      </c>
      <c r="H78971" s="2">
        <v>43739</v>
      </c>
      <c r="I78971" s="2">
        <v>43830</v>
      </c>
      <c r="J78971" s="2">
        <v>43740</v>
      </c>
      <c r="K78971" s="1" t="s">
        <v>21013</v>
      </c>
      <c r="L78971" s="1" t="s">
        <v>21550</v>
      </c>
      <c r="M78971" s="3">
        <v>0.64583333333333337</v>
      </c>
      <c r="N78971">
        <v>0.15</v>
      </c>
      <c r="O78971" s="1" t="s">
        <v>94680</v>
      </c>
      <c r="P78971">
        <v>225</v>
      </c>
      <c r="Q78971" s="1" t="s">
        <v>97318</v>
      </c>
      <c r="R78971" s="1" t="s">
        <v>97319</v>
      </c>
      <c r="S78971" s="1" t="s">
        <v>97320</v>
      </c>
      <c r="T78971">
        <v>0.15</v>
      </c>
    </row>
    <row r="78972" spans="1:20" x14ac:dyDescent="0.2">
      <c r="A78972">
        <v>34</v>
      </c>
      <c r="B78972" s="1" t="s">
        <v>22</v>
      </c>
      <c r="C78972" s="1" t="s">
        <v>23</v>
      </c>
      <c r="D78972" s="1" t="s">
        <v>24</v>
      </c>
      <c r="E78972" s="1" t="s">
        <v>25</v>
      </c>
      <c r="F78972" s="1" t="s">
        <v>26</v>
      </c>
      <c r="G78972" s="1" t="s">
        <v>27</v>
      </c>
      <c r="H78972" s="2">
        <v>43739</v>
      </c>
      <c r="I78972" s="2">
        <v>43830</v>
      </c>
      <c r="J78972" s="2">
        <v>43740</v>
      </c>
      <c r="K78972" s="1" t="s">
        <v>1696</v>
      </c>
      <c r="L78972" s="1" t="s">
        <v>21550</v>
      </c>
      <c r="M78972" s="3">
        <v>0.64583333333333337</v>
      </c>
      <c r="N78972">
        <v>0.21</v>
      </c>
      <c r="O78972" s="1" t="s">
        <v>94681</v>
      </c>
      <c r="P78972">
        <v>2100</v>
      </c>
      <c r="Q78972" s="1" t="s">
        <v>97318</v>
      </c>
      <c r="R78972" s="1" t="s">
        <v>97319</v>
      </c>
      <c r="S78972" s="1" t="s">
        <v>97320</v>
      </c>
      <c r="T78972">
        <v>0.21</v>
      </c>
    </row>
    <row r="78973" spans="1:20" x14ac:dyDescent="0.2">
      <c r="A78973">
        <v>34</v>
      </c>
      <c r="B78973" s="1" t="s">
        <v>22</v>
      </c>
      <c r="C78973" s="1" t="s">
        <v>23</v>
      </c>
      <c r="D78973" s="1" t="s">
        <v>24</v>
      </c>
      <c r="E78973" s="1" t="s">
        <v>25</v>
      </c>
      <c r="F78973" s="1" t="s">
        <v>26</v>
      </c>
      <c r="G78973" s="1" t="s">
        <v>27</v>
      </c>
      <c r="H78973" s="2">
        <v>43739</v>
      </c>
      <c r="I78973" s="2">
        <v>43830</v>
      </c>
      <c r="J78973" s="2">
        <v>43740</v>
      </c>
      <c r="K78973" s="1" t="s">
        <v>12357</v>
      </c>
      <c r="L78973" s="1" t="s">
        <v>21550</v>
      </c>
      <c r="M78973" s="3">
        <v>0.64583333333333337</v>
      </c>
      <c r="N78973">
        <v>10.18</v>
      </c>
      <c r="O78973" s="1" t="s">
        <v>94682</v>
      </c>
      <c r="P78973">
        <v>407.2</v>
      </c>
      <c r="Q78973" s="1" t="s">
        <v>97318</v>
      </c>
      <c r="R78973" s="1" t="s">
        <v>97319</v>
      </c>
      <c r="S78973" s="1" t="s">
        <v>97320</v>
      </c>
      <c r="T78973">
        <v>10.18</v>
      </c>
    </row>
    <row r="78974" spans="1:20" x14ac:dyDescent="0.2">
      <c r="A78974">
        <v>34</v>
      </c>
      <c r="B78974" s="1" t="s">
        <v>22</v>
      </c>
      <c r="C78974" s="1" t="s">
        <v>23</v>
      </c>
      <c r="D78974" s="1" t="s">
        <v>24</v>
      </c>
      <c r="E78974" s="1" t="s">
        <v>25</v>
      </c>
      <c r="F78974" s="1" t="s">
        <v>26</v>
      </c>
      <c r="G78974" s="1" t="s">
        <v>27</v>
      </c>
      <c r="H78974" s="2">
        <v>43739</v>
      </c>
      <c r="I78974" s="2">
        <v>43830</v>
      </c>
      <c r="J78974" s="2">
        <v>43740</v>
      </c>
      <c r="K78974" s="1" t="s">
        <v>13476</v>
      </c>
      <c r="L78974" s="1" t="s">
        <v>21550</v>
      </c>
      <c r="M78974" s="3">
        <v>0.64583333333333337</v>
      </c>
      <c r="N78974">
        <v>3.5</v>
      </c>
      <c r="O78974" s="1" t="s">
        <v>94683</v>
      </c>
      <c r="P78974">
        <v>1050</v>
      </c>
      <c r="Q78974" s="1" t="s">
        <v>97318</v>
      </c>
      <c r="R78974" s="1" t="s">
        <v>97319</v>
      </c>
      <c r="S78974" s="1" t="s">
        <v>97320</v>
      </c>
      <c r="T78974">
        <v>3.5</v>
      </c>
    </row>
    <row r="78975" spans="1:20" x14ac:dyDescent="0.2">
      <c r="A78975">
        <v>34</v>
      </c>
      <c r="B78975" s="1" t="s">
        <v>22</v>
      </c>
      <c r="C78975" s="1" t="s">
        <v>23</v>
      </c>
      <c r="D78975" s="1" t="s">
        <v>24</v>
      </c>
      <c r="E78975" s="1" t="s">
        <v>25</v>
      </c>
      <c r="F78975" s="1" t="s">
        <v>26</v>
      </c>
      <c r="G78975" s="1" t="s">
        <v>27</v>
      </c>
      <c r="H78975" s="2">
        <v>43739</v>
      </c>
      <c r="I78975" s="2">
        <v>43830</v>
      </c>
      <c r="J78975" s="2">
        <v>43740</v>
      </c>
      <c r="K78975" s="1" t="s">
        <v>19424</v>
      </c>
      <c r="L78975" s="1" t="s">
        <v>21550</v>
      </c>
      <c r="M78975" s="3">
        <v>0.64583333333333337</v>
      </c>
      <c r="N78975">
        <v>7.27</v>
      </c>
      <c r="O78975" s="1" t="s">
        <v>94684</v>
      </c>
      <c r="P78975">
        <v>1381.3</v>
      </c>
      <c r="Q78975" s="1" t="s">
        <v>97318</v>
      </c>
      <c r="R78975" s="1" t="s">
        <v>97319</v>
      </c>
      <c r="S78975" s="1" t="s">
        <v>97320</v>
      </c>
      <c r="T78975">
        <v>7.27</v>
      </c>
    </row>
    <row r="78976" spans="1:20" x14ac:dyDescent="0.2">
      <c r="A78976">
        <v>34</v>
      </c>
      <c r="B78976" s="1" t="s">
        <v>22</v>
      </c>
      <c r="C78976" s="1" t="s">
        <v>23</v>
      </c>
      <c r="D78976" s="1" t="s">
        <v>24</v>
      </c>
      <c r="E78976" s="1" t="s">
        <v>25</v>
      </c>
      <c r="F78976" s="1" t="s">
        <v>26</v>
      </c>
      <c r="G78976" s="1" t="s">
        <v>27</v>
      </c>
      <c r="H78976" s="2">
        <v>43739</v>
      </c>
      <c r="I78976" s="2">
        <v>43830</v>
      </c>
      <c r="J78976" s="2">
        <v>43740</v>
      </c>
      <c r="K78976" s="1" t="s">
        <v>21014</v>
      </c>
      <c r="L78976" s="1" t="s">
        <v>21550</v>
      </c>
      <c r="M78976" s="3">
        <v>0.64583333333333337</v>
      </c>
      <c r="N78976">
        <v>2.36</v>
      </c>
      <c r="O78976" s="1" t="s">
        <v>94685</v>
      </c>
      <c r="P78976">
        <v>3540</v>
      </c>
      <c r="Q78976" s="1" t="s">
        <v>97318</v>
      </c>
      <c r="R78976" s="1" t="s">
        <v>97319</v>
      </c>
      <c r="S78976" s="1" t="s">
        <v>97320</v>
      </c>
      <c r="T78976">
        <v>2.36</v>
      </c>
    </row>
    <row r="78977" spans="1:22" x14ac:dyDescent="0.2">
      <c r="A78977">
        <v>34</v>
      </c>
      <c r="B78977" s="1" t="s">
        <v>22</v>
      </c>
      <c r="C78977" s="1" t="s">
        <v>23</v>
      </c>
      <c r="D78977" s="1" t="s">
        <v>24</v>
      </c>
      <c r="E78977" s="1" t="s">
        <v>25</v>
      </c>
      <c r="F78977" s="1" t="s">
        <v>26</v>
      </c>
      <c r="G78977" s="1" t="s">
        <v>27</v>
      </c>
      <c r="H78977" s="2">
        <v>43739</v>
      </c>
      <c r="I78977" s="2">
        <v>43830</v>
      </c>
      <c r="J78977" s="2">
        <v>43740</v>
      </c>
      <c r="K78977" s="1" t="s">
        <v>21015</v>
      </c>
      <c r="L78977" s="1" t="s">
        <v>21550</v>
      </c>
      <c r="M78977" s="3">
        <v>0.64583333333333337</v>
      </c>
      <c r="N78977">
        <v>9.93</v>
      </c>
      <c r="O78977" s="1" t="s">
        <v>94686</v>
      </c>
      <c r="P78977">
        <v>9930</v>
      </c>
      <c r="Q78977" s="1" t="s">
        <v>97318</v>
      </c>
      <c r="R78977" s="1" t="s">
        <v>97319</v>
      </c>
      <c r="S78977" s="1" t="s">
        <v>97320</v>
      </c>
      <c r="T78977">
        <v>9.93</v>
      </c>
    </row>
    <row r="78978" spans="1:22" x14ac:dyDescent="0.2">
      <c r="A78978">
        <v>34</v>
      </c>
      <c r="B78978" s="1" t="s">
        <v>22</v>
      </c>
      <c r="C78978" s="1" t="s">
        <v>23</v>
      </c>
      <c r="D78978" s="1" t="s">
        <v>24</v>
      </c>
      <c r="E78978" s="1" t="s">
        <v>25</v>
      </c>
      <c r="F78978" s="1" t="s">
        <v>26</v>
      </c>
      <c r="G78978" s="1" t="s">
        <v>27</v>
      </c>
      <c r="H78978" s="2">
        <v>43739</v>
      </c>
      <c r="I78978" s="2">
        <v>43830</v>
      </c>
      <c r="J78978" s="2">
        <v>43740</v>
      </c>
      <c r="K78978" s="1" t="s">
        <v>19122</v>
      </c>
      <c r="L78978" s="1" t="s">
        <v>21550</v>
      </c>
      <c r="M78978" s="3">
        <v>0.64583333333333337</v>
      </c>
      <c r="N78978">
        <v>3.89</v>
      </c>
      <c r="O78978" s="1" t="s">
        <v>94687</v>
      </c>
      <c r="P78978">
        <v>5835</v>
      </c>
      <c r="Q78978" s="1" t="s">
        <v>97318</v>
      </c>
      <c r="R78978" s="1" t="s">
        <v>97319</v>
      </c>
      <c r="S78978" s="1" t="s">
        <v>97320</v>
      </c>
      <c r="T78978">
        <v>3.89</v>
      </c>
    </row>
    <row r="78979" spans="1:22" x14ac:dyDescent="0.2">
      <c r="A78979">
        <v>34</v>
      </c>
      <c r="B78979" s="1" t="s">
        <v>22</v>
      </c>
      <c r="C78979" s="1" t="s">
        <v>23</v>
      </c>
      <c r="D78979" s="1" t="s">
        <v>24</v>
      </c>
      <c r="E78979" s="1" t="s">
        <v>25</v>
      </c>
      <c r="F78979" s="1" t="s">
        <v>26</v>
      </c>
      <c r="G78979" s="1" t="s">
        <v>27</v>
      </c>
      <c r="H78979" s="2">
        <v>43739</v>
      </c>
      <c r="I78979" s="2">
        <v>43830</v>
      </c>
      <c r="J78979" s="2">
        <v>43740</v>
      </c>
      <c r="K78979" s="1" t="s">
        <v>20081</v>
      </c>
      <c r="L78979" s="1" t="s">
        <v>21550</v>
      </c>
      <c r="M78979" s="3">
        <v>0.64583333333333337</v>
      </c>
      <c r="N78979">
        <v>2.0299999999999998</v>
      </c>
      <c r="O78979" s="1" t="s">
        <v>94688</v>
      </c>
      <c r="P78979">
        <v>6090</v>
      </c>
      <c r="Q78979" s="1" t="s">
        <v>97318</v>
      </c>
      <c r="R78979" s="1" t="s">
        <v>97319</v>
      </c>
      <c r="S78979" s="1" t="s">
        <v>97320</v>
      </c>
      <c r="T78979">
        <v>2.0299999999999998</v>
      </c>
    </row>
    <row r="78980" spans="1:22" x14ac:dyDescent="0.2">
      <c r="A78980">
        <v>34</v>
      </c>
      <c r="B78980" s="1" t="s">
        <v>22</v>
      </c>
      <c r="C78980" s="1" t="s">
        <v>23</v>
      </c>
      <c r="D78980" s="1" t="s">
        <v>24</v>
      </c>
      <c r="E78980" s="1" t="s">
        <v>25</v>
      </c>
      <c r="F78980" s="1" t="s">
        <v>26</v>
      </c>
      <c r="G78980" s="1" t="s">
        <v>27</v>
      </c>
      <c r="H78980" s="2">
        <v>43739</v>
      </c>
      <c r="I78980" s="2">
        <v>43830</v>
      </c>
      <c r="J78980" s="2">
        <v>43740</v>
      </c>
      <c r="K78980" s="1" t="s">
        <v>19429</v>
      </c>
      <c r="L78980" s="1" t="s">
        <v>21550</v>
      </c>
      <c r="M78980" s="3">
        <v>0.64583333333333337</v>
      </c>
      <c r="N78980">
        <v>2.09</v>
      </c>
      <c r="O78980" s="1" t="s">
        <v>94689</v>
      </c>
      <c r="P78980">
        <v>12540</v>
      </c>
      <c r="Q78980" s="1" t="s">
        <v>97318</v>
      </c>
      <c r="R78980" s="1" t="s">
        <v>97319</v>
      </c>
      <c r="S78980" s="1" t="s">
        <v>97320</v>
      </c>
      <c r="T78980">
        <v>2.09</v>
      </c>
    </row>
    <row r="78981" spans="1:22" x14ac:dyDescent="0.2">
      <c r="A78981">
        <v>34</v>
      </c>
      <c r="B78981" s="1" t="s">
        <v>22</v>
      </c>
      <c r="C78981" s="1" t="s">
        <v>23</v>
      </c>
      <c r="D78981" s="1" t="s">
        <v>24</v>
      </c>
      <c r="E78981" s="1" t="s">
        <v>25</v>
      </c>
      <c r="F78981" s="1" t="s">
        <v>26</v>
      </c>
      <c r="G78981" s="1" t="s">
        <v>27</v>
      </c>
      <c r="H78981" s="2">
        <v>43739</v>
      </c>
      <c r="I78981" s="2">
        <v>43830</v>
      </c>
      <c r="J78981" s="2">
        <v>43740</v>
      </c>
      <c r="K78981" s="1" t="s">
        <v>8130</v>
      </c>
      <c r="L78981" s="1" t="s">
        <v>21550</v>
      </c>
      <c r="M78981" s="3">
        <v>0.64583333333333337</v>
      </c>
      <c r="N78981">
        <v>23.48</v>
      </c>
      <c r="O78981" s="1" t="s">
        <v>94690</v>
      </c>
      <c r="P78981">
        <v>1174</v>
      </c>
      <c r="Q78981" s="1" t="s">
        <v>97318</v>
      </c>
      <c r="R78981" s="1" t="s">
        <v>97319</v>
      </c>
      <c r="S78981" s="1" t="s">
        <v>97320</v>
      </c>
      <c r="T78981">
        <v>23.48</v>
      </c>
    </row>
    <row r="78982" spans="1:22" x14ac:dyDescent="0.2">
      <c r="A78982">
        <v>34</v>
      </c>
      <c r="B78982" s="1" t="s">
        <v>22</v>
      </c>
      <c r="C78982" s="1" t="s">
        <v>23</v>
      </c>
      <c r="D78982" s="1" t="s">
        <v>24</v>
      </c>
      <c r="E78982" s="1" t="s">
        <v>25</v>
      </c>
      <c r="F78982" s="1" t="s">
        <v>26</v>
      </c>
      <c r="G78982" s="1" t="s">
        <v>27</v>
      </c>
      <c r="H78982" s="2">
        <v>43739</v>
      </c>
      <c r="I78982" s="2">
        <v>43830</v>
      </c>
      <c r="J78982" s="2">
        <v>43740</v>
      </c>
      <c r="K78982" s="1" t="s">
        <v>21016</v>
      </c>
      <c r="L78982" s="1" t="s">
        <v>21550</v>
      </c>
      <c r="M78982" s="3">
        <v>0.64583333333333337</v>
      </c>
      <c r="N78982">
        <v>0.95</v>
      </c>
      <c r="O78982" s="1" t="s">
        <v>94691</v>
      </c>
      <c r="P78982">
        <v>4750</v>
      </c>
      <c r="Q78982" s="1" t="s">
        <v>97318</v>
      </c>
      <c r="R78982" s="1" t="s">
        <v>97319</v>
      </c>
      <c r="S78982" s="1" t="s">
        <v>97320</v>
      </c>
      <c r="T78982">
        <v>0.95</v>
      </c>
    </row>
    <row r="78983" spans="1:22" x14ac:dyDescent="0.2">
      <c r="A78983">
        <v>34</v>
      </c>
      <c r="B78983" s="1" t="s">
        <v>22</v>
      </c>
      <c r="C78983" s="1" t="s">
        <v>23</v>
      </c>
      <c r="D78983" s="1" t="s">
        <v>24</v>
      </c>
      <c r="E78983" s="1" t="s">
        <v>25</v>
      </c>
      <c r="F78983" s="1" t="s">
        <v>26</v>
      </c>
      <c r="G78983" s="1" t="s">
        <v>27</v>
      </c>
      <c r="H78983" s="2">
        <v>43739</v>
      </c>
      <c r="I78983" s="2">
        <v>43830</v>
      </c>
      <c r="J78983" s="2">
        <v>43740</v>
      </c>
      <c r="K78983" s="1" t="s">
        <v>21017</v>
      </c>
      <c r="L78983" s="1" t="s">
        <v>21550</v>
      </c>
      <c r="M78983" s="3">
        <v>0.64583333333333337</v>
      </c>
      <c r="N78983">
        <v>0.06</v>
      </c>
      <c r="O78983" s="1" t="s">
        <v>94692</v>
      </c>
      <c r="P78983">
        <v>1200</v>
      </c>
      <c r="Q78983" s="1" t="s">
        <v>97318</v>
      </c>
      <c r="R78983" s="1" t="s">
        <v>97319</v>
      </c>
      <c r="S78983" s="1" t="s">
        <v>97320</v>
      </c>
      <c r="T78983">
        <v>0.06</v>
      </c>
    </row>
    <row r="78984" spans="1:22" x14ac:dyDescent="0.2">
      <c r="A78984">
        <v>34</v>
      </c>
      <c r="B78984" s="1" t="s">
        <v>22</v>
      </c>
      <c r="C78984" s="1" t="s">
        <v>23</v>
      </c>
      <c r="D78984" s="1" t="s">
        <v>24</v>
      </c>
      <c r="E78984" s="1" t="s">
        <v>25</v>
      </c>
      <c r="F78984" s="1" t="s">
        <v>26</v>
      </c>
      <c r="G78984" s="1" t="s">
        <v>27</v>
      </c>
      <c r="H78984" s="2">
        <v>43739</v>
      </c>
      <c r="I78984" s="2">
        <v>43830</v>
      </c>
      <c r="J78984" s="2">
        <v>43740</v>
      </c>
      <c r="K78984" s="1" t="s">
        <v>21018</v>
      </c>
      <c r="L78984" s="1" t="s">
        <v>21550</v>
      </c>
      <c r="M78984" s="3">
        <v>0.64583333333333337</v>
      </c>
      <c r="N78984">
        <v>0.23</v>
      </c>
      <c r="O78984" s="1" t="s">
        <v>94693</v>
      </c>
      <c r="P78984">
        <v>690</v>
      </c>
      <c r="Q78984" s="1" t="s">
        <v>97318</v>
      </c>
      <c r="R78984" s="1" t="s">
        <v>97319</v>
      </c>
      <c r="S78984" s="1" t="s">
        <v>97320</v>
      </c>
      <c r="T78984">
        <v>0.23</v>
      </c>
    </row>
    <row r="78985" spans="1:22" x14ac:dyDescent="0.2">
      <c r="A78985">
        <v>34</v>
      </c>
      <c r="B78985" s="1" t="s">
        <v>22</v>
      </c>
      <c r="C78985" s="1" t="s">
        <v>23</v>
      </c>
      <c r="D78985" s="1" t="s">
        <v>24</v>
      </c>
      <c r="E78985" s="1" t="s">
        <v>25</v>
      </c>
      <c r="F78985" s="1" t="s">
        <v>26</v>
      </c>
      <c r="G78985" s="1" t="s">
        <v>27</v>
      </c>
      <c r="H78985" s="2">
        <v>43739</v>
      </c>
      <c r="I78985" s="2">
        <v>43830</v>
      </c>
      <c r="J78985" s="2">
        <v>43740</v>
      </c>
      <c r="K78985" s="1" t="s">
        <v>8455</v>
      </c>
      <c r="L78985" s="1" t="s">
        <v>21550</v>
      </c>
      <c r="M78985" s="3">
        <v>0.64583333333333337</v>
      </c>
      <c r="N78985">
        <v>0.82</v>
      </c>
      <c r="O78985" s="1" t="s">
        <v>94694</v>
      </c>
      <c r="P78985">
        <v>1230</v>
      </c>
      <c r="Q78985" s="1" t="s">
        <v>97318</v>
      </c>
      <c r="R78985" s="1" t="s">
        <v>97319</v>
      </c>
      <c r="S78985" s="1" t="s">
        <v>97320</v>
      </c>
      <c r="T78985">
        <v>0.82</v>
      </c>
    </row>
    <row r="78986" spans="1:22" x14ac:dyDescent="0.2">
      <c r="A78986">
        <v>34</v>
      </c>
      <c r="B78986" s="1" t="s">
        <v>22</v>
      </c>
      <c r="C78986" s="1" t="s">
        <v>23</v>
      </c>
      <c r="D78986" s="1" t="s">
        <v>24</v>
      </c>
      <c r="E78986" s="1" t="s">
        <v>25</v>
      </c>
      <c r="F78986" s="1" t="s">
        <v>26</v>
      </c>
      <c r="G78986" s="1" t="s">
        <v>27</v>
      </c>
      <c r="H78986" s="2">
        <v>43739</v>
      </c>
      <c r="I78986" s="2">
        <v>43830</v>
      </c>
      <c r="J78986" s="2">
        <v>43740</v>
      </c>
      <c r="K78986" s="1" t="s">
        <v>16728</v>
      </c>
      <c r="L78986" s="1" t="s">
        <v>21550</v>
      </c>
      <c r="M78986" s="3">
        <v>0.64583333333333337</v>
      </c>
      <c r="N78986">
        <v>1.19</v>
      </c>
      <c r="O78986" s="1" t="s">
        <v>94695</v>
      </c>
      <c r="P78986">
        <v>3570</v>
      </c>
      <c r="Q78986" s="1" t="s">
        <v>97318</v>
      </c>
      <c r="R78986" s="1" t="s">
        <v>97319</v>
      </c>
      <c r="S78986" s="1" t="s">
        <v>97320</v>
      </c>
      <c r="T78986">
        <v>1.19</v>
      </c>
    </row>
    <row r="78987" spans="1:22" x14ac:dyDescent="0.2">
      <c r="A78987">
        <v>34</v>
      </c>
      <c r="B78987" s="1" t="s">
        <v>22</v>
      </c>
      <c r="C78987" s="1" t="s">
        <v>23</v>
      </c>
      <c r="D78987" s="1" t="s">
        <v>24</v>
      </c>
      <c r="E78987" s="1" t="s">
        <v>25</v>
      </c>
      <c r="F78987" s="1" t="s">
        <v>26</v>
      </c>
      <c r="G78987" s="1" t="s">
        <v>27</v>
      </c>
      <c r="H78987" s="2">
        <v>43739</v>
      </c>
      <c r="I78987" s="2">
        <v>43830</v>
      </c>
      <c r="J78987" s="2">
        <v>43740</v>
      </c>
      <c r="K78987" s="1" t="s">
        <v>6394</v>
      </c>
      <c r="L78987" s="1" t="s">
        <v>21550</v>
      </c>
      <c r="M78987" s="3">
        <v>0.64583333333333337</v>
      </c>
      <c r="O78987" s="1"/>
      <c r="Q78987" s="1"/>
      <c r="R78987" s="1"/>
      <c r="S78987" s="1"/>
      <c r="U78987">
        <v>3.69</v>
      </c>
      <c r="V78987">
        <v>7380</v>
      </c>
    </row>
    <row r="78988" spans="1:22" x14ac:dyDescent="0.2">
      <c r="A78988">
        <v>34</v>
      </c>
      <c r="B78988" s="1" t="s">
        <v>22</v>
      </c>
      <c r="C78988" s="1" t="s">
        <v>23</v>
      </c>
      <c r="D78988" s="1" t="s">
        <v>24</v>
      </c>
      <c r="E78988" s="1" t="s">
        <v>25</v>
      </c>
      <c r="F78988" s="1" t="s">
        <v>26</v>
      </c>
      <c r="G78988" s="1" t="s">
        <v>27</v>
      </c>
      <c r="H78988" s="2">
        <v>43739</v>
      </c>
      <c r="I78988" s="2">
        <v>43830</v>
      </c>
      <c r="J78988" s="2">
        <v>43740</v>
      </c>
      <c r="K78988" s="1" t="s">
        <v>21019</v>
      </c>
      <c r="L78988" s="1" t="s">
        <v>21550</v>
      </c>
      <c r="M78988" s="3">
        <v>0.64583333333333337</v>
      </c>
      <c r="N78988">
        <v>7.11</v>
      </c>
      <c r="O78988" s="1" t="s">
        <v>94696</v>
      </c>
      <c r="P78988">
        <v>1422</v>
      </c>
      <c r="Q78988" s="1" t="s">
        <v>97318</v>
      </c>
      <c r="R78988" s="1" t="s">
        <v>97319</v>
      </c>
      <c r="S78988" s="1" t="s">
        <v>97320</v>
      </c>
      <c r="T78988">
        <v>7.11</v>
      </c>
    </row>
    <row r="78989" spans="1:22" x14ac:dyDescent="0.2">
      <c r="A78989">
        <v>34</v>
      </c>
      <c r="B78989" s="1" t="s">
        <v>22</v>
      </c>
      <c r="C78989" s="1" t="s">
        <v>23</v>
      </c>
      <c r="D78989" s="1" t="s">
        <v>24</v>
      </c>
      <c r="E78989" s="1" t="s">
        <v>25</v>
      </c>
      <c r="F78989" s="1" t="s">
        <v>26</v>
      </c>
      <c r="G78989" s="1" t="s">
        <v>27</v>
      </c>
      <c r="H78989" s="2">
        <v>43739</v>
      </c>
      <c r="I78989" s="2">
        <v>43830</v>
      </c>
      <c r="J78989" s="2">
        <v>43740</v>
      </c>
      <c r="K78989" s="1" t="s">
        <v>15323</v>
      </c>
      <c r="L78989" s="1" t="s">
        <v>21550</v>
      </c>
      <c r="M78989" s="3">
        <v>0.64583333333333337</v>
      </c>
      <c r="O78989" s="1"/>
      <c r="Q78989" s="1"/>
      <c r="R78989" s="1"/>
      <c r="S78989" s="1"/>
      <c r="U78989">
        <v>4</v>
      </c>
      <c r="V78989">
        <v>2000</v>
      </c>
    </row>
    <row r="78990" spans="1:22" x14ac:dyDescent="0.2">
      <c r="A78990">
        <v>34</v>
      </c>
      <c r="B78990" s="1" t="s">
        <v>22</v>
      </c>
      <c r="C78990" s="1" t="s">
        <v>23</v>
      </c>
      <c r="D78990" s="1" t="s">
        <v>24</v>
      </c>
      <c r="E78990" s="1" t="s">
        <v>25</v>
      </c>
      <c r="F78990" s="1" t="s">
        <v>26</v>
      </c>
      <c r="G78990" s="1" t="s">
        <v>27</v>
      </c>
      <c r="H78990" s="2">
        <v>43739</v>
      </c>
      <c r="I78990" s="2">
        <v>43830</v>
      </c>
      <c r="J78990" s="2">
        <v>43740</v>
      </c>
      <c r="K78990" s="1" t="s">
        <v>1112</v>
      </c>
      <c r="L78990" s="1" t="s">
        <v>21550</v>
      </c>
      <c r="M78990" s="3">
        <v>0.64583333333333337</v>
      </c>
      <c r="N78990">
        <v>3.72</v>
      </c>
      <c r="O78990" s="1" t="s">
        <v>94697</v>
      </c>
      <c r="P78990">
        <v>1860</v>
      </c>
      <c r="Q78990" s="1" t="s">
        <v>97318</v>
      </c>
      <c r="R78990" s="1" t="s">
        <v>97319</v>
      </c>
      <c r="S78990" s="1" t="s">
        <v>97320</v>
      </c>
      <c r="T78990">
        <v>3.72</v>
      </c>
    </row>
    <row r="78991" spans="1:22" x14ac:dyDescent="0.2">
      <c r="A78991">
        <v>34</v>
      </c>
      <c r="B78991" s="1" t="s">
        <v>22</v>
      </c>
      <c r="C78991" s="1" t="s">
        <v>23</v>
      </c>
      <c r="D78991" s="1" t="s">
        <v>24</v>
      </c>
      <c r="E78991" s="1" t="s">
        <v>25</v>
      </c>
      <c r="F78991" s="1" t="s">
        <v>26</v>
      </c>
      <c r="G78991" s="1" t="s">
        <v>27</v>
      </c>
      <c r="H78991" s="2">
        <v>43739</v>
      </c>
      <c r="I78991" s="2">
        <v>43830</v>
      </c>
      <c r="J78991" s="2">
        <v>43740</v>
      </c>
      <c r="K78991" s="1" t="s">
        <v>5054</v>
      </c>
      <c r="L78991" s="1" t="s">
        <v>21550</v>
      </c>
      <c r="M78991" s="3">
        <v>0.64583333333333337</v>
      </c>
      <c r="N78991">
        <v>4.71</v>
      </c>
      <c r="O78991" s="1" t="s">
        <v>94698</v>
      </c>
      <c r="P78991">
        <v>1884</v>
      </c>
      <c r="Q78991" s="1" t="s">
        <v>97318</v>
      </c>
      <c r="R78991" s="1" t="s">
        <v>97319</v>
      </c>
      <c r="S78991" s="1" t="s">
        <v>97320</v>
      </c>
      <c r="T78991">
        <v>4.71</v>
      </c>
    </row>
    <row r="78992" spans="1:22" x14ac:dyDescent="0.2">
      <c r="A78992">
        <v>34</v>
      </c>
      <c r="B78992" s="1" t="s">
        <v>22</v>
      </c>
      <c r="C78992" s="1" t="s">
        <v>23</v>
      </c>
      <c r="D78992" s="1" t="s">
        <v>24</v>
      </c>
      <c r="E78992" s="1" t="s">
        <v>25</v>
      </c>
      <c r="F78992" s="1" t="s">
        <v>26</v>
      </c>
      <c r="G78992" s="1" t="s">
        <v>27</v>
      </c>
      <c r="H78992" s="2">
        <v>43739</v>
      </c>
      <c r="I78992" s="2">
        <v>43830</v>
      </c>
      <c r="J78992" s="2">
        <v>43740</v>
      </c>
      <c r="K78992" s="1" t="s">
        <v>21020</v>
      </c>
      <c r="L78992" s="1" t="s">
        <v>21550</v>
      </c>
      <c r="M78992" s="3">
        <v>0.64583333333333337</v>
      </c>
      <c r="N78992">
        <v>3.08</v>
      </c>
      <c r="O78992" s="1" t="s">
        <v>94699</v>
      </c>
      <c r="P78992">
        <v>6160</v>
      </c>
      <c r="Q78992" s="1" t="s">
        <v>97318</v>
      </c>
      <c r="R78992" s="1" t="s">
        <v>97319</v>
      </c>
      <c r="S78992" s="1" t="s">
        <v>97320</v>
      </c>
      <c r="T78992">
        <v>3.08</v>
      </c>
    </row>
    <row r="78993" spans="1:20" x14ac:dyDescent="0.2">
      <c r="A78993">
        <v>34</v>
      </c>
      <c r="B78993" s="1" t="s">
        <v>22</v>
      </c>
      <c r="C78993" s="1" t="s">
        <v>23</v>
      </c>
      <c r="D78993" s="1" t="s">
        <v>24</v>
      </c>
      <c r="E78993" s="1" t="s">
        <v>25</v>
      </c>
      <c r="F78993" s="1" t="s">
        <v>26</v>
      </c>
      <c r="G78993" s="1" t="s">
        <v>27</v>
      </c>
      <c r="H78993" s="2">
        <v>43739</v>
      </c>
      <c r="I78993" s="2">
        <v>43830</v>
      </c>
      <c r="J78993" s="2">
        <v>43740</v>
      </c>
      <c r="K78993" s="1" t="s">
        <v>12121</v>
      </c>
      <c r="L78993" s="1" t="s">
        <v>21550</v>
      </c>
      <c r="M78993" s="3">
        <v>0.64583333333333337</v>
      </c>
      <c r="N78993">
        <v>1.33</v>
      </c>
      <c r="O78993" s="1" t="s">
        <v>94700</v>
      </c>
      <c r="P78993">
        <v>2660</v>
      </c>
      <c r="Q78993" s="1" t="s">
        <v>97318</v>
      </c>
      <c r="R78993" s="1" t="s">
        <v>97319</v>
      </c>
      <c r="S78993" s="1" t="s">
        <v>97320</v>
      </c>
      <c r="T78993">
        <v>1.33</v>
      </c>
    </row>
    <row r="78994" spans="1:20" x14ac:dyDescent="0.2">
      <c r="A78994">
        <v>34</v>
      </c>
      <c r="B78994" s="1" t="s">
        <v>22</v>
      </c>
      <c r="C78994" s="1" t="s">
        <v>23</v>
      </c>
      <c r="D78994" s="1" t="s">
        <v>24</v>
      </c>
      <c r="E78994" s="1" t="s">
        <v>25</v>
      </c>
      <c r="F78994" s="1" t="s">
        <v>26</v>
      </c>
      <c r="G78994" s="1" t="s">
        <v>27</v>
      </c>
      <c r="H78994" s="2">
        <v>43739</v>
      </c>
      <c r="I78994" s="2">
        <v>43830</v>
      </c>
      <c r="J78994" s="2">
        <v>43740</v>
      </c>
      <c r="K78994" s="1" t="s">
        <v>19124</v>
      </c>
      <c r="L78994" s="1" t="s">
        <v>21550</v>
      </c>
      <c r="M78994" s="3">
        <v>0.64583333333333337</v>
      </c>
      <c r="N78994">
        <v>4.55</v>
      </c>
      <c r="O78994" s="1" t="s">
        <v>94701</v>
      </c>
      <c r="P78994">
        <v>9100</v>
      </c>
      <c r="Q78994" s="1" t="s">
        <v>97318</v>
      </c>
      <c r="R78994" s="1" t="s">
        <v>97319</v>
      </c>
      <c r="S78994" s="1" t="s">
        <v>97320</v>
      </c>
      <c r="T78994">
        <v>4.55</v>
      </c>
    </row>
    <row r="78995" spans="1:20" x14ac:dyDescent="0.2">
      <c r="A78995">
        <v>34</v>
      </c>
      <c r="B78995" s="1" t="s">
        <v>22</v>
      </c>
      <c r="C78995" s="1" t="s">
        <v>23</v>
      </c>
      <c r="D78995" s="1" t="s">
        <v>24</v>
      </c>
      <c r="E78995" s="1" t="s">
        <v>25</v>
      </c>
      <c r="F78995" s="1" t="s">
        <v>26</v>
      </c>
      <c r="G78995" s="1" t="s">
        <v>27</v>
      </c>
      <c r="H78995" s="2">
        <v>43739</v>
      </c>
      <c r="I78995" s="2">
        <v>43830</v>
      </c>
      <c r="J78995" s="2">
        <v>43740</v>
      </c>
      <c r="K78995" s="1" t="s">
        <v>4053</v>
      </c>
      <c r="L78995" s="1" t="s">
        <v>21550</v>
      </c>
      <c r="M78995" s="3">
        <v>0.64583333333333337</v>
      </c>
      <c r="N78995">
        <v>5.76</v>
      </c>
      <c r="O78995" s="1" t="s">
        <v>94702</v>
      </c>
      <c r="P78995">
        <v>28800</v>
      </c>
      <c r="Q78995" s="1" t="s">
        <v>97318</v>
      </c>
      <c r="R78995" s="1" t="s">
        <v>97319</v>
      </c>
      <c r="S78995" s="1" t="s">
        <v>97320</v>
      </c>
      <c r="T78995">
        <v>5.76</v>
      </c>
    </row>
    <row r="78996" spans="1:20" x14ac:dyDescent="0.2">
      <c r="A78996">
        <v>34</v>
      </c>
      <c r="B78996" s="1" t="s">
        <v>22</v>
      </c>
      <c r="C78996" s="1" t="s">
        <v>23</v>
      </c>
      <c r="D78996" s="1" t="s">
        <v>24</v>
      </c>
      <c r="E78996" s="1" t="s">
        <v>25</v>
      </c>
      <c r="F78996" s="1" t="s">
        <v>26</v>
      </c>
      <c r="G78996" s="1" t="s">
        <v>27</v>
      </c>
      <c r="H78996" s="2">
        <v>43739</v>
      </c>
      <c r="I78996" s="2">
        <v>43830</v>
      </c>
      <c r="J78996" s="2">
        <v>43740</v>
      </c>
      <c r="K78996" s="1" t="s">
        <v>11510</v>
      </c>
      <c r="L78996" s="1" t="s">
        <v>21550</v>
      </c>
      <c r="M78996" s="3">
        <v>0.64583333333333337</v>
      </c>
      <c r="N78996">
        <v>3.42</v>
      </c>
      <c r="O78996" s="1" t="s">
        <v>94703</v>
      </c>
      <c r="P78996">
        <v>17100</v>
      </c>
      <c r="Q78996" s="1" t="s">
        <v>97318</v>
      </c>
      <c r="R78996" s="1" t="s">
        <v>97319</v>
      </c>
      <c r="S78996" s="1" t="s">
        <v>97320</v>
      </c>
      <c r="T78996">
        <v>3.42</v>
      </c>
    </row>
    <row r="78997" spans="1:20" x14ac:dyDescent="0.2">
      <c r="A78997">
        <v>34</v>
      </c>
      <c r="B78997" s="1" t="s">
        <v>22</v>
      </c>
      <c r="C78997" s="1" t="s">
        <v>23</v>
      </c>
      <c r="D78997" s="1" t="s">
        <v>24</v>
      </c>
      <c r="E78997" s="1" t="s">
        <v>25</v>
      </c>
      <c r="F78997" s="1" t="s">
        <v>26</v>
      </c>
      <c r="G78997" s="1" t="s">
        <v>27</v>
      </c>
      <c r="H78997" s="2">
        <v>43739</v>
      </c>
      <c r="I78997" s="2">
        <v>43830</v>
      </c>
      <c r="J78997" s="2">
        <v>43740</v>
      </c>
      <c r="K78997" s="1" t="s">
        <v>3215</v>
      </c>
      <c r="L78997" s="1" t="s">
        <v>21550</v>
      </c>
      <c r="M78997" s="3">
        <v>0.64583333333333337</v>
      </c>
      <c r="N78997">
        <v>3.8</v>
      </c>
      <c r="O78997" s="1" t="s">
        <v>94704</v>
      </c>
      <c r="P78997">
        <v>15200</v>
      </c>
      <c r="Q78997" s="1" t="s">
        <v>97318</v>
      </c>
      <c r="R78997" s="1" t="s">
        <v>97319</v>
      </c>
      <c r="S78997" s="1" t="s">
        <v>97320</v>
      </c>
      <c r="T78997">
        <v>3.8</v>
      </c>
    </row>
    <row r="78998" spans="1:20" x14ac:dyDescent="0.2">
      <c r="A78998">
        <v>34</v>
      </c>
      <c r="B78998" s="1" t="s">
        <v>22</v>
      </c>
      <c r="C78998" s="1" t="s">
        <v>23</v>
      </c>
      <c r="D78998" s="1" t="s">
        <v>24</v>
      </c>
      <c r="E78998" s="1" t="s">
        <v>25</v>
      </c>
      <c r="F78998" s="1" t="s">
        <v>26</v>
      </c>
      <c r="G78998" s="1" t="s">
        <v>27</v>
      </c>
      <c r="H78998" s="2">
        <v>43739</v>
      </c>
      <c r="I78998" s="2">
        <v>43830</v>
      </c>
      <c r="J78998" s="2">
        <v>43740</v>
      </c>
      <c r="K78998" s="1" t="s">
        <v>8140</v>
      </c>
      <c r="L78998" s="1" t="s">
        <v>21550</v>
      </c>
      <c r="M78998" s="3">
        <v>0.64583333333333337</v>
      </c>
      <c r="N78998">
        <v>5.24</v>
      </c>
      <c r="O78998" s="1" t="s">
        <v>94705</v>
      </c>
      <c r="P78998">
        <v>26200</v>
      </c>
      <c r="Q78998" s="1" t="s">
        <v>97318</v>
      </c>
      <c r="R78998" s="1" t="s">
        <v>97319</v>
      </c>
      <c r="S78998" s="1" t="s">
        <v>97320</v>
      </c>
      <c r="T78998">
        <v>5.24</v>
      </c>
    </row>
    <row r="78999" spans="1:20" x14ac:dyDescent="0.2">
      <c r="A78999">
        <v>34</v>
      </c>
      <c r="B78999" s="1" t="s">
        <v>22</v>
      </c>
      <c r="C78999" s="1" t="s">
        <v>23</v>
      </c>
      <c r="D78999" s="1" t="s">
        <v>24</v>
      </c>
      <c r="E78999" s="1" t="s">
        <v>25</v>
      </c>
      <c r="F78999" s="1" t="s">
        <v>26</v>
      </c>
      <c r="G78999" s="1" t="s">
        <v>27</v>
      </c>
      <c r="H78999" s="2">
        <v>43739</v>
      </c>
      <c r="I78999" s="2">
        <v>43830</v>
      </c>
      <c r="J78999" s="2">
        <v>43740</v>
      </c>
      <c r="K78999" s="1" t="s">
        <v>5915</v>
      </c>
      <c r="L78999" s="1" t="s">
        <v>21550</v>
      </c>
      <c r="M78999" s="3">
        <v>0.64583333333333337</v>
      </c>
      <c r="N78999">
        <v>7.1</v>
      </c>
      <c r="O78999" s="1" t="s">
        <v>94706</v>
      </c>
      <c r="P78999">
        <v>2442.4</v>
      </c>
      <c r="Q78999" s="1" t="s">
        <v>97318</v>
      </c>
      <c r="R78999" s="1" t="s">
        <v>97319</v>
      </c>
      <c r="S78999" s="1" t="s">
        <v>97320</v>
      </c>
      <c r="T78999">
        <v>7.1</v>
      </c>
    </row>
    <row r="79000" spans="1:20" x14ac:dyDescent="0.2">
      <c r="A79000">
        <v>34</v>
      </c>
      <c r="B79000" s="1" t="s">
        <v>22</v>
      </c>
      <c r="C79000" s="1" t="s">
        <v>23</v>
      </c>
      <c r="D79000" s="1" t="s">
        <v>24</v>
      </c>
      <c r="E79000" s="1" t="s">
        <v>25</v>
      </c>
      <c r="F79000" s="1" t="s">
        <v>26</v>
      </c>
      <c r="G79000" s="1" t="s">
        <v>27</v>
      </c>
      <c r="H79000" s="2">
        <v>43739</v>
      </c>
      <c r="I79000" s="2">
        <v>43830</v>
      </c>
      <c r="J79000" s="2">
        <v>43740</v>
      </c>
      <c r="K79000" s="1" t="s">
        <v>10872</v>
      </c>
      <c r="L79000" s="1" t="s">
        <v>21550</v>
      </c>
      <c r="M79000" s="3">
        <v>0.64583333333333337</v>
      </c>
      <c r="N79000">
        <v>1.57</v>
      </c>
      <c r="O79000" s="1" t="s">
        <v>94707</v>
      </c>
      <c r="P79000">
        <v>502.4</v>
      </c>
      <c r="Q79000" s="1" t="s">
        <v>97318</v>
      </c>
      <c r="R79000" s="1" t="s">
        <v>97319</v>
      </c>
      <c r="S79000" s="1" t="s">
        <v>97320</v>
      </c>
      <c r="T79000">
        <v>1.57</v>
      </c>
    </row>
    <row r="79001" spans="1:20" x14ac:dyDescent="0.2">
      <c r="A79001">
        <v>34</v>
      </c>
      <c r="B79001" s="1" t="s">
        <v>22</v>
      </c>
      <c r="C79001" s="1" t="s">
        <v>23</v>
      </c>
      <c r="D79001" s="1" t="s">
        <v>24</v>
      </c>
      <c r="E79001" s="1" t="s">
        <v>25</v>
      </c>
      <c r="F79001" s="1" t="s">
        <v>26</v>
      </c>
      <c r="G79001" s="1" t="s">
        <v>27</v>
      </c>
      <c r="H79001" s="2">
        <v>43739</v>
      </c>
      <c r="I79001" s="2">
        <v>43830</v>
      </c>
      <c r="J79001" s="2">
        <v>43740</v>
      </c>
      <c r="K79001" s="1" t="s">
        <v>21021</v>
      </c>
      <c r="L79001" s="1" t="s">
        <v>21550</v>
      </c>
      <c r="M79001" s="3">
        <v>0.47916666666666669</v>
      </c>
      <c r="N79001">
        <v>7.65</v>
      </c>
      <c r="O79001" s="1" t="s">
        <v>94708</v>
      </c>
      <c r="P79001">
        <v>1530</v>
      </c>
      <c r="Q79001" s="1" t="s">
        <v>97318</v>
      </c>
      <c r="R79001" s="1" t="s">
        <v>97319</v>
      </c>
      <c r="S79001" s="1" t="s">
        <v>97320</v>
      </c>
      <c r="T79001">
        <v>7.65</v>
      </c>
    </row>
    <row r="79002" spans="1:20" x14ac:dyDescent="0.2">
      <c r="A79002">
        <v>34</v>
      </c>
      <c r="B79002" s="1" t="s">
        <v>22</v>
      </c>
      <c r="C79002" s="1" t="s">
        <v>23</v>
      </c>
      <c r="D79002" s="1" t="s">
        <v>24</v>
      </c>
      <c r="E79002" s="1" t="s">
        <v>25</v>
      </c>
      <c r="F79002" s="1" t="s">
        <v>26</v>
      </c>
      <c r="G79002" s="1" t="s">
        <v>27</v>
      </c>
      <c r="H79002" s="2">
        <v>43739</v>
      </c>
      <c r="I79002" s="2">
        <v>43830</v>
      </c>
      <c r="J79002" s="2">
        <v>43740</v>
      </c>
      <c r="K79002" s="1" t="s">
        <v>21021</v>
      </c>
      <c r="L79002" s="1" t="s">
        <v>21550</v>
      </c>
      <c r="M79002" s="3">
        <v>0.64583333333333337</v>
      </c>
      <c r="N79002">
        <v>7.68</v>
      </c>
      <c r="O79002" s="1" t="s">
        <v>94709</v>
      </c>
      <c r="P79002">
        <v>1536</v>
      </c>
      <c r="Q79002" s="1" t="s">
        <v>97318</v>
      </c>
      <c r="R79002" s="1" t="s">
        <v>97319</v>
      </c>
      <c r="S79002" s="1" t="s">
        <v>97320</v>
      </c>
      <c r="T79002">
        <v>7.68</v>
      </c>
    </row>
    <row r="79003" spans="1:20" x14ac:dyDescent="0.2">
      <c r="A79003">
        <v>34</v>
      </c>
      <c r="B79003" s="1" t="s">
        <v>22</v>
      </c>
      <c r="C79003" s="1" t="s">
        <v>23</v>
      </c>
      <c r="D79003" s="1" t="s">
        <v>24</v>
      </c>
      <c r="E79003" s="1" t="s">
        <v>25</v>
      </c>
      <c r="F79003" s="1" t="s">
        <v>26</v>
      </c>
      <c r="G79003" s="1" t="s">
        <v>27</v>
      </c>
      <c r="H79003" s="2">
        <v>43739</v>
      </c>
      <c r="I79003" s="2">
        <v>43830</v>
      </c>
      <c r="J79003" s="2">
        <v>43740</v>
      </c>
      <c r="K79003" s="1" t="s">
        <v>13631</v>
      </c>
      <c r="L79003" s="1" t="s">
        <v>21550</v>
      </c>
      <c r="M79003" s="3">
        <v>0.64583333333333337</v>
      </c>
      <c r="N79003">
        <v>23.48</v>
      </c>
      <c r="O79003" s="1" t="s">
        <v>94710</v>
      </c>
      <c r="P79003">
        <v>2935</v>
      </c>
      <c r="Q79003" s="1" t="s">
        <v>97318</v>
      </c>
      <c r="R79003" s="1" t="s">
        <v>97319</v>
      </c>
      <c r="S79003" s="1" t="s">
        <v>97320</v>
      </c>
      <c r="T79003">
        <v>23.48</v>
      </c>
    </row>
    <row r="79004" spans="1:20" x14ac:dyDescent="0.2">
      <c r="A79004">
        <v>34</v>
      </c>
      <c r="B79004" s="1" t="s">
        <v>22</v>
      </c>
      <c r="C79004" s="1" t="s">
        <v>23</v>
      </c>
      <c r="D79004" s="1" t="s">
        <v>24</v>
      </c>
      <c r="E79004" s="1" t="s">
        <v>25</v>
      </c>
      <c r="F79004" s="1" t="s">
        <v>26</v>
      </c>
      <c r="G79004" s="1" t="s">
        <v>27</v>
      </c>
      <c r="H79004" s="2">
        <v>43739</v>
      </c>
      <c r="I79004" s="2">
        <v>43830</v>
      </c>
      <c r="J79004" s="2">
        <v>43740</v>
      </c>
      <c r="K79004" s="1" t="s">
        <v>16888</v>
      </c>
      <c r="L79004" s="1" t="s">
        <v>21550</v>
      </c>
      <c r="M79004" s="3">
        <v>0.64583333333333337</v>
      </c>
      <c r="N79004">
        <v>2.96</v>
      </c>
      <c r="O79004" s="1" t="s">
        <v>94711</v>
      </c>
      <c r="P79004">
        <v>1480</v>
      </c>
      <c r="Q79004" s="1" t="s">
        <v>97318</v>
      </c>
      <c r="R79004" s="1" t="s">
        <v>97319</v>
      </c>
      <c r="S79004" s="1" t="s">
        <v>97320</v>
      </c>
      <c r="T79004">
        <v>2.96</v>
      </c>
    </row>
    <row r="79005" spans="1:20" x14ac:dyDescent="0.2">
      <c r="A79005">
        <v>34</v>
      </c>
      <c r="B79005" s="1" t="s">
        <v>22</v>
      </c>
      <c r="C79005" s="1" t="s">
        <v>23</v>
      </c>
      <c r="D79005" s="1" t="s">
        <v>24</v>
      </c>
      <c r="E79005" s="1" t="s">
        <v>25</v>
      </c>
      <c r="F79005" s="1" t="s">
        <v>26</v>
      </c>
      <c r="G79005" s="1" t="s">
        <v>27</v>
      </c>
      <c r="H79005" s="2">
        <v>43739</v>
      </c>
      <c r="I79005" s="2">
        <v>43830</v>
      </c>
      <c r="J79005" s="2">
        <v>43740</v>
      </c>
      <c r="K79005" s="1" t="s">
        <v>20532</v>
      </c>
      <c r="L79005" s="1" t="s">
        <v>21550</v>
      </c>
      <c r="M79005" s="3">
        <v>0.64583333333333337</v>
      </c>
      <c r="N79005">
        <v>3.26</v>
      </c>
      <c r="O79005" s="1" t="s">
        <v>94712</v>
      </c>
      <c r="P79005">
        <v>1141</v>
      </c>
      <c r="Q79005" s="1" t="s">
        <v>97318</v>
      </c>
      <c r="R79005" s="1" t="s">
        <v>97319</v>
      </c>
      <c r="S79005" s="1" t="s">
        <v>97320</v>
      </c>
      <c r="T79005">
        <v>3.26</v>
      </c>
    </row>
    <row r="79006" spans="1:20" x14ac:dyDescent="0.2">
      <c r="A79006">
        <v>34</v>
      </c>
      <c r="B79006" s="1" t="s">
        <v>22</v>
      </c>
      <c r="C79006" s="1" t="s">
        <v>23</v>
      </c>
      <c r="D79006" s="1" t="s">
        <v>24</v>
      </c>
      <c r="E79006" s="1" t="s">
        <v>25</v>
      </c>
      <c r="F79006" s="1" t="s">
        <v>26</v>
      </c>
      <c r="G79006" s="1" t="s">
        <v>27</v>
      </c>
      <c r="H79006" s="2">
        <v>43739</v>
      </c>
      <c r="I79006" s="2">
        <v>43830</v>
      </c>
      <c r="J79006" s="2">
        <v>43740</v>
      </c>
      <c r="K79006" s="1" t="s">
        <v>21022</v>
      </c>
      <c r="L79006" s="1" t="s">
        <v>21550</v>
      </c>
      <c r="M79006" s="3">
        <v>0.64583333333333337</v>
      </c>
      <c r="N79006">
        <v>0.15</v>
      </c>
      <c r="O79006" s="1" t="s">
        <v>94713</v>
      </c>
      <c r="P79006">
        <v>90</v>
      </c>
      <c r="Q79006" s="1" t="s">
        <v>97318</v>
      </c>
      <c r="R79006" s="1" t="s">
        <v>97319</v>
      </c>
      <c r="S79006" s="1" t="s">
        <v>97320</v>
      </c>
      <c r="T79006">
        <v>0.15</v>
      </c>
    </row>
    <row r="79007" spans="1:20" x14ac:dyDescent="0.2">
      <c r="A79007">
        <v>34</v>
      </c>
      <c r="B79007" s="1" t="s">
        <v>22</v>
      </c>
      <c r="C79007" s="1" t="s">
        <v>23</v>
      </c>
      <c r="D79007" s="1" t="s">
        <v>24</v>
      </c>
      <c r="E79007" s="1" t="s">
        <v>25</v>
      </c>
      <c r="F79007" s="1" t="s">
        <v>26</v>
      </c>
      <c r="G79007" s="1" t="s">
        <v>27</v>
      </c>
      <c r="H79007" s="2">
        <v>43739</v>
      </c>
      <c r="I79007" s="2">
        <v>43830</v>
      </c>
      <c r="J79007" s="2">
        <v>43740</v>
      </c>
      <c r="K79007" s="1" t="s">
        <v>3225</v>
      </c>
      <c r="L79007" s="1" t="s">
        <v>21550</v>
      </c>
      <c r="M79007" s="3">
        <v>0.64583333333333337</v>
      </c>
      <c r="N79007">
        <v>0.77</v>
      </c>
      <c r="O79007" s="1" t="s">
        <v>94714</v>
      </c>
      <c r="P79007">
        <v>2310</v>
      </c>
      <c r="Q79007" s="1" t="s">
        <v>97318</v>
      </c>
      <c r="R79007" s="1" t="s">
        <v>97319</v>
      </c>
      <c r="S79007" s="1" t="s">
        <v>97320</v>
      </c>
      <c r="T79007">
        <v>0.77</v>
      </c>
    </row>
    <row r="79008" spans="1:20" x14ac:dyDescent="0.2">
      <c r="A79008">
        <v>34</v>
      </c>
      <c r="B79008" s="1" t="s">
        <v>22</v>
      </c>
      <c r="C79008" s="1" t="s">
        <v>23</v>
      </c>
      <c r="D79008" s="1" t="s">
        <v>24</v>
      </c>
      <c r="E79008" s="1" t="s">
        <v>25</v>
      </c>
      <c r="F79008" s="1" t="s">
        <v>26</v>
      </c>
      <c r="G79008" s="1" t="s">
        <v>27</v>
      </c>
      <c r="H79008" s="2">
        <v>43739</v>
      </c>
      <c r="I79008" s="2">
        <v>43830</v>
      </c>
      <c r="J79008" s="2">
        <v>43740</v>
      </c>
      <c r="K79008" s="1" t="s">
        <v>8922</v>
      </c>
      <c r="L79008" s="1" t="s">
        <v>21550</v>
      </c>
      <c r="M79008" s="3">
        <v>0.64583333333333337</v>
      </c>
      <c r="N79008">
        <v>1.46</v>
      </c>
      <c r="O79008" s="1" t="s">
        <v>94715</v>
      </c>
      <c r="P79008">
        <v>2628</v>
      </c>
      <c r="Q79008" s="1" t="s">
        <v>97318</v>
      </c>
      <c r="R79008" s="1" t="s">
        <v>97319</v>
      </c>
      <c r="S79008" s="1" t="s">
        <v>97320</v>
      </c>
      <c r="T79008">
        <v>1.46</v>
      </c>
    </row>
    <row r="79009" spans="1:20" x14ac:dyDescent="0.2">
      <c r="A79009">
        <v>34</v>
      </c>
      <c r="B79009" s="1" t="s">
        <v>22</v>
      </c>
      <c r="C79009" s="1" t="s">
        <v>23</v>
      </c>
      <c r="D79009" s="1" t="s">
        <v>24</v>
      </c>
      <c r="E79009" s="1" t="s">
        <v>25</v>
      </c>
      <c r="F79009" s="1" t="s">
        <v>26</v>
      </c>
      <c r="G79009" s="1" t="s">
        <v>27</v>
      </c>
      <c r="H79009" s="2">
        <v>43739</v>
      </c>
      <c r="I79009" s="2">
        <v>43830</v>
      </c>
      <c r="J79009" s="2">
        <v>43740</v>
      </c>
      <c r="K79009" s="1" t="s">
        <v>2936</v>
      </c>
      <c r="L79009" s="1" t="s">
        <v>21550</v>
      </c>
      <c r="M79009" s="3">
        <v>0.64583333333333337</v>
      </c>
      <c r="N79009">
        <v>3.54</v>
      </c>
      <c r="O79009" s="1" t="s">
        <v>94716</v>
      </c>
      <c r="P79009">
        <v>7080</v>
      </c>
      <c r="Q79009" s="1" t="s">
        <v>97318</v>
      </c>
      <c r="R79009" s="1" t="s">
        <v>97319</v>
      </c>
      <c r="S79009" s="1" t="s">
        <v>97320</v>
      </c>
      <c r="T79009">
        <v>3.54</v>
      </c>
    </row>
    <row r="79010" spans="1:20" x14ac:dyDescent="0.2">
      <c r="A79010">
        <v>34</v>
      </c>
      <c r="B79010" s="1" t="s">
        <v>22</v>
      </c>
      <c r="C79010" s="1" t="s">
        <v>23</v>
      </c>
      <c r="D79010" s="1" t="s">
        <v>24</v>
      </c>
      <c r="E79010" s="1" t="s">
        <v>25</v>
      </c>
      <c r="F79010" s="1" t="s">
        <v>26</v>
      </c>
      <c r="G79010" s="1" t="s">
        <v>27</v>
      </c>
      <c r="H79010" s="2">
        <v>43739</v>
      </c>
      <c r="I79010" s="2">
        <v>43830</v>
      </c>
      <c r="J79010" s="2">
        <v>43740</v>
      </c>
      <c r="K79010" s="1" t="s">
        <v>20715</v>
      </c>
      <c r="L79010" s="1" t="s">
        <v>21550</v>
      </c>
      <c r="M79010" s="3">
        <v>0.64583333333333337</v>
      </c>
      <c r="N79010">
        <v>1.59</v>
      </c>
      <c r="O79010" s="1" t="s">
        <v>94717</v>
      </c>
      <c r="P79010">
        <v>2385</v>
      </c>
      <c r="Q79010" s="1" t="s">
        <v>97318</v>
      </c>
      <c r="R79010" s="1" t="s">
        <v>97319</v>
      </c>
      <c r="S79010" s="1" t="s">
        <v>97320</v>
      </c>
      <c r="T79010">
        <v>1.59</v>
      </c>
    </row>
    <row r="79011" spans="1:20" x14ac:dyDescent="0.2">
      <c r="A79011">
        <v>34</v>
      </c>
      <c r="B79011" s="1" t="s">
        <v>22</v>
      </c>
      <c r="C79011" s="1" t="s">
        <v>23</v>
      </c>
      <c r="D79011" s="1" t="s">
        <v>24</v>
      </c>
      <c r="E79011" s="1" t="s">
        <v>25</v>
      </c>
      <c r="F79011" s="1" t="s">
        <v>26</v>
      </c>
      <c r="G79011" s="1" t="s">
        <v>27</v>
      </c>
      <c r="H79011" s="2">
        <v>43739</v>
      </c>
      <c r="I79011" s="2">
        <v>43830</v>
      </c>
      <c r="J79011" s="2">
        <v>43740</v>
      </c>
      <c r="K79011" s="1" t="s">
        <v>21023</v>
      </c>
      <c r="L79011" s="1" t="s">
        <v>21550</v>
      </c>
      <c r="M79011" s="3">
        <v>0.64583333333333337</v>
      </c>
      <c r="N79011">
        <v>9.8800000000000008</v>
      </c>
      <c r="O79011" s="1" t="s">
        <v>94718</v>
      </c>
      <c r="P79011">
        <v>9880</v>
      </c>
      <c r="Q79011" s="1" t="s">
        <v>97318</v>
      </c>
      <c r="R79011" s="1" t="s">
        <v>97319</v>
      </c>
      <c r="S79011" s="1" t="s">
        <v>97320</v>
      </c>
      <c r="T79011">
        <v>9.8800000000000008</v>
      </c>
    </row>
    <row r="79012" spans="1:20" x14ac:dyDescent="0.2">
      <c r="A79012">
        <v>34</v>
      </c>
      <c r="B79012" s="1" t="s">
        <v>22</v>
      </c>
      <c r="C79012" s="1" t="s">
        <v>23</v>
      </c>
      <c r="D79012" s="1" t="s">
        <v>24</v>
      </c>
      <c r="E79012" s="1" t="s">
        <v>25</v>
      </c>
      <c r="F79012" s="1" t="s">
        <v>26</v>
      </c>
      <c r="G79012" s="1" t="s">
        <v>27</v>
      </c>
      <c r="H79012" s="2">
        <v>43739</v>
      </c>
      <c r="I79012" s="2">
        <v>43830</v>
      </c>
      <c r="J79012" s="2">
        <v>43740</v>
      </c>
      <c r="K79012" s="1" t="s">
        <v>21024</v>
      </c>
      <c r="L79012" s="1" t="s">
        <v>21550</v>
      </c>
      <c r="M79012" s="3">
        <v>0.64583333333333337</v>
      </c>
      <c r="N79012">
        <v>0.72</v>
      </c>
      <c r="O79012" s="1" t="s">
        <v>94719</v>
      </c>
      <c r="P79012">
        <v>720</v>
      </c>
      <c r="Q79012" s="1" t="s">
        <v>97318</v>
      </c>
      <c r="R79012" s="1" t="s">
        <v>97319</v>
      </c>
      <c r="S79012" s="1" t="s">
        <v>97320</v>
      </c>
      <c r="T79012">
        <v>0.72</v>
      </c>
    </row>
    <row r="79013" spans="1:20" x14ac:dyDescent="0.2">
      <c r="A79013">
        <v>34</v>
      </c>
      <c r="B79013" s="1" t="s">
        <v>22</v>
      </c>
      <c r="C79013" s="1" t="s">
        <v>23</v>
      </c>
      <c r="D79013" s="1" t="s">
        <v>24</v>
      </c>
      <c r="E79013" s="1" t="s">
        <v>25</v>
      </c>
      <c r="F79013" s="1" t="s">
        <v>26</v>
      </c>
      <c r="G79013" s="1" t="s">
        <v>27</v>
      </c>
      <c r="H79013" s="2">
        <v>43739</v>
      </c>
      <c r="I79013" s="2">
        <v>43830</v>
      </c>
      <c r="J79013" s="2">
        <v>43740</v>
      </c>
      <c r="K79013" s="1" t="s">
        <v>6445</v>
      </c>
      <c r="L79013" s="1" t="s">
        <v>21550</v>
      </c>
      <c r="M79013" s="3">
        <v>0.64583333333333337</v>
      </c>
      <c r="N79013">
        <v>1.7</v>
      </c>
      <c r="O79013" s="1" t="s">
        <v>94720</v>
      </c>
      <c r="P79013">
        <v>1020</v>
      </c>
      <c r="Q79013" s="1" t="s">
        <v>97318</v>
      </c>
      <c r="R79013" s="1" t="s">
        <v>97319</v>
      </c>
      <c r="S79013" s="1" t="s">
        <v>97320</v>
      </c>
      <c r="T79013">
        <v>1.7</v>
      </c>
    </row>
    <row r="79014" spans="1:20" x14ac:dyDescent="0.2">
      <c r="A79014">
        <v>34</v>
      </c>
      <c r="B79014" s="1" t="s">
        <v>22</v>
      </c>
      <c r="C79014" s="1" t="s">
        <v>23</v>
      </c>
      <c r="D79014" s="1" t="s">
        <v>24</v>
      </c>
      <c r="E79014" s="1" t="s">
        <v>25</v>
      </c>
      <c r="F79014" s="1" t="s">
        <v>26</v>
      </c>
      <c r="G79014" s="1" t="s">
        <v>27</v>
      </c>
      <c r="H79014" s="2">
        <v>43739</v>
      </c>
      <c r="I79014" s="2">
        <v>43830</v>
      </c>
      <c r="J79014" s="2">
        <v>43740</v>
      </c>
      <c r="K79014" s="1" t="s">
        <v>19438</v>
      </c>
      <c r="L79014" s="1" t="s">
        <v>21550</v>
      </c>
      <c r="M79014" s="3">
        <v>0.64583333333333337</v>
      </c>
      <c r="N79014">
        <v>1</v>
      </c>
      <c r="O79014" s="1" t="s">
        <v>94721</v>
      </c>
      <c r="P79014">
        <v>700</v>
      </c>
      <c r="Q79014" s="1" t="s">
        <v>97318</v>
      </c>
      <c r="R79014" s="1" t="s">
        <v>97319</v>
      </c>
      <c r="S79014" s="1" t="s">
        <v>97320</v>
      </c>
      <c r="T79014">
        <v>1</v>
      </c>
    </row>
    <row r="79015" spans="1:20" x14ac:dyDescent="0.2">
      <c r="A79015">
        <v>34</v>
      </c>
      <c r="B79015" s="1" t="s">
        <v>22</v>
      </c>
      <c r="C79015" s="1" t="s">
        <v>23</v>
      </c>
      <c r="D79015" s="1" t="s">
        <v>24</v>
      </c>
      <c r="E79015" s="1" t="s">
        <v>25</v>
      </c>
      <c r="F79015" s="1" t="s">
        <v>26</v>
      </c>
      <c r="G79015" s="1" t="s">
        <v>27</v>
      </c>
      <c r="H79015" s="2">
        <v>43739</v>
      </c>
      <c r="I79015" s="2">
        <v>43830</v>
      </c>
      <c r="J79015" s="2">
        <v>43740</v>
      </c>
      <c r="K79015" s="1" t="s">
        <v>21025</v>
      </c>
      <c r="L79015" s="1" t="s">
        <v>21550</v>
      </c>
      <c r="M79015" s="3">
        <v>0.64583333333333337</v>
      </c>
      <c r="N79015">
        <v>9.6</v>
      </c>
      <c r="O79015" s="1" t="s">
        <v>94722</v>
      </c>
      <c r="P79015">
        <v>672</v>
      </c>
      <c r="Q79015" s="1" t="s">
        <v>97318</v>
      </c>
      <c r="R79015" s="1" t="s">
        <v>97319</v>
      </c>
      <c r="S79015" s="1" t="s">
        <v>97320</v>
      </c>
      <c r="T79015">
        <v>9.6</v>
      </c>
    </row>
    <row r="79016" spans="1:20" x14ac:dyDescent="0.2">
      <c r="A79016">
        <v>34</v>
      </c>
      <c r="B79016" s="1" t="s">
        <v>22</v>
      </c>
      <c r="C79016" s="1" t="s">
        <v>23</v>
      </c>
      <c r="D79016" s="1" t="s">
        <v>24</v>
      </c>
      <c r="E79016" s="1" t="s">
        <v>25</v>
      </c>
      <c r="F79016" s="1" t="s">
        <v>26</v>
      </c>
      <c r="G79016" s="1" t="s">
        <v>27</v>
      </c>
      <c r="H79016" s="2">
        <v>43739</v>
      </c>
      <c r="I79016" s="2">
        <v>43830</v>
      </c>
      <c r="J79016" s="2">
        <v>43740</v>
      </c>
      <c r="K79016" s="1" t="s">
        <v>12397</v>
      </c>
      <c r="L79016" s="1" t="s">
        <v>21550</v>
      </c>
      <c r="M79016" s="3">
        <v>0.64583333333333337</v>
      </c>
      <c r="N79016">
        <v>2.77</v>
      </c>
      <c r="O79016" s="1" t="s">
        <v>94723</v>
      </c>
      <c r="P79016">
        <v>2770</v>
      </c>
      <c r="Q79016" s="1" t="s">
        <v>97318</v>
      </c>
      <c r="R79016" s="1" t="s">
        <v>97319</v>
      </c>
      <c r="S79016" s="1" t="s">
        <v>97320</v>
      </c>
      <c r="T79016">
        <v>2.77</v>
      </c>
    </row>
    <row r="79017" spans="1:20" x14ac:dyDescent="0.2">
      <c r="A79017">
        <v>34</v>
      </c>
      <c r="B79017" s="1" t="s">
        <v>22</v>
      </c>
      <c r="C79017" s="1" t="s">
        <v>23</v>
      </c>
      <c r="D79017" s="1" t="s">
        <v>24</v>
      </c>
      <c r="E79017" s="1" t="s">
        <v>25</v>
      </c>
      <c r="F79017" s="1" t="s">
        <v>26</v>
      </c>
      <c r="G79017" s="1" t="s">
        <v>27</v>
      </c>
      <c r="H79017" s="2">
        <v>43739</v>
      </c>
      <c r="I79017" s="2">
        <v>43830</v>
      </c>
      <c r="J79017" s="2">
        <v>43740</v>
      </c>
      <c r="K79017" s="1" t="s">
        <v>21026</v>
      </c>
      <c r="L79017" s="1" t="s">
        <v>21550</v>
      </c>
      <c r="M79017" s="3">
        <v>0.64583333333333337</v>
      </c>
      <c r="N79017">
        <v>9.2200000000000006</v>
      </c>
      <c r="O79017" s="1" t="s">
        <v>94724</v>
      </c>
      <c r="P79017">
        <v>922</v>
      </c>
      <c r="Q79017" s="1" t="s">
        <v>97318</v>
      </c>
      <c r="R79017" s="1" t="s">
        <v>97319</v>
      </c>
      <c r="S79017" s="1" t="s">
        <v>97320</v>
      </c>
      <c r="T79017">
        <v>9.2200000000000006</v>
      </c>
    </row>
    <row r="79018" spans="1:20" x14ac:dyDescent="0.2">
      <c r="A79018">
        <v>34</v>
      </c>
      <c r="B79018" s="1" t="s">
        <v>22</v>
      </c>
      <c r="C79018" s="1" t="s">
        <v>23</v>
      </c>
      <c r="D79018" s="1" t="s">
        <v>24</v>
      </c>
      <c r="E79018" s="1" t="s">
        <v>25</v>
      </c>
      <c r="F79018" s="1" t="s">
        <v>26</v>
      </c>
      <c r="G79018" s="1" t="s">
        <v>27</v>
      </c>
      <c r="H79018" s="2">
        <v>43739</v>
      </c>
      <c r="I79018" s="2">
        <v>43830</v>
      </c>
      <c r="J79018" s="2">
        <v>43740</v>
      </c>
      <c r="K79018" s="1" t="s">
        <v>21027</v>
      </c>
      <c r="L79018" s="1" t="s">
        <v>21550</v>
      </c>
      <c r="M79018" s="3">
        <v>0.64583333333333337</v>
      </c>
      <c r="N79018">
        <v>24.83</v>
      </c>
      <c r="O79018" s="1" t="s">
        <v>94725</v>
      </c>
      <c r="P79018">
        <v>1042.8599999999999</v>
      </c>
      <c r="Q79018" s="1" t="s">
        <v>97318</v>
      </c>
      <c r="R79018" s="1" t="s">
        <v>97319</v>
      </c>
      <c r="S79018" s="1" t="s">
        <v>97320</v>
      </c>
      <c r="T79018">
        <v>24.83</v>
      </c>
    </row>
    <row r="79019" spans="1:20" x14ac:dyDescent="0.2">
      <c r="A79019">
        <v>34</v>
      </c>
      <c r="B79019" s="1" t="s">
        <v>22</v>
      </c>
      <c r="C79019" s="1" t="s">
        <v>23</v>
      </c>
      <c r="D79019" s="1" t="s">
        <v>24</v>
      </c>
      <c r="E79019" s="1" t="s">
        <v>25</v>
      </c>
      <c r="F79019" s="1" t="s">
        <v>26</v>
      </c>
      <c r="G79019" s="1" t="s">
        <v>27</v>
      </c>
      <c r="H79019" s="2">
        <v>43739</v>
      </c>
      <c r="I79019" s="2">
        <v>43830</v>
      </c>
      <c r="J79019" s="2">
        <v>43740</v>
      </c>
      <c r="K79019" s="1" t="s">
        <v>19724</v>
      </c>
      <c r="L79019" s="1" t="s">
        <v>21550</v>
      </c>
      <c r="M79019" s="3">
        <v>0.64583333333333337</v>
      </c>
      <c r="N79019">
        <v>1.1299999999999999</v>
      </c>
      <c r="O79019" s="1" t="s">
        <v>94726</v>
      </c>
      <c r="P79019">
        <v>610.20000000000005</v>
      </c>
      <c r="Q79019" s="1" t="s">
        <v>97318</v>
      </c>
      <c r="R79019" s="1" t="s">
        <v>97319</v>
      </c>
      <c r="S79019" s="1" t="s">
        <v>97320</v>
      </c>
      <c r="T79019">
        <v>1.1299999999999999</v>
      </c>
    </row>
    <row r="79020" spans="1:20" x14ac:dyDescent="0.2">
      <c r="A79020">
        <v>34</v>
      </c>
      <c r="B79020" s="1" t="s">
        <v>22</v>
      </c>
      <c r="C79020" s="1" t="s">
        <v>23</v>
      </c>
      <c r="D79020" s="1" t="s">
        <v>24</v>
      </c>
      <c r="E79020" s="1" t="s">
        <v>25</v>
      </c>
      <c r="F79020" s="1" t="s">
        <v>26</v>
      </c>
      <c r="G79020" s="1" t="s">
        <v>27</v>
      </c>
      <c r="H79020" s="2">
        <v>43739</v>
      </c>
      <c r="I79020" s="2">
        <v>43830</v>
      </c>
      <c r="J79020" s="2">
        <v>43740</v>
      </c>
      <c r="K79020" s="1" t="s">
        <v>21028</v>
      </c>
      <c r="L79020" s="1" t="s">
        <v>21550</v>
      </c>
      <c r="M79020" s="3">
        <v>0.64583333333333337</v>
      </c>
      <c r="N79020">
        <v>4.5</v>
      </c>
      <c r="O79020" s="1" t="s">
        <v>94727</v>
      </c>
      <c r="P79020">
        <v>450</v>
      </c>
      <c r="Q79020" s="1" t="s">
        <v>97318</v>
      </c>
      <c r="R79020" s="1" t="s">
        <v>97319</v>
      </c>
      <c r="S79020" s="1" t="s">
        <v>97320</v>
      </c>
      <c r="T79020">
        <v>4.5</v>
      </c>
    </row>
    <row r="79021" spans="1:20" x14ac:dyDescent="0.2">
      <c r="A79021">
        <v>34</v>
      </c>
      <c r="B79021" s="1" t="s">
        <v>22</v>
      </c>
      <c r="C79021" s="1" t="s">
        <v>23</v>
      </c>
      <c r="D79021" s="1" t="s">
        <v>24</v>
      </c>
      <c r="E79021" s="1" t="s">
        <v>25</v>
      </c>
      <c r="F79021" s="1" t="s">
        <v>26</v>
      </c>
      <c r="G79021" s="1" t="s">
        <v>27</v>
      </c>
      <c r="H79021" s="2">
        <v>43739</v>
      </c>
      <c r="I79021" s="2">
        <v>43830</v>
      </c>
      <c r="J79021" s="2">
        <v>43740</v>
      </c>
      <c r="K79021" s="1" t="s">
        <v>21029</v>
      </c>
      <c r="L79021" s="1" t="s">
        <v>21550</v>
      </c>
      <c r="M79021" s="3">
        <v>0.64583333333333337</v>
      </c>
      <c r="N79021">
        <v>0.61</v>
      </c>
      <c r="O79021" s="1" t="s">
        <v>94728</v>
      </c>
      <c r="P79021">
        <v>610</v>
      </c>
      <c r="Q79021" s="1" t="s">
        <v>97318</v>
      </c>
      <c r="R79021" s="1" t="s">
        <v>97319</v>
      </c>
      <c r="S79021" s="1" t="s">
        <v>97320</v>
      </c>
      <c r="T79021">
        <v>0.61</v>
      </c>
    </row>
    <row r="79022" spans="1:20" x14ac:dyDescent="0.2">
      <c r="A79022">
        <v>34</v>
      </c>
      <c r="B79022" s="1" t="s">
        <v>22</v>
      </c>
      <c r="C79022" s="1" t="s">
        <v>23</v>
      </c>
      <c r="D79022" s="1" t="s">
        <v>24</v>
      </c>
      <c r="E79022" s="1" t="s">
        <v>25</v>
      </c>
      <c r="F79022" s="1" t="s">
        <v>26</v>
      </c>
      <c r="G79022" s="1" t="s">
        <v>27</v>
      </c>
      <c r="H79022" s="2">
        <v>43739</v>
      </c>
      <c r="I79022" s="2">
        <v>43830</v>
      </c>
      <c r="J79022" s="2">
        <v>43740</v>
      </c>
      <c r="K79022" s="1" t="s">
        <v>20468</v>
      </c>
      <c r="L79022" s="1" t="s">
        <v>21550</v>
      </c>
      <c r="M79022" s="3">
        <v>0.64583333333333337</v>
      </c>
      <c r="N79022">
        <v>0.7</v>
      </c>
      <c r="O79022" s="1" t="s">
        <v>94729</v>
      </c>
      <c r="P79022">
        <v>175</v>
      </c>
      <c r="Q79022" s="1" t="s">
        <v>97318</v>
      </c>
      <c r="R79022" s="1" t="s">
        <v>97319</v>
      </c>
      <c r="S79022" s="1" t="s">
        <v>97320</v>
      </c>
      <c r="T79022">
        <v>0.7</v>
      </c>
    </row>
    <row r="79023" spans="1:20" x14ac:dyDescent="0.2">
      <c r="A79023">
        <v>34</v>
      </c>
      <c r="B79023" s="1" t="s">
        <v>22</v>
      </c>
      <c r="C79023" s="1" t="s">
        <v>23</v>
      </c>
      <c r="D79023" s="1" t="s">
        <v>24</v>
      </c>
      <c r="E79023" s="1" t="s">
        <v>25</v>
      </c>
      <c r="F79023" s="1" t="s">
        <v>26</v>
      </c>
      <c r="G79023" s="1" t="s">
        <v>27</v>
      </c>
      <c r="H79023" s="2">
        <v>43739</v>
      </c>
      <c r="I79023" s="2">
        <v>43830</v>
      </c>
      <c r="J79023" s="2">
        <v>43740</v>
      </c>
      <c r="K79023" s="1" t="s">
        <v>20666</v>
      </c>
      <c r="L79023" s="1" t="s">
        <v>21550</v>
      </c>
      <c r="M79023" s="3">
        <v>0.64583333333333337</v>
      </c>
      <c r="N79023">
        <v>0.37</v>
      </c>
      <c r="O79023" s="1" t="s">
        <v>94730</v>
      </c>
      <c r="P79023">
        <v>185</v>
      </c>
      <c r="Q79023" s="1" t="s">
        <v>97318</v>
      </c>
      <c r="R79023" s="1" t="s">
        <v>97319</v>
      </c>
      <c r="S79023" s="1" t="s">
        <v>97320</v>
      </c>
      <c r="T79023">
        <v>0.37</v>
      </c>
    </row>
    <row r="79024" spans="1:20" x14ac:dyDescent="0.2">
      <c r="A79024">
        <v>34</v>
      </c>
      <c r="B79024" s="1" t="s">
        <v>22</v>
      </c>
      <c r="C79024" s="1" t="s">
        <v>23</v>
      </c>
      <c r="D79024" s="1" t="s">
        <v>24</v>
      </c>
      <c r="E79024" s="1" t="s">
        <v>25</v>
      </c>
      <c r="F79024" s="1" t="s">
        <v>26</v>
      </c>
      <c r="G79024" s="1" t="s">
        <v>27</v>
      </c>
      <c r="H79024" s="2">
        <v>43739</v>
      </c>
      <c r="I79024" s="2">
        <v>43830</v>
      </c>
      <c r="J79024" s="2">
        <v>43740</v>
      </c>
      <c r="K79024" s="1" t="s">
        <v>21030</v>
      </c>
      <c r="L79024" s="1" t="s">
        <v>21550</v>
      </c>
      <c r="M79024" s="3">
        <v>0.64583333333333337</v>
      </c>
      <c r="N79024">
        <v>1.59</v>
      </c>
      <c r="O79024" s="1" t="s">
        <v>94731</v>
      </c>
      <c r="P79024">
        <v>54.06</v>
      </c>
      <c r="Q79024" s="1" t="s">
        <v>97318</v>
      </c>
      <c r="R79024" s="1" t="s">
        <v>97319</v>
      </c>
      <c r="S79024" s="1" t="s">
        <v>97320</v>
      </c>
      <c r="T79024">
        <v>1.59</v>
      </c>
    </row>
    <row r="79025" spans="1:20" x14ac:dyDescent="0.2">
      <c r="A79025">
        <v>34</v>
      </c>
      <c r="B79025" s="1" t="s">
        <v>22</v>
      </c>
      <c r="C79025" s="1" t="s">
        <v>23</v>
      </c>
      <c r="D79025" s="1" t="s">
        <v>24</v>
      </c>
      <c r="E79025" s="1" t="s">
        <v>25</v>
      </c>
      <c r="F79025" s="1" t="s">
        <v>26</v>
      </c>
      <c r="G79025" s="1" t="s">
        <v>27</v>
      </c>
      <c r="H79025" s="2">
        <v>43739</v>
      </c>
      <c r="I79025" s="2">
        <v>43830</v>
      </c>
      <c r="J79025" s="2">
        <v>43740</v>
      </c>
      <c r="K79025" s="1" t="s">
        <v>15226</v>
      </c>
      <c r="L79025" s="1" t="s">
        <v>21550</v>
      </c>
      <c r="M79025" s="3">
        <v>0.64583333333333337</v>
      </c>
      <c r="N79025">
        <v>6.95</v>
      </c>
      <c r="O79025" s="1" t="s">
        <v>94732</v>
      </c>
      <c r="P79025">
        <v>1216.25</v>
      </c>
      <c r="Q79025" s="1" t="s">
        <v>97318</v>
      </c>
      <c r="R79025" s="1" t="s">
        <v>97319</v>
      </c>
      <c r="S79025" s="1" t="s">
        <v>97320</v>
      </c>
      <c r="T79025">
        <v>6.95</v>
      </c>
    </row>
    <row r="79026" spans="1:20" x14ac:dyDescent="0.2">
      <c r="A79026">
        <v>34</v>
      </c>
      <c r="B79026" s="1" t="s">
        <v>22</v>
      </c>
      <c r="C79026" s="1" t="s">
        <v>23</v>
      </c>
      <c r="D79026" s="1" t="s">
        <v>24</v>
      </c>
      <c r="E79026" s="1" t="s">
        <v>25</v>
      </c>
      <c r="F79026" s="1" t="s">
        <v>26</v>
      </c>
      <c r="G79026" s="1" t="s">
        <v>27</v>
      </c>
      <c r="H79026" s="2">
        <v>43739</v>
      </c>
      <c r="I79026" s="2">
        <v>43830</v>
      </c>
      <c r="J79026" s="2">
        <v>43740</v>
      </c>
      <c r="K79026" s="1" t="s">
        <v>5078</v>
      </c>
      <c r="L79026" s="1" t="s">
        <v>21550</v>
      </c>
      <c r="M79026" s="3">
        <v>0.64583333333333337</v>
      </c>
      <c r="N79026">
        <v>8.9</v>
      </c>
      <c r="O79026" s="1" t="s">
        <v>94733</v>
      </c>
      <c r="P79026">
        <v>1780</v>
      </c>
      <c r="Q79026" s="1" t="s">
        <v>97318</v>
      </c>
      <c r="R79026" s="1" t="s">
        <v>97319</v>
      </c>
      <c r="S79026" s="1" t="s">
        <v>97320</v>
      </c>
      <c r="T79026">
        <v>8.9</v>
      </c>
    </row>
    <row r="79027" spans="1:20" x14ac:dyDescent="0.2">
      <c r="A79027">
        <v>34</v>
      </c>
      <c r="B79027" s="1" t="s">
        <v>22</v>
      </c>
      <c r="C79027" s="1" t="s">
        <v>23</v>
      </c>
      <c r="D79027" s="1" t="s">
        <v>24</v>
      </c>
      <c r="E79027" s="1" t="s">
        <v>25</v>
      </c>
      <c r="F79027" s="1" t="s">
        <v>26</v>
      </c>
      <c r="G79027" s="1" t="s">
        <v>27</v>
      </c>
      <c r="H79027" s="2">
        <v>43739</v>
      </c>
      <c r="I79027" s="2">
        <v>43830</v>
      </c>
      <c r="J79027" s="2">
        <v>43740</v>
      </c>
      <c r="K79027" s="1" t="s">
        <v>20616</v>
      </c>
      <c r="L79027" s="1" t="s">
        <v>21550</v>
      </c>
      <c r="M79027" s="3">
        <v>0.64583333333333337</v>
      </c>
      <c r="N79027">
        <v>3.37</v>
      </c>
      <c r="O79027" s="1" t="s">
        <v>94734</v>
      </c>
      <c r="P79027">
        <v>434.73</v>
      </c>
      <c r="Q79027" s="1" t="s">
        <v>97318</v>
      </c>
      <c r="R79027" s="1" t="s">
        <v>97319</v>
      </c>
      <c r="S79027" s="1" t="s">
        <v>97320</v>
      </c>
      <c r="T79027">
        <v>3.37</v>
      </c>
    </row>
    <row r="79028" spans="1:20" x14ac:dyDescent="0.2">
      <c r="A79028">
        <v>34</v>
      </c>
      <c r="B79028" s="1" t="s">
        <v>22</v>
      </c>
      <c r="C79028" s="1" t="s">
        <v>23</v>
      </c>
      <c r="D79028" s="1" t="s">
        <v>24</v>
      </c>
      <c r="E79028" s="1" t="s">
        <v>25</v>
      </c>
      <c r="F79028" s="1" t="s">
        <v>26</v>
      </c>
      <c r="G79028" s="1" t="s">
        <v>27</v>
      </c>
      <c r="H79028" s="2">
        <v>43739</v>
      </c>
      <c r="I79028" s="2">
        <v>43830</v>
      </c>
      <c r="J79028" s="2">
        <v>43740</v>
      </c>
      <c r="K79028" s="1" t="s">
        <v>20451</v>
      </c>
      <c r="L79028" s="1" t="s">
        <v>21550</v>
      </c>
      <c r="M79028" s="3">
        <v>0.64583333333333337</v>
      </c>
      <c r="N79028">
        <v>25.79</v>
      </c>
      <c r="O79028" s="1" t="s">
        <v>94735</v>
      </c>
      <c r="P79028">
        <v>1108.97</v>
      </c>
      <c r="Q79028" s="1" t="s">
        <v>97318</v>
      </c>
      <c r="R79028" s="1" t="s">
        <v>97319</v>
      </c>
      <c r="S79028" s="1" t="s">
        <v>97320</v>
      </c>
      <c r="T79028">
        <v>25.79</v>
      </c>
    </row>
    <row r="79029" spans="1:20" x14ac:dyDescent="0.2">
      <c r="A79029">
        <v>34</v>
      </c>
      <c r="B79029" s="1" t="s">
        <v>22</v>
      </c>
      <c r="C79029" s="1" t="s">
        <v>23</v>
      </c>
      <c r="D79029" s="1" t="s">
        <v>24</v>
      </c>
      <c r="E79029" s="1" t="s">
        <v>25</v>
      </c>
      <c r="F79029" s="1" t="s">
        <v>26</v>
      </c>
      <c r="G79029" s="1" t="s">
        <v>27</v>
      </c>
      <c r="H79029" s="2">
        <v>43739</v>
      </c>
      <c r="I79029" s="2">
        <v>43830</v>
      </c>
      <c r="J79029" s="2">
        <v>43740</v>
      </c>
      <c r="K79029" s="1" t="s">
        <v>17465</v>
      </c>
      <c r="L79029" s="1" t="s">
        <v>21550</v>
      </c>
      <c r="M79029" s="3">
        <v>0.64583333333333337</v>
      </c>
      <c r="N79029">
        <v>3.69</v>
      </c>
      <c r="O79029" s="1" t="s">
        <v>94736</v>
      </c>
      <c r="P79029">
        <v>7380</v>
      </c>
      <c r="Q79029" s="1" t="s">
        <v>97318</v>
      </c>
      <c r="R79029" s="1" t="s">
        <v>97319</v>
      </c>
      <c r="S79029" s="1" t="s">
        <v>97320</v>
      </c>
      <c r="T79029">
        <v>3.69</v>
      </c>
    </row>
    <row r="79030" spans="1:20" x14ac:dyDescent="0.2">
      <c r="A79030">
        <v>34</v>
      </c>
      <c r="B79030" s="1" t="s">
        <v>22</v>
      </c>
      <c r="C79030" s="1" t="s">
        <v>23</v>
      </c>
      <c r="D79030" s="1" t="s">
        <v>24</v>
      </c>
      <c r="E79030" s="1" t="s">
        <v>25</v>
      </c>
      <c r="F79030" s="1" t="s">
        <v>26</v>
      </c>
      <c r="G79030" s="1" t="s">
        <v>27</v>
      </c>
      <c r="H79030" s="2">
        <v>43739</v>
      </c>
      <c r="I79030" s="2">
        <v>43830</v>
      </c>
      <c r="J79030" s="2">
        <v>43740</v>
      </c>
      <c r="K79030" s="1" t="s">
        <v>21031</v>
      </c>
      <c r="L79030" s="1" t="s">
        <v>21550</v>
      </c>
      <c r="M79030" s="3">
        <v>0.64583333333333337</v>
      </c>
      <c r="N79030">
        <v>2.5499999999999998</v>
      </c>
      <c r="O79030" s="1" t="s">
        <v>94737</v>
      </c>
      <c r="P79030">
        <v>1275</v>
      </c>
      <c r="Q79030" s="1" t="s">
        <v>97318</v>
      </c>
      <c r="R79030" s="1" t="s">
        <v>97319</v>
      </c>
      <c r="S79030" s="1" t="s">
        <v>97320</v>
      </c>
      <c r="T79030">
        <v>2.5499999999999998</v>
      </c>
    </row>
    <row r="79031" spans="1:20" x14ac:dyDescent="0.2">
      <c r="A79031">
        <v>34</v>
      </c>
      <c r="B79031" s="1" t="s">
        <v>22</v>
      </c>
      <c r="C79031" s="1" t="s">
        <v>23</v>
      </c>
      <c r="D79031" s="1" t="s">
        <v>24</v>
      </c>
      <c r="E79031" s="1" t="s">
        <v>25</v>
      </c>
      <c r="F79031" s="1" t="s">
        <v>26</v>
      </c>
      <c r="G79031" s="1" t="s">
        <v>27</v>
      </c>
      <c r="H79031" s="2">
        <v>43739</v>
      </c>
      <c r="I79031" s="2">
        <v>43830</v>
      </c>
      <c r="J79031" s="2">
        <v>43740</v>
      </c>
      <c r="K79031" s="1" t="s">
        <v>21032</v>
      </c>
      <c r="L79031" s="1" t="s">
        <v>21550</v>
      </c>
      <c r="M79031" s="3">
        <v>0.64583333333333337</v>
      </c>
      <c r="N79031">
        <v>2.2599999999999998</v>
      </c>
      <c r="O79031" s="1" t="s">
        <v>94738</v>
      </c>
      <c r="P79031">
        <v>3390</v>
      </c>
      <c r="Q79031" s="1" t="s">
        <v>97318</v>
      </c>
      <c r="R79031" s="1" t="s">
        <v>97319</v>
      </c>
      <c r="S79031" s="1" t="s">
        <v>97320</v>
      </c>
      <c r="T79031">
        <v>2.2599999999999998</v>
      </c>
    </row>
    <row r="79032" spans="1:20" x14ac:dyDescent="0.2">
      <c r="A79032">
        <v>34</v>
      </c>
      <c r="B79032" s="1" t="s">
        <v>22</v>
      </c>
      <c r="C79032" s="1" t="s">
        <v>23</v>
      </c>
      <c r="D79032" s="1" t="s">
        <v>24</v>
      </c>
      <c r="E79032" s="1" t="s">
        <v>25</v>
      </c>
      <c r="F79032" s="1" t="s">
        <v>26</v>
      </c>
      <c r="G79032" s="1" t="s">
        <v>27</v>
      </c>
      <c r="H79032" s="2">
        <v>43739</v>
      </c>
      <c r="I79032" s="2">
        <v>43830</v>
      </c>
      <c r="J79032" s="2">
        <v>43740</v>
      </c>
      <c r="K79032" s="1" t="s">
        <v>19523</v>
      </c>
      <c r="L79032" s="1" t="s">
        <v>21550</v>
      </c>
      <c r="M79032" s="3">
        <v>0.64583333333333337</v>
      </c>
      <c r="N79032">
        <v>15.75</v>
      </c>
      <c r="O79032" s="1" t="s">
        <v>94739</v>
      </c>
      <c r="P79032">
        <v>1968.75</v>
      </c>
      <c r="Q79032" s="1" t="s">
        <v>97318</v>
      </c>
      <c r="R79032" s="1" t="s">
        <v>97319</v>
      </c>
      <c r="S79032" s="1" t="s">
        <v>97320</v>
      </c>
      <c r="T79032">
        <v>15.75</v>
      </c>
    </row>
    <row r="79033" spans="1:20" x14ac:dyDescent="0.2">
      <c r="A79033">
        <v>34</v>
      </c>
      <c r="B79033" s="1" t="s">
        <v>22</v>
      </c>
      <c r="C79033" s="1" t="s">
        <v>23</v>
      </c>
      <c r="D79033" s="1" t="s">
        <v>24</v>
      </c>
      <c r="E79033" s="1" t="s">
        <v>25</v>
      </c>
      <c r="F79033" s="1" t="s">
        <v>26</v>
      </c>
      <c r="G79033" s="1" t="s">
        <v>27</v>
      </c>
      <c r="H79033" s="2">
        <v>43739</v>
      </c>
      <c r="I79033" s="2">
        <v>43830</v>
      </c>
      <c r="J79033" s="2">
        <v>43740</v>
      </c>
      <c r="K79033" s="1" t="s">
        <v>1817</v>
      </c>
      <c r="L79033" s="1" t="s">
        <v>21550</v>
      </c>
      <c r="M79033" s="3">
        <v>0.64583333333333337</v>
      </c>
      <c r="N79033">
        <v>0.37</v>
      </c>
      <c r="O79033" s="1" t="s">
        <v>94740</v>
      </c>
      <c r="P79033">
        <v>666</v>
      </c>
      <c r="Q79033" s="1" t="s">
        <v>97318</v>
      </c>
      <c r="R79033" s="1" t="s">
        <v>97319</v>
      </c>
      <c r="S79033" s="1" t="s">
        <v>97320</v>
      </c>
      <c r="T79033">
        <v>0.37</v>
      </c>
    </row>
    <row r="79034" spans="1:20" x14ac:dyDescent="0.2">
      <c r="A79034">
        <v>34</v>
      </c>
      <c r="B79034" s="1" t="s">
        <v>22</v>
      </c>
      <c r="C79034" s="1" t="s">
        <v>23</v>
      </c>
      <c r="D79034" s="1" t="s">
        <v>24</v>
      </c>
      <c r="E79034" s="1" t="s">
        <v>25</v>
      </c>
      <c r="F79034" s="1" t="s">
        <v>26</v>
      </c>
      <c r="G79034" s="1" t="s">
        <v>27</v>
      </c>
      <c r="H79034" s="2">
        <v>43739</v>
      </c>
      <c r="I79034" s="2">
        <v>43830</v>
      </c>
      <c r="J79034" s="2">
        <v>43740</v>
      </c>
      <c r="K79034" s="1" t="s">
        <v>18115</v>
      </c>
      <c r="L79034" s="1" t="s">
        <v>21550</v>
      </c>
      <c r="M79034" s="3">
        <v>0.64583333333333337</v>
      </c>
      <c r="N79034">
        <v>4.91</v>
      </c>
      <c r="O79034" s="1" t="s">
        <v>94741</v>
      </c>
      <c r="P79034">
        <v>613.75</v>
      </c>
      <c r="Q79034" s="1" t="s">
        <v>97318</v>
      </c>
      <c r="R79034" s="1" t="s">
        <v>97319</v>
      </c>
      <c r="S79034" s="1" t="s">
        <v>97320</v>
      </c>
      <c r="T79034">
        <v>4.91</v>
      </c>
    </row>
    <row r="79035" spans="1:20" x14ac:dyDescent="0.2">
      <c r="A79035">
        <v>34</v>
      </c>
      <c r="B79035" s="1" t="s">
        <v>22</v>
      </c>
      <c r="C79035" s="1" t="s">
        <v>23</v>
      </c>
      <c r="D79035" s="1" t="s">
        <v>24</v>
      </c>
      <c r="E79035" s="1" t="s">
        <v>25</v>
      </c>
      <c r="F79035" s="1" t="s">
        <v>26</v>
      </c>
      <c r="G79035" s="1" t="s">
        <v>27</v>
      </c>
      <c r="H79035" s="2">
        <v>43739</v>
      </c>
      <c r="I79035" s="2">
        <v>43830</v>
      </c>
      <c r="J79035" s="2">
        <v>43740</v>
      </c>
      <c r="K79035" s="1" t="s">
        <v>21033</v>
      </c>
      <c r="L79035" s="1" t="s">
        <v>21550</v>
      </c>
      <c r="M79035" s="3">
        <v>0.64583333333333337</v>
      </c>
      <c r="N79035">
        <v>1.85</v>
      </c>
      <c r="O79035" s="1" t="s">
        <v>94742</v>
      </c>
      <c r="P79035">
        <v>3700</v>
      </c>
      <c r="Q79035" s="1" t="s">
        <v>97318</v>
      </c>
      <c r="R79035" s="1" t="s">
        <v>97319</v>
      </c>
      <c r="S79035" s="1" t="s">
        <v>97320</v>
      </c>
      <c r="T79035">
        <v>1.85</v>
      </c>
    </row>
    <row r="79036" spans="1:20" x14ac:dyDescent="0.2">
      <c r="A79036">
        <v>34</v>
      </c>
      <c r="B79036" s="1" t="s">
        <v>22</v>
      </c>
      <c r="C79036" s="1" t="s">
        <v>23</v>
      </c>
      <c r="D79036" s="1" t="s">
        <v>24</v>
      </c>
      <c r="E79036" s="1" t="s">
        <v>25</v>
      </c>
      <c r="F79036" s="1" t="s">
        <v>26</v>
      </c>
      <c r="G79036" s="1" t="s">
        <v>27</v>
      </c>
      <c r="H79036" s="2">
        <v>43739</v>
      </c>
      <c r="I79036" s="2">
        <v>43830</v>
      </c>
      <c r="J79036" s="2">
        <v>43740</v>
      </c>
      <c r="K79036" s="1" t="s">
        <v>21034</v>
      </c>
      <c r="L79036" s="1" t="s">
        <v>21550</v>
      </c>
      <c r="M79036" s="3">
        <v>0.64583333333333337</v>
      </c>
      <c r="N79036">
        <v>25.42</v>
      </c>
      <c r="O79036" s="1" t="s">
        <v>94743</v>
      </c>
      <c r="P79036">
        <v>2542</v>
      </c>
      <c r="Q79036" s="1" t="s">
        <v>97318</v>
      </c>
      <c r="R79036" s="1" t="s">
        <v>97319</v>
      </c>
      <c r="S79036" s="1" t="s">
        <v>97320</v>
      </c>
      <c r="T79036">
        <v>25.42</v>
      </c>
    </row>
    <row r="79037" spans="1:20" x14ac:dyDescent="0.2">
      <c r="A79037">
        <v>34</v>
      </c>
      <c r="B79037" s="1" t="s">
        <v>22</v>
      </c>
      <c r="C79037" s="1" t="s">
        <v>23</v>
      </c>
      <c r="D79037" s="1" t="s">
        <v>24</v>
      </c>
      <c r="E79037" s="1" t="s">
        <v>25</v>
      </c>
      <c r="F79037" s="1" t="s">
        <v>26</v>
      </c>
      <c r="G79037" s="1" t="s">
        <v>27</v>
      </c>
      <c r="H79037" s="2">
        <v>43739</v>
      </c>
      <c r="I79037" s="2">
        <v>43830</v>
      </c>
      <c r="J79037" s="2">
        <v>43740</v>
      </c>
      <c r="K79037" s="1" t="s">
        <v>138</v>
      </c>
      <c r="L79037" s="1" t="s">
        <v>21550</v>
      </c>
      <c r="M79037" s="3">
        <v>0.47916666666666669</v>
      </c>
      <c r="N79037">
        <v>0.5</v>
      </c>
      <c r="O79037" s="1" t="s">
        <v>94744</v>
      </c>
      <c r="P79037">
        <v>6000</v>
      </c>
      <c r="Q79037" s="1" t="s">
        <v>97318</v>
      </c>
      <c r="R79037" s="1" t="s">
        <v>97319</v>
      </c>
      <c r="S79037" s="1" t="s">
        <v>97320</v>
      </c>
      <c r="T79037">
        <v>0.5</v>
      </c>
    </row>
    <row r="79038" spans="1:20" x14ac:dyDescent="0.2">
      <c r="A79038">
        <v>34</v>
      </c>
      <c r="B79038" s="1" t="s">
        <v>22</v>
      </c>
      <c r="C79038" s="1" t="s">
        <v>23</v>
      </c>
      <c r="D79038" s="1" t="s">
        <v>24</v>
      </c>
      <c r="E79038" s="1" t="s">
        <v>25</v>
      </c>
      <c r="F79038" s="1" t="s">
        <v>26</v>
      </c>
      <c r="G79038" s="1" t="s">
        <v>27</v>
      </c>
      <c r="H79038" s="2">
        <v>43739</v>
      </c>
      <c r="I79038" s="2">
        <v>43830</v>
      </c>
      <c r="J79038" s="2">
        <v>43740</v>
      </c>
      <c r="K79038" s="1" t="s">
        <v>138</v>
      </c>
      <c r="L79038" s="1" t="s">
        <v>21550</v>
      </c>
      <c r="M79038" s="3">
        <v>0.64583333333333337</v>
      </c>
      <c r="N79038">
        <v>0.38</v>
      </c>
      <c r="O79038" s="1" t="s">
        <v>94745</v>
      </c>
      <c r="P79038">
        <v>11400</v>
      </c>
      <c r="Q79038" s="1" t="s">
        <v>97318</v>
      </c>
      <c r="R79038" s="1" t="s">
        <v>97319</v>
      </c>
      <c r="S79038" s="1" t="s">
        <v>97320</v>
      </c>
      <c r="T79038">
        <v>0.38</v>
      </c>
    </row>
    <row r="79039" spans="1:20" x14ac:dyDescent="0.2">
      <c r="A79039">
        <v>34</v>
      </c>
      <c r="B79039" s="1" t="s">
        <v>22</v>
      </c>
      <c r="C79039" s="1" t="s">
        <v>23</v>
      </c>
      <c r="D79039" s="1" t="s">
        <v>24</v>
      </c>
      <c r="E79039" s="1" t="s">
        <v>25</v>
      </c>
      <c r="F79039" s="1" t="s">
        <v>26</v>
      </c>
      <c r="G79039" s="1" t="s">
        <v>27</v>
      </c>
      <c r="H79039" s="2">
        <v>43739</v>
      </c>
      <c r="I79039" s="2">
        <v>43830</v>
      </c>
      <c r="J79039" s="2">
        <v>43740</v>
      </c>
      <c r="K79039" s="1" t="s">
        <v>21035</v>
      </c>
      <c r="L79039" s="1" t="s">
        <v>21550</v>
      </c>
      <c r="M79039" s="3">
        <v>0.64583333333333337</v>
      </c>
      <c r="N79039">
        <v>1.0900000000000001</v>
      </c>
      <c r="O79039" s="1" t="s">
        <v>94746</v>
      </c>
      <c r="P79039">
        <v>545</v>
      </c>
      <c r="Q79039" s="1" t="s">
        <v>97318</v>
      </c>
      <c r="R79039" s="1" t="s">
        <v>97319</v>
      </c>
      <c r="S79039" s="1" t="s">
        <v>97320</v>
      </c>
      <c r="T79039">
        <v>1.0900000000000001</v>
      </c>
    </row>
    <row r="79040" spans="1:20" x14ac:dyDescent="0.2">
      <c r="A79040">
        <v>34</v>
      </c>
      <c r="B79040" s="1" t="s">
        <v>22</v>
      </c>
      <c r="C79040" s="1" t="s">
        <v>23</v>
      </c>
      <c r="D79040" s="1" t="s">
        <v>24</v>
      </c>
      <c r="E79040" s="1" t="s">
        <v>25</v>
      </c>
      <c r="F79040" s="1" t="s">
        <v>26</v>
      </c>
      <c r="G79040" s="1" t="s">
        <v>27</v>
      </c>
      <c r="H79040" s="2">
        <v>43739</v>
      </c>
      <c r="I79040" s="2">
        <v>43830</v>
      </c>
      <c r="J79040" s="2">
        <v>43740</v>
      </c>
      <c r="K79040" s="1" t="s">
        <v>21036</v>
      </c>
      <c r="L79040" s="1" t="s">
        <v>21550</v>
      </c>
      <c r="M79040" s="3">
        <v>0.64583333333333337</v>
      </c>
      <c r="N79040">
        <v>0.6</v>
      </c>
      <c r="O79040" s="1" t="s">
        <v>94747</v>
      </c>
      <c r="P79040">
        <v>3000</v>
      </c>
      <c r="Q79040" s="1" t="s">
        <v>97318</v>
      </c>
      <c r="R79040" s="1" t="s">
        <v>97319</v>
      </c>
      <c r="S79040" s="1" t="s">
        <v>97320</v>
      </c>
      <c r="T79040">
        <v>0.6</v>
      </c>
    </row>
    <row r="79041" spans="1:20" x14ac:dyDescent="0.2">
      <c r="A79041">
        <v>34</v>
      </c>
      <c r="B79041" s="1" t="s">
        <v>22</v>
      </c>
      <c r="C79041" s="1" t="s">
        <v>23</v>
      </c>
      <c r="D79041" s="1" t="s">
        <v>24</v>
      </c>
      <c r="E79041" s="1" t="s">
        <v>25</v>
      </c>
      <c r="F79041" s="1" t="s">
        <v>26</v>
      </c>
      <c r="G79041" s="1" t="s">
        <v>27</v>
      </c>
      <c r="H79041" s="2">
        <v>43739</v>
      </c>
      <c r="I79041" s="2">
        <v>43830</v>
      </c>
      <c r="J79041" s="2">
        <v>43740</v>
      </c>
      <c r="K79041" s="1" t="s">
        <v>21037</v>
      </c>
      <c r="L79041" s="1" t="s">
        <v>21550</v>
      </c>
      <c r="M79041" s="3">
        <v>0.64583333333333337</v>
      </c>
      <c r="N79041">
        <v>2.19</v>
      </c>
      <c r="O79041" s="1" t="s">
        <v>94748</v>
      </c>
      <c r="P79041">
        <v>438</v>
      </c>
      <c r="Q79041" s="1" t="s">
        <v>97318</v>
      </c>
      <c r="R79041" s="1" t="s">
        <v>97319</v>
      </c>
      <c r="S79041" s="1" t="s">
        <v>97320</v>
      </c>
      <c r="T79041">
        <v>2.19</v>
      </c>
    </row>
    <row r="79042" spans="1:20" x14ac:dyDescent="0.2">
      <c r="A79042">
        <v>34</v>
      </c>
      <c r="B79042" s="1" t="s">
        <v>22</v>
      </c>
      <c r="C79042" s="1" t="s">
        <v>23</v>
      </c>
      <c r="D79042" s="1" t="s">
        <v>24</v>
      </c>
      <c r="E79042" s="1" t="s">
        <v>25</v>
      </c>
      <c r="F79042" s="1" t="s">
        <v>26</v>
      </c>
      <c r="G79042" s="1" t="s">
        <v>27</v>
      </c>
      <c r="H79042" s="2">
        <v>43739</v>
      </c>
      <c r="I79042" s="2">
        <v>43830</v>
      </c>
      <c r="J79042" s="2">
        <v>43740</v>
      </c>
      <c r="K79042" s="1" t="s">
        <v>14610</v>
      </c>
      <c r="L79042" s="1" t="s">
        <v>21550</v>
      </c>
      <c r="M79042" s="3">
        <v>0.64583333333333337</v>
      </c>
      <c r="N79042">
        <v>27.59</v>
      </c>
      <c r="O79042" s="1" t="s">
        <v>94749</v>
      </c>
      <c r="P79042">
        <v>12415.5</v>
      </c>
      <c r="Q79042" s="1" t="s">
        <v>97318</v>
      </c>
      <c r="R79042" s="1" t="s">
        <v>97319</v>
      </c>
      <c r="S79042" s="1" t="s">
        <v>97320</v>
      </c>
      <c r="T79042">
        <v>27.59</v>
      </c>
    </row>
    <row r="79043" spans="1:20" x14ac:dyDescent="0.2">
      <c r="A79043">
        <v>34</v>
      </c>
      <c r="B79043" s="1" t="s">
        <v>22</v>
      </c>
      <c r="C79043" s="1" t="s">
        <v>23</v>
      </c>
      <c r="D79043" s="1" t="s">
        <v>24</v>
      </c>
      <c r="E79043" s="1" t="s">
        <v>25</v>
      </c>
      <c r="F79043" s="1" t="s">
        <v>26</v>
      </c>
      <c r="G79043" s="1" t="s">
        <v>27</v>
      </c>
      <c r="H79043" s="2">
        <v>43739</v>
      </c>
      <c r="I79043" s="2">
        <v>43830</v>
      </c>
      <c r="J79043" s="2">
        <v>43740</v>
      </c>
      <c r="K79043" s="1" t="s">
        <v>21038</v>
      </c>
      <c r="L79043" s="1" t="s">
        <v>21550</v>
      </c>
      <c r="M79043" s="3">
        <v>0.64583333333333337</v>
      </c>
      <c r="N79043">
        <v>1.85</v>
      </c>
      <c r="O79043" s="1" t="s">
        <v>94750</v>
      </c>
      <c r="P79043">
        <v>4625</v>
      </c>
      <c r="Q79043" s="1" t="s">
        <v>97318</v>
      </c>
      <c r="R79043" s="1" t="s">
        <v>97319</v>
      </c>
      <c r="S79043" s="1" t="s">
        <v>97320</v>
      </c>
      <c r="T79043">
        <v>1.85</v>
      </c>
    </row>
    <row r="79044" spans="1:20" x14ac:dyDescent="0.2">
      <c r="A79044">
        <v>34</v>
      </c>
      <c r="B79044" s="1" t="s">
        <v>22</v>
      </c>
      <c r="C79044" s="1" t="s">
        <v>23</v>
      </c>
      <c r="D79044" s="1" t="s">
        <v>24</v>
      </c>
      <c r="E79044" s="1" t="s">
        <v>25</v>
      </c>
      <c r="F79044" s="1" t="s">
        <v>26</v>
      </c>
      <c r="G79044" s="1" t="s">
        <v>27</v>
      </c>
      <c r="H79044" s="2">
        <v>43739</v>
      </c>
      <c r="I79044" s="2">
        <v>43830</v>
      </c>
      <c r="J79044" s="2">
        <v>43740</v>
      </c>
      <c r="K79044" s="1" t="s">
        <v>17804</v>
      </c>
      <c r="L79044" s="1" t="s">
        <v>21550</v>
      </c>
      <c r="M79044" s="3">
        <v>0.64583333333333337</v>
      </c>
      <c r="N79044">
        <v>1.1599999999999999</v>
      </c>
      <c r="O79044" s="1" t="s">
        <v>94751</v>
      </c>
      <c r="P79044">
        <v>348</v>
      </c>
      <c r="Q79044" s="1" t="s">
        <v>97318</v>
      </c>
      <c r="R79044" s="1" t="s">
        <v>97319</v>
      </c>
      <c r="S79044" s="1" t="s">
        <v>97320</v>
      </c>
      <c r="T79044">
        <v>1.1599999999999999</v>
      </c>
    </row>
    <row r="79045" spans="1:20" x14ac:dyDescent="0.2">
      <c r="A79045">
        <v>34</v>
      </c>
      <c r="B79045" s="1" t="s">
        <v>22</v>
      </c>
      <c r="C79045" s="1" t="s">
        <v>23</v>
      </c>
      <c r="D79045" s="1" t="s">
        <v>24</v>
      </c>
      <c r="E79045" s="1" t="s">
        <v>25</v>
      </c>
      <c r="F79045" s="1" t="s">
        <v>26</v>
      </c>
      <c r="G79045" s="1" t="s">
        <v>27</v>
      </c>
      <c r="H79045" s="2">
        <v>43739</v>
      </c>
      <c r="I79045" s="2">
        <v>43830</v>
      </c>
      <c r="J79045" s="2">
        <v>43740</v>
      </c>
      <c r="K79045" s="1" t="s">
        <v>20316</v>
      </c>
      <c r="L79045" s="1" t="s">
        <v>21550</v>
      </c>
      <c r="M79045" s="3">
        <v>0.64583333333333337</v>
      </c>
      <c r="N79045">
        <v>4.59</v>
      </c>
      <c r="O79045" s="1" t="s">
        <v>94752</v>
      </c>
      <c r="P79045">
        <v>5508</v>
      </c>
      <c r="Q79045" s="1" t="s">
        <v>97318</v>
      </c>
      <c r="R79045" s="1" t="s">
        <v>97319</v>
      </c>
      <c r="S79045" s="1" t="s">
        <v>97320</v>
      </c>
      <c r="T79045">
        <v>4.59</v>
      </c>
    </row>
    <row r="79046" spans="1:20" x14ac:dyDescent="0.2">
      <c r="A79046">
        <v>34</v>
      </c>
      <c r="B79046" s="1" t="s">
        <v>22</v>
      </c>
      <c r="C79046" s="1" t="s">
        <v>23</v>
      </c>
      <c r="D79046" s="1" t="s">
        <v>24</v>
      </c>
      <c r="E79046" s="1" t="s">
        <v>25</v>
      </c>
      <c r="F79046" s="1" t="s">
        <v>26</v>
      </c>
      <c r="G79046" s="1" t="s">
        <v>27</v>
      </c>
      <c r="H79046" s="2">
        <v>43739</v>
      </c>
      <c r="I79046" s="2">
        <v>43830</v>
      </c>
      <c r="J79046" s="2">
        <v>43740</v>
      </c>
      <c r="K79046" s="1" t="s">
        <v>20317</v>
      </c>
      <c r="L79046" s="1" t="s">
        <v>21550</v>
      </c>
      <c r="M79046" s="3">
        <v>0.64583333333333337</v>
      </c>
      <c r="N79046">
        <v>4.49</v>
      </c>
      <c r="O79046" s="1" t="s">
        <v>94753</v>
      </c>
      <c r="P79046">
        <v>8980</v>
      </c>
      <c r="Q79046" s="1" t="s">
        <v>97318</v>
      </c>
      <c r="R79046" s="1" t="s">
        <v>97319</v>
      </c>
      <c r="S79046" s="1" t="s">
        <v>97320</v>
      </c>
      <c r="T79046">
        <v>4.49</v>
      </c>
    </row>
    <row r="79047" spans="1:20" x14ac:dyDescent="0.2">
      <c r="A79047">
        <v>34</v>
      </c>
      <c r="B79047" s="1" t="s">
        <v>22</v>
      </c>
      <c r="C79047" s="1" t="s">
        <v>23</v>
      </c>
      <c r="D79047" s="1" t="s">
        <v>24</v>
      </c>
      <c r="E79047" s="1" t="s">
        <v>25</v>
      </c>
      <c r="F79047" s="1" t="s">
        <v>26</v>
      </c>
      <c r="G79047" s="1" t="s">
        <v>27</v>
      </c>
      <c r="H79047" s="2">
        <v>43739</v>
      </c>
      <c r="I79047" s="2">
        <v>43830</v>
      </c>
      <c r="J79047" s="2">
        <v>43740</v>
      </c>
      <c r="K79047" s="1" t="s">
        <v>20318</v>
      </c>
      <c r="L79047" s="1" t="s">
        <v>21550</v>
      </c>
      <c r="M79047" s="3">
        <v>0.64583333333333337</v>
      </c>
      <c r="N79047">
        <v>4.3499999999999996</v>
      </c>
      <c r="O79047" s="1" t="s">
        <v>94754</v>
      </c>
      <c r="P79047">
        <v>8700</v>
      </c>
      <c r="Q79047" s="1" t="s">
        <v>97318</v>
      </c>
      <c r="R79047" s="1" t="s">
        <v>97319</v>
      </c>
      <c r="S79047" s="1" t="s">
        <v>97320</v>
      </c>
      <c r="T79047">
        <v>4.3499999999999996</v>
      </c>
    </row>
    <row r="79048" spans="1:20" x14ac:dyDescent="0.2">
      <c r="A79048">
        <v>34</v>
      </c>
      <c r="B79048" s="1" t="s">
        <v>22</v>
      </c>
      <c r="C79048" s="1" t="s">
        <v>23</v>
      </c>
      <c r="D79048" s="1" t="s">
        <v>24</v>
      </c>
      <c r="E79048" s="1" t="s">
        <v>25</v>
      </c>
      <c r="F79048" s="1" t="s">
        <v>26</v>
      </c>
      <c r="G79048" s="1" t="s">
        <v>27</v>
      </c>
      <c r="H79048" s="2">
        <v>43739</v>
      </c>
      <c r="I79048" s="2">
        <v>43830</v>
      </c>
      <c r="J79048" s="2">
        <v>43740</v>
      </c>
      <c r="K79048" s="1" t="s">
        <v>21039</v>
      </c>
      <c r="L79048" s="1" t="s">
        <v>21550</v>
      </c>
      <c r="M79048" s="3">
        <v>0.64583333333333337</v>
      </c>
      <c r="N79048">
        <v>4.03</v>
      </c>
      <c r="O79048" s="1" t="s">
        <v>94755</v>
      </c>
      <c r="P79048">
        <v>3627</v>
      </c>
      <c r="Q79048" s="1" t="s">
        <v>97318</v>
      </c>
      <c r="R79048" s="1" t="s">
        <v>97319</v>
      </c>
      <c r="S79048" s="1" t="s">
        <v>97320</v>
      </c>
      <c r="T79048">
        <v>4.03</v>
      </c>
    </row>
    <row r="79049" spans="1:20" x14ac:dyDescent="0.2">
      <c r="A79049">
        <v>34</v>
      </c>
      <c r="B79049" s="1" t="s">
        <v>22</v>
      </c>
      <c r="C79049" s="1" t="s">
        <v>23</v>
      </c>
      <c r="D79049" s="1" t="s">
        <v>24</v>
      </c>
      <c r="E79049" s="1" t="s">
        <v>25</v>
      </c>
      <c r="F79049" s="1" t="s">
        <v>26</v>
      </c>
      <c r="G79049" s="1" t="s">
        <v>27</v>
      </c>
      <c r="H79049" s="2">
        <v>43739</v>
      </c>
      <c r="I79049" s="2">
        <v>43830</v>
      </c>
      <c r="J79049" s="2">
        <v>43740</v>
      </c>
      <c r="K79049" s="1" t="s">
        <v>19669</v>
      </c>
      <c r="L79049" s="1" t="s">
        <v>21550</v>
      </c>
      <c r="M79049" s="3">
        <v>0.64583333333333337</v>
      </c>
      <c r="N79049">
        <v>3.74</v>
      </c>
      <c r="O79049" s="1" t="s">
        <v>94756</v>
      </c>
      <c r="P79049">
        <v>5236</v>
      </c>
      <c r="Q79049" s="1" t="s">
        <v>97318</v>
      </c>
      <c r="R79049" s="1" t="s">
        <v>97319</v>
      </c>
      <c r="S79049" s="1" t="s">
        <v>97320</v>
      </c>
      <c r="T79049">
        <v>3.74</v>
      </c>
    </row>
    <row r="79050" spans="1:20" x14ac:dyDescent="0.2">
      <c r="A79050">
        <v>34</v>
      </c>
      <c r="B79050" s="1" t="s">
        <v>22</v>
      </c>
      <c r="C79050" s="1" t="s">
        <v>23</v>
      </c>
      <c r="D79050" s="1" t="s">
        <v>24</v>
      </c>
      <c r="E79050" s="1" t="s">
        <v>25</v>
      </c>
      <c r="F79050" s="1" t="s">
        <v>26</v>
      </c>
      <c r="G79050" s="1" t="s">
        <v>27</v>
      </c>
      <c r="H79050" s="2">
        <v>43739</v>
      </c>
      <c r="I79050" s="2">
        <v>43830</v>
      </c>
      <c r="J79050" s="2">
        <v>43740</v>
      </c>
      <c r="K79050" s="1" t="s">
        <v>19297</v>
      </c>
      <c r="L79050" s="1" t="s">
        <v>21550</v>
      </c>
      <c r="M79050" s="3">
        <v>0.64583333333333337</v>
      </c>
      <c r="N79050">
        <v>3.33</v>
      </c>
      <c r="O79050" s="1" t="s">
        <v>94757</v>
      </c>
      <c r="P79050">
        <v>832.5</v>
      </c>
      <c r="Q79050" s="1" t="s">
        <v>97318</v>
      </c>
      <c r="R79050" s="1" t="s">
        <v>97319</v>
      </c>
      <c r="S79050" s="1" t="s">
        <v>97320</v>
      </c>
      <c r="T79050">
        <v>3.33</v>
      </c>
    </row>
    <row r="79051" spans="1:20" x14ac:dyDescent="0.2">
      <c r="A79051">
        <v>34</v>
      </c>
      <c r="B79051" s="1" t="s">
        <v>22</v>
      </c>
      <c r="C79051" s="1" t="s">
        <v>23</v>
      </c>
      <c r="D79051" s="1" t="s">
        <v>24</v>
      </c>
      <c r="E79051" s="1" t="s">
        <v>25</v>
      </c>
      <c r="F79051" s="1" t="s">
        <v>26</v>
      </c>
      <c r="G79051" s="1" t="s">
        <v>27</v>
      </c>
      <c r="H79051" s="2">
        <v>43739</v>
      </c>
      <c r="I79051" s="2">
        <v>43830</v>
      </c>
      <c r="J79051" s="2">
        <v>43740</v>
      </c>
      <c r="K79051" s="1" t="s">
        <v>19350</v>
      </c>
      <c r="L79051" s="1" t="s">
        <v>21550</v>
      </c>
      <c r="M79051" s="3">
        <v>0.64583333333333337</v>
      </c>
      <c r="N79051">
        <v>4.6500000000000004</v>
      </c>
      <c r="O79051" s="1" t="s">
        <v>94758</v>
      </c>
      <c r="P79051">
        <v>4650</v>
      </c>
      <c r="Q79051" s="1" t="s">
        <v>97318</v>
      </c>
      <c r="R79051" s="1" t="s">
        <v>97319</v>
      </c>
      <c r="S79051" s="1" t="s">
        <v>97320</v>
      </c>
      <c r="T79051">
        <v>4.6500000000000004</v>
      </c>
    </row>
    <row r="79052" spans="1:20" x14ac:dyDescent="0.2">
      <c r="A79052">
        <v>34</v>
      </c>
      <c r="B79052" s="1" t="s">
        <v>22</v>
      </c>
      <c r="C79052" s="1" t="s">
        <v>23</v>
      </c>
      <c r="D79052" s="1" t="s">
        <v>24</v>
      </c>
      <c r="E79052" s="1" t="s">
        <v>25</v>
      </c>
      <c r="F79052" s="1" t="s">
        <v>26</v>
      </c>
      <c r="G79052" s="1" t="s">
        <v>27</v>
      </c>
      <c r="H79052" s="2">
        <v>43739</v>
      </c>
      <c r="I79052" s="2">
        <v>43830</v>
      </c>
      <c r="J79052" s="2">
        <v>43740</v>
      </c>
      <c r="K79052" s="1" t="s">
        <v>15015</v>
      </c>
      <c r="L79052" s="1" t="s">
        <v>21550</v>
      </c>
      <c r="M79052" s="3">
        <v>0.64583333333333337</v>
      </c>
      <c r="N79052">
        <v>0.59</v>
      </c>
      <c r="O79052" s="1" t="s">
        <v>94759</v>
      </c>
      <c r="P79052">
        <v>590</v>
      </c>
      <c r="Q79052" s="1" t="s">
        <v>97318</v>
      </c>
      <c r="R79052" s="1" t="s">
        <v>97319</v>
      </c>
      <c r="S79052" s="1" t="s">
        <v>97320</v>
      </c>
      <c r="T79052">
        <v>0.59</v>
      </c>
    </row>
    <row r="79053" spans="1:20" x14ac:dyDescent="0.2">
      <c r="A79053">
        <v>34</v>
      </c>
      <c r="B79053" s="1" t="s">
        <v>22</v>
      </c>
      <c r="C79053" s="1" t="s">
        <v>23</v>
      </c>
      <c r="D79053" s="1" t="s">
        <v>24</v>
      </c>
      <c r="E79053" s="1" t="s">
        <v>25</v>
      </c>
      <c r="F79053" s="1" t="s">
        <v>26</v>
      </c>
      <c r="G79053" s="1" t="s">
        <v>27</v>
      </c>
      <c r="H79053" s="2">
        <v>43739</v>
      </c>
      <c r="I79053" s="2">
        <v>43830</v>
      </c>
      <c r="J79053" s="2">
        <v>43740</v>
      </c>
      <c r="K79053" s="1" t="s">
        <v>21040</v>
      </c>
      <c r="L79053" s="1" t="s">
        <v>21550</v>
      </c>
      <c r="M79053" s="3">
        <v>0.64583333333333337</v>
      </c>
      <c r="N79053">
        <v>0.99</v>
      </c>
      <c r="O79053" s="1" t="s">
        <v>94760</v>
      </c>
      <c r="P79053">
        <v>7920</v>
      </c>
      <c r="Q79053" s="1" t="s">
        <v>97318</v>
      </c>
      <c r="R79053" s="1" t="s">
        <v>97319</v>
      </c>
      <c r="S79053" s="1" t="s">
        <v>97320</v>
      </c>
      <c r="T79053">
        <v>0.99</v>
      </c>
    </row>
    <row r="79054" spans="1:20" x14ac:dyDescent="0.2">
      <c r="A79054">
        <v>34</v>
      </c>
      <c r="B79054" s="1" t="s">
        <v>22</v>
      </c>
      <c r="C79054" s="1" t="s">
        <v>23</v>
      </c>
      <c r="D79054" s="1" t="s">
        <v>24</v>
      </c>
      <c r="E79054" s="1" t="s">
        <v>25</v>
      </c>
      <c r="F79054" s="1" t="s">
        <v>26</v>
      </c>
      <c r="G79054" s="1" t="s">
        <v>27</v>
      </c>
      <c r="H79054" s="2">
        <v>43739</v>
      </c>
      <c r="I79054" s="2">
        <v>43830</v>
      </c>
      <c r="J79054" s="2">
        <v>43740</v>
      </c>
      <c r="K79054" s="1" t="s">
        <v>19727</v>
      </c>
      <c r="L79054" s="1" t="s">
        <v>21550</v>
      </c>
      <c r="M79054" s="3">
        <v>0.64583333333333337</v>
      </c>
      <c r="N79054">
        <v>0.44</v>
      </c>
      <c r="O79054" s="1" t="s">
        <v>94761</v>
      </c>
      <c r="P79054">
        <v>1034</v>
      </c>
      <c r="Q79054" s="1" t="s">
        <v>97318</v>
      </c>
      <c r="R79054" s="1" t="s">
        <v>97319</v>
      </c>
      <c r="S79054" s="1" t="s">
        <v>97320</v>
      </c>
      <c r="T79054">
        <v>0.44</v>
      </c>
    </row>
    <row r="79055" spans="1:20" x14ac:dyDescent="0.2">
      <c r="A79055">
        <v>34</v>
      </c>
      <c r="B79055" s="1" t="s">
        <v>22</v>
      </c>
      <c r="C79055" s="1" t="s">
        <v>23</v>
      </c>
      <c r="D79055" s="1" t="s">
        <v>24</v>
      </c>
      <c r="E79055" s="1" t="s">
        <v>25</v>
      </c>
      <c r="F79055" s="1" t="s">
        <v>26</v>
      </c>
      <c r="G79055" s="1" t="s">
        <v>27</v>
      </c>
      <c r="H79055" s="2">
        <v>43739</v>
      </c>
      <c r="I79055" s="2">
        <v>43830</v>
      </c>
      <c r="J79055" s="2">
        <v>43740</v>
      </c>
      <c r="K79055" s="1" t="s">
        <v>21041</v>
      </c>
      <c r="L79055" s="1" t="s">
        <v>21550</v>
      </c>
      <c r="M79055" s="3">
        <v>0.64583333333333337</v>
      </c>
      <c r="N79055">
        <v>1.47</v>
      </c>
      <c r="O79055" s="1" t="s">
        <v>94762</v>
      </c>
      <c r="P79055">
        <v>2205</v>
      </c>
      <c r="Q79055" s="1" t="s">
        <v>97318</v>
      </c>
      <c r="R79055" s="1" t="s">
        <v>97319</v>
      </c>
      <c r="S79055" s="1" t="s">
        <v>97320</v>
      </c>
      <c r="T79055">
        <v>1.47</v>
      </c>
    </row>
    <row r="79056" spans="1:20" x14ac:dyDescent="0.2">
      <c r="A79056">
        <v>34</v>
      </c>
      <c r="B79056" s="1" t="s">
        <v>22</v>
      </c>
      <c r="C79056" s="1" t="s">
        <v>23</v>
      </c>
      <c r="D79056" s="1" t="s">
        <v>24</v>
      </c>
      <c r="E79056" s="1" t="s">
        <v>25</v>
      </c>
      <c r="F79056" s="1" t="s">
        <v>26</v>
      </c>
      <c r="G79056" s="1" t="s">
        <v>27</v>
      </c>
      <c r="H79056" s="2">
        <v>43739</v>
      </c>
      <c r="I79056" s="2">
        <v>43830</v>
      </c>
      <c r="J79056" s="2">
        <v>43740</v>
      </c>
      <c r="K79056" s="1" t="s">
        <v>21042</v>
      </c>
      <c r="L79056" s="1" t="s">
        <v>21550</v>
      </c>
      <c r="M79056" s="3">
        <v>0.64583333333333337</v>
      </c>
      <c r="N79056">
        <v>2.84</v>
      </c>
      <c r="O79056" s="1" t="s">
        <v>94763</v>
      </c>
      <c r="P79056">
        <v>4260</v>
      </c>
      <c r="Q79056" s="1" t="s">
        <v>97318</v>
      </c>
      <c r="R79056" s="1" t="s">
        <v>97319</v>
      </c>
      <c r="S79056" s="1" t="s">
        <v>97320</v>
      </c>
      <c r="T79056">
        <v>2.84</v>
      </c>
    </row>
    <row r="79057" spans="1:22" x14ac:dyDescent="0.2">
      <c r="A79057">
        <v>34</v>
      </c>
      <c r="B79057" s="1" t="s">
        <v>22</v>
      </c>
      <c r="C79057" s="1" t="s">
        <v>23</v>
      </c>
      <c r="D79057" s="1" t="s">
        <v>24</v>
      </c>
      <c r="E79057" s="1" t="s">
        <v>25</v>
      </c>
      <c r="F79057" s="1" t="s">
        <v>26</v>
      </c>
      <c r="G79057" s="1" t="s">
        <v>27</v>
      </c>
      <c r="H79057" s="2">
        <v>43739</v>
      </c>
      <c r="I79057" s="2">
        <v>43830</v>
      </c>
      <c r="J79057" s="2">
        <v>43740</v>
      </c>
      <c r="K79057" s="1" t="s">
        <v>8998</v>
      </c>
      <c r="L79057" s="1" t="s">
        <v>21550</v>
      </c>
      <c r="M79057" s="3">
        <v>0.64583333333333337</v>
      </c>
      <c r="N79057">
        <v>4.5</v>
      </c>
      <c r="O79057" s="1" t="s">
        <v>94764</v>
      </c>
      <c r="P79057">
        <v>6750</v>
      </c>
      <c r="Q79057" s="1" t="s">
        <v>97318</v>
      </c>
      <c r="R79057" s="1" t="s">
        <v>97319</v>
      </c>
      <c r="S79057" s="1" t="s">
        <v>97320</v>
      </c>
      <c r="T79057">
        <v>4.5</v>
      </c>
    </row>
    <row r="79058" spans="1:22" x14ac:dyDescent="0.2">
      <c r="A79058">
        <v>34</v>
      </c>
      <c r="B79058" s="1" t="s">
        <v>22</v>
      </c>
      <c r="C79058" s="1" t="s">
        <v>23</v>
      </c>
      <c r="D79058" s="1" t="s">
        <v>24</v>
      </c>
      <c r="E79058" s="1" t="s">
        <v>25</v>
      </c>
      <c r="F79058" s="1" t="s">
        <v>26</v>
      </c>
      <c r="G79058" s="1" t="s">
        <v>27</v>
      </c>
      <c r="H79058" s="2">
        <v>43739</v>
      </c>
      <c r="I79058" s="2">
        <v>43830</v>
      </c>
      <c r="J79058" s="2">
        <v>43740</v>
      </c>
      <c r="K79058" s="1" t="s">
        <v>21043</v>
      </c>
      <c r="L79058" s="1" t="s">
        <v>21550</v>
      </c>
      <c r="M79058" s="3">
        <v>0.64583333333333337</v>
      </c>
      <c r="N79058">
        <v>0.25</v>
      </c>
      <c r="O79058" s="1" t="s">
        <v>94765</v>
      </c>
      <c r="P79058">
        <v>500</v>
      </c>
      <c r="Q79058" s="1" t="s">
        <v>97318</v>
      </c>
      <c r="R79058" s="1" t="s">
        <v>97319</v>
      </c>
      <c r="S79058" s="1" t="s">
        <v>97320</v>
      </c>
      <c r="T79058">
        <v>0.25</v>
      </c>
    </row>
    <row r="79059" spans="1:22" x14ac:dyDescent="0.2">
      <c r="A79059">
        <v>34</v>
      </c>
      <c r="B79059" s="1" t="s">
        <v>22</v>
      </c>
      <c r="C79059" s="1" t="s">
        <v>23</v>
      </c>
      <c r="D79059" s="1" t="s">
        <v>24</v>
      </c>
      <c r="E79059" s="1" t="s">
        <v>25</v>
      </c>
      <c r="F79059" s="1" t="s">
        <v>26</v>
      </c>
      <c r="G79059" s="1" t="s">
        <v>27</v>
      </c>
      <c r="H79059" s="2">
        <v>43739</v>
      </c>
      <c r="I79059" s="2">
        <v>43830</v>
      </c>
      <c r="J79059" s="2">
        <v>43740</v>
      </c>
      <c r="K79059" s="1" t="s">
        <v>1718</v>
      </c>
      <c r="L79059" s="1" t="s">
        <v>21550</v>
      </c>
      <c r="M79059" s="3">
        <v>0.64583333333333337</v>
      </c>
      <c r="N79059">
        <v>4.57</v>
      </c>
      <c r="O79059" s="1" t="s">
        <v>94766</v>
      </c>
      <c r="P79059">
        <v>5484</v>
      </c>
      <c r="Q79059" s="1" t="s">
        <v>97318</v>
      </c>
      <c r="R79059" s="1" t="s">
        <v>97319</v>
      </c>
      <c r="S79059" s="1" t="s">
        <v>97320</v>
      </c>
      <c r="T79059">
        <v>4.57</v>
      </c>
    </row>
    <row r="79060" spans="1:22" x14ac:dyDescent="0.2">
      <c r="A79060">
        <v>34</v>
      </c>
      <c r="B79060" s="1" t="s">
        <v>22</v>
      </c>
      <c r="C79060" s="1" t="s">
        <v>23</v>
      </c>
      <c r="D79060" s="1" t="s">
        <v>24</v>
      </c>
      <c r="E79060" s="1" t="s">
        <v>25</v>
      </c>
      <c r="F79060" s="1" t="s">
        <v>26</v>
      </c>
      <c r="G79060" s="1" t="s">
        <v>27</v>
      </c>
      <c r="H79060" s="2">
        <v>43739</v>
      </c>
      <c r="I79060" s="2">
        <v>43830</v>
      </c>
      <c r="J79060" s="2">
        <v>43740</v>
      </c>
      <c r="K79060" s="1" t="s">
        <v>21044</v>
      </c>
      <c r="L79060" s="1" t="s">
        <v>21550</v>
      </c>
      <c r="M79060" s="3">
        <v>0.64583333333333337</v>
      </c>
      <c r="O79060" s="1"/>
      <c r="Q79060" s="1"/>
      <c r="R79060" s="1"/>
      <c r="S79060" s="1"/>
      <c r="U79060">
        <v>5.32</v>
      </c>
      <c r="V79060">
        <v>5320</v>
      </c>
    </row>
    <row r="79061" spans="1:22" x14ac:dyDescent="0.2">
      <c r="A79061">
        <v>34</v>
      </c>
      <c r="B79061" s="1" t="s">
        <v>22</v>
      </c>
      <c r="C79061" s="1" t="s">
        <v>23</v>
      </c>
      <c r="D79061" s="1" t="s">
        <v>24</v>
      </c>
      <c r="E79061" s="1" t="s">
        <v>25</v>
      </c>
      <c r="F79061" s="1" t="s">
        <v>26</v>
      </c>
      <c r="G79061" s="1" t="s">
        <v>27</v>
      </c>
      <c r="H79061" s="2">
        <v>43739</v>
      </c>
      <c r="I79061" s="2">
        <v>43830</v>
      </c>
      <c r="J79061" s="2">
        <v>43740</v>
      </c>
      <c r="K79061" s="1" t="s">
        <v>21045</v>
      </c>
      <c r="L79061" s="1" t="s">
        <v>21550</v>
      </c>
      <c r="M79061" s="3">
        <v>0.64583333333333337</v>
      </c>
      <c r="N79061">
        <v>0.67</v>
      </c>
      <c r="O79061" s="1" t="s">
        <v>94767</v>
      </c>
      <c r="P79061">
        <v>798.64</v>
      </c>
      <c r="Q79061" s="1" t="s">
        <v>97318</v>
      </c>
      <c r="R79061" s="1" t="s">
        <v>97319</v>
      </c>
      <c r="S79061" s="1" t="s">
        <v>97320</v>
      </c>
      <c r="T79061">
        <v>0.67</v>
      </c>
    </row>
    <row r="79062" spans="1:22" x14ac:dyDescent="0.2">
      <c r="A79062">
        <v>34</v>
      </c>
      <c r="B79062" s="1" t="s">
        <v>22</v>
      </c>
      <c r="C79062" s="1" t="s">
        <v>23</v>
      </c>
      <c r="D79062" s="1" t="s">
        <v>24</v>
      </c>
      <c r="E79062" s="1" t="s">
        <v>25</v>
      </c>
      <c r="F79062" s="1" t="s">
        <v>26</v>
      </c>
      <c r="G79062" s="1" t="s">
        <v>27</v>
      </c>
      <c r="H79062" s="2">
        <v>43739</v>
      </c>
      <c r="I79062" s="2">
        <v>43830</v>
      </c>
      <c r="J79062" s="2">
        <v>43740</v>
      </c>
      <c r="K79062" s="1" t="s">
        <v>1223</v>
      </c>
      <c r="L79062" s="1" t="s">
        <v>21550</v>
      </c>
      <c r="M79062" s="3">
        <v>0.64583333333333337</v>
      </c>
      <c r="N79062">
        <v>3.95</v>
      </c>
      <c r="O79062" s="1" t="s">
        <v>94768</v>
      </c>
      <c r="P79062">
        <v>1975</v>
      </c>
      <c r="Q79062" s="1" t="s">
        <v>97318</v>
      </c>
      <c r="R79062" s="1" t="s">
        <v>97319</v>
      </c>
      <c r="S79062" s="1" t="s">
        <v>97320</v>
      </c>
      <c r="T79062">
        <v>3.95</v>
      </c>
    </row>
    <row r="79063" spans="1:22" x14ac:dyDescent="0.2">
      <c r="A79063">
        <v>34</v>
      </c>
      <c r="B79063" s="1" t="s">
        <v>22</v>
      </c>
      <c r="C79063" s="1" t="s">
        <v>23</v>
      </c>
      <c r="D79063" s="1" t="s">
        <v>24</v>
      </c>
      <c r="E79063" s="1" t="s">
        <v>25</v>
      </c>
      <c r="F79063" s="1" t="s">
        <v>26</v>
      </c>
      <c r="G79063" s="1" t="s">
        <v>27</v>
      </c>
      <c r="H79063" s="2">
        <v>43739</v>
      </c>
      <c r="I79063" s="2">
        <v>43830</v>
      </c>
      <c r="J79063" s="2">
        <v>43740</v>
      </c>
      <c r="K79063" s="1" t="s">
        <v>19355</v>
      </c>
      <c r="L79063" s="1" t="s">
        <v>21550</v>
      </c>
      <c r="M79063" s="3">
        <v>0.64583333333333337</v>
      </c>
      <c r="N79063">
        <v>4.3899999999999997</v>
      </c>
      <c r="O79063" s="1" t="s">
        <v>94769</v>
      </c>
      <c r="P79063">
        <v>285.35000000000002</v>
      </c>
      <c r="Q79063" s="1" t="s">
        <v>97318</v>
      </c>
      <c r="R79063" s="1" t="s">
        <v>97319</v>
      </c>
      <c r="S79063" s="1" t="s">
        <v>97320</v>
      </c>
      <c r="T79063">
        <v>4.3899999999999997</v>
      </c>
    </row>
    <row r="79064" spans="1:22" x14ac:dyDescent="0.2">
      <c r="A79064">
        <v>34</v>
      </c>
      <c r="B79064" s="1" t="s">
        <v>22</v>
      </c>
      <c r="C79064" s="1" t="s">
        <v>23</v>
      </c>
      <c r="D79064" s="1" t="s">
        <v>24</v>
      </c>
      <c r="E79064" s="1" t="s">
        <v>25</v>
      </c>
      <c r="F79064" s="1" t="s">
        <v>26</v>
      </c>
      <c r="G79064" s="1" t="s">
        <v>27</v>
      </c>
      <c r="H79064" s="2">
        <v>43739</v>
      </c>
      <c r="I79064" s="2">
        <v>43830</v>
      </c>
      <c r="J79064" s="2">
        <v>43740</v>
      </c>
      <c r="K79064" s="1" t="s">
        <v>18183</v>
      </c>
      <c r="L79064" s="1" t="s">
        <v>21550</v>
      </c>
      <c r="M79064" s="3">
        <v>0.64583333333333337</v>
      </c>
      <c r="N79064">
        <v>1.25</v>
      </c>
      <c r="O79064" s="1" t="s">
        <v>94770</v>
      </c>
      <c r="P79064">
        <v>812.5</v>
      </c>
      <c r="Q79064" s="1" t="s">
        <v>97318</v>
      </c>
      <c r="R79064" s="1" t="s">
        <v>97319</v>
      </c>
      <c r="S79064" s="1" t="s">
        <v>97320</v>
      </c>
      <c r="T79064">
        <v>1.25</v>
      </c>
    </row>
    <row r="79065" spans="1:22" x14ac:dyDescent="0.2">
      <c r="A79065">
        <v>34</v>
      </c>
      <c r="B79065" s="1" t="s">
        <v>22</v>
      </c>
      <c r="C79065" s="1" t="s">
        <v>23</v>
      </c>
      <c r="D79065" s="1" t="s">
        <v>24</v>
      </c>
      <c r="E79065" s="1" t="s">
        <v>25</v>
      </c>
      <c r="F79065" s="1" t="s">
        <v>26</v>
      </c>
      <c r="G79065" s="1" t="s">
        <v>27</v>
      </c>
      <c r="H79065" s="2">
        <v>43739</v>
      </c>
      <c r="I79065" s="2">
        <v>43830</v>
      </c>
      <c r="J79065" s="2">
        <v>43740</v>
      </c>
      <c r="K79065" s="1" t="s">
        <v>21046</v>
      </c>
      <c r="L79065" s="1" t="s">
        <v>21550</v>
      </c>
      <c r="M79065" s="3">
        <v>0.64583333333333337</v>
      </c>
      <c r="N79065">
        <v>5.18</v>
      </c>
      <c r="O79065" s="1" t="s">
        <v>94771</v>
      </c>
      <c r="P79065">
        <v>129.5</v>
      </c>
      <c r="Q79065" s="1" t="s">
        <v>97318</v>
      </c>
      <c r="R79065" s="1" t="s">
        <v>97319</v>
      </c>
      <c r="S79065" s="1" t="s">
        <v>97320</v>
      </c>
      <c r="T79065">
        <v>5.18</v>
      </c>
    </row>
    <row r="79066" spans="1:22" x14ac:dyDescent="0.2">
      <c r="A79066">
        <v>34</v>
      </c>
      <c r="B79066" s="1" t="s">
        <v>22</v>
      </c>
      <c r="C79066" s="1" t="s">
        <v>23</v>
      </c>
      <c r="D79066" s="1" t="s">
        <v>24</v>
      </c>
      <c r="E79066" s="1" t="s">
        <v>25</v>
      </c>
      <c r="F79066" s="1" t="s">
        <v>26</v>
      </c>
      <c r="G79066" s="1" t="s">
        <v>27</v>
      </c>
      <c r="H79066" s="2">
        <v>43739</v>
      </c>
      <c r="I79066" s="2">
        <v>43830</v>
      </c>
      <c r="J79066" s="2">
        <v>43740</v>
      </c>
      <c r="K79066" s="1" t="s">
        <v>21047</v>
      </c>
      <c r="L79066" s="1" t="s">
        <v>21550</v>
      </c>
      <c r="M79066" s="3">
        <v>0.64583333333333337</v>
      </c>
      <c r="N79066">
        <v>4.46</v>
      </c>
      <c r="O79066" s="1" t="s">
        <v>94772</v>
      </c>
      <c r="P79066">
        <v>1115</v>
      </c>
      <c r="Q79066" s="1" t="s">
        <v>97318</v>
      </c>
      <c r="R79066" s="1" t="s">
        <v>97319</v>
      </c>
      <c r="S79066" s="1" t="s">
        <v>97320</v>
      </c>
      <c r="T79066">
        <v>4.46</v>
      </c>
    </row>
    <row r="79067" spans="1:22" x14ac:dyDescent="0.2">
      <c r="A79067">
        <v>34</v>
      </c>
      <c r="B79067" s="1" t="s">
        <v>22</v>
      </c>
      <c r="C79067" s="1" t="s">
        <v>23</v>
      </c>
      <c r="D79067" s="1" t="s">
        <v>24</v>
      </c>
      <c r="E79067" s="1" t="s">
        <v>25</v>
      </c>
      <c r="F79067" s="1" t="s">
        <v>26</v>
      </c>
      <c r="G79067" s="1" t="s">
        <v>27</v>
      </c>
      <c r="H79067" s="2">
        <v>43739</v>
      </c>
      <c r="I79067" s="2">
        <v>43830</v>
      </c>
      <c r="J79067" s="2">
        <v>43740</v>
      </c>
      <c r="K79067" s="1" t="s">
        <v>20519</v>
      </c>
      <c r="L79067" s="1" t="s">
        <v>21550</v>
      </c>
      <c r="M79067" s="3">
        <v>0.64583333333333337</v>
      </c>
      <c r="N79067">
        <v>10.25</v>
      </c>
      <c r="O79067" s="1" t="s">
        <v>94773</v>
      </c>
      <c r="P79067">
        <v>2255</v>
      </c>
      <c r="Q79067" s="1" t="s">
        <v>97318</v>
      </c>
      <c r="R79067" s="1" t="s">
        <v>97319</v>
      </c>
      <c r="S79067" s="1" t="s">
        <v>97320</v>
      </c>
      <c r="T79067">
        <v>10.25</v>
      </c>
    </row>
    <row r="79068" spans="1:22" x14ac:dyDescent="0.2">
      <c r="A79068">
        <v>34</v>
      </c>
      <c r="B79068" s="1" t="s">
        <v>22</v>
      </c>
      <c r="C79068" s="1" t="s">
        <v>23</v>
      </c>
      <c r="D79068" s="1" t="s">
        <v>24</v>
      </c>
      <c r="E79068" s="1" t="s">
        <v>25</v>
      </c>
      <c r="F79068" s="1" t="s">
        <v>26</v>
      </c>
      <c r="G79068" s="1" t="s">
        <v>27</v>
      </c>
      <c r="H79068" s="2">
        <v>43739</v>
      </c>
      <c r="I79068" s="2">
        <v>43830</v>
      </c>
      <c r="J79068" s="2">
        <v>43740</v>
      </c>
      <c r="K79068" s="1" t="s">
        <v>20670</v>
      </c>
      <c r="L79068" s="1" t="s">
        <v>21550</v>
      </c>
      <c r="M79068" s="3">
        <v>0.64583333333333337</v>
      </c>
      <c r="N79068">
        <v>1.85</v>
      </c>
      <c r="O79068" s="1" t="s">
        <v>94774</v>
      </c>
      <c r="P79068">
        <v>1665</v>
      </c>
      <c r="Q79068" s="1" t="s">
        <v>97318</v>
      </c>
      <c r="R79068" s="1" t="s">
        <v>97319</v>
      </c>
      <c r="S79068" s="1" t="s">
        <v>97320</v>
      </c>
      <c r="T79068">
        <v>1.85</v>
      </c>
    </row>
    <row r="79069" spans="1:22" x14ac:dyDescent="0.2">
      <c r="A79069">
        <v>34</v>
      </c>
      <c r="B79069" s="1" t="s">
        <v>22</v>
      </c>
      <c r="C79069" s="1" t="s">
        <v>23</v>
      </c>
      <c r="D79069" s="1" t="s">
        <v>24</v>
      </c>
      <c r="E79069" s="1" t="s">
        <v>25</v>
      </c>
      <c r="F79069" s="1" t="s">
        <v>26</v>
      </c>
      <c r="G79069" s="1" t="s">
        <v>27</v>
      </c>
      <c r="H79069" s="2">
        <v>43739</v>
      </c>
      <c r="I79069" s="2">
        <v>43830</v>
      </c>
      <c r="J79069" s="2">
        <v>43740</v>
      </c>
      <c r="K79069" s="1" t="s">
        <v>232</v>
      </c>
      <c r="L79069" s="1" t="s">
        <v>21551</v>
      </c>
      <c r="M79069" s="3">
        <v>0.5625</v>
      </c>
      <c r="N79069">
        <v>111.526</v>
      </c>
      <c r="O79069" s="1" t="s">
        <v>94775</v>
      </c>
      <c r="P79069">
        <v>4082000</v>
      </c>
      <c r="Q79069" s="1" t="s">
        <v>97318</v>
      </c>
      <c r="R79069" s="1" t="s">
        <v>97319</v>
      </c>
      <c r="S79069" s="1" t="s">
        <v>97320</v>
      </c>
      <c r="T79069">
        <v>111.526</v>
      </c>
    </row>
    <row r="79070" spans="1:22" x14ac:dyDescent="0.2">
      <c r="A79070">
        <v>34</v>
      </c>
      <c r="B79070" s="1" t="s">
        <v>22</v>
      </c>
      <c r="C79070" s="1" t="s">
        <v>23</v>
      </c>
      <c r="D79070" s="1" t="s">
        <v>24</v>
      </c>
      <c r="E79070" s="1" t="s">
        <v>25</v>
      </c>
      <c r="F79070" s="1" t="s">
        <v>26</v>
      </c>
      <c r="G79070" s="1" t="s">
        <v>27</v>
      </c>
      <c r="H79070" s="2">
        <v>43739</v>
      </c>
      <c r="I79070" s="2">
        <v>43830</v>
      </c>
      <c r="J79070" s="2">
        <v>43740</v>
      </c>
      <c r="K79070" s="1" t="s">
        <v>237</v>
      </c>
      <c r="L79070" s="1" t="s">
        <v>21551</v>
      </c>
      <c r="M79070" s="3">
        <v>0.5625</v>
      </c>
      <c r="N79070">
        <v>107.4563</v>
      </c>
      <c r="O79070" s="1" t="s">
        <v>94776</v>
      </c>
      <c r="P79070">
        <v>250000</v>
      </c>
      <c r="Q79070" s="1" t="s">
        <v>97318</v>
      </c>
      <c r="R79070" s="1" t="s">
        <v>97319</v>
      </c>
      <c r="S79070" s="1" t="s">
        <v>97320</v>
      </c>
      <c r="T79070">
        <v>107.4563</v>
      </c>
    </row>
    <row r="79071" spans="1:22" x14ac:dyDescent="0.2">
      <c r="A79071">
        <v>34</v>
      </c>
      <c r="B79071" s="1" t="s">
        <v>22</v>
      </c>
      <c r="C79071" s="1" t="s">
        <v>23</v>
      </c>
      <c r="D79071" s="1" t="s">
        <v>24</v>
      </c>
      <c r="E79071" s="1" t="s">
        <v>25</v>
      </c>
      <c r="F79071" s="1" t="s">
        <v>26</v>
      </c>
      <c r="G79071" s="1" t="s">
        <v>27</v>
      </c>
      <c r="H79071" s="2">
        <v>43739</v>
      </c>
      <c r="I79071" s="2">
        <v>43830</v>
      </c>
      <c r="J79071" s="2">
        <v>43740</v>
      </c>
      <c r="K79071" s="1" t="s">
        <v>6585</v>
      </c>
      <c r="L79071" s="1" t="s">
        <v>21551</v>
      </c>
      <c r="M79071" s="3">
        <v>0.5625</v>
      </c>
      <c r="N79071">
        <v>106.59</v>
      </c>
      <c r="O79071" s="1" t="s">
        <v>94777</v>
      </c>
      <c r="P79071">
        <v>70000</v>
      </c>
      <c r="Q79071" s="1" t="s">
        <v>97318</v>
      </c>
      <c r="R79071" s="1" t="s">
        <v>97319</v>
      </c>
      <c r="S79071" s="1" t="s">
        <v>97320</v>
      </c>
      <c r="T79071">
        <v>106.59</v>
      </c>
    </row>
    <row r="79072" spans="1:22" x14ac:dyDescent="0.2">
      <c r="A79072">
        <v>34</v>
      </c>
      <c r="B79072" s="1" t="s">
        <v>22</v>
      </c>
      <c r="C79072" s="1" t="s">
        <v>23</v>
      </c>
      <c r="D79072" s="1" t="s">
        <v>24</v>
      </c>
      <c r="E79072" s="1" t="s">
        <v>25</v>
      </c>
      <c r="F79072" s="1" t="s">
        <v>26</v>
      </c>
      <c r="G79072" s="1" t="s">
        <v>27</v>
      </c>
      <c r="H79072" s="2">
        <v>43739</v>
      </c>
      <c r="I79072" s="2">
        <v>43830</v>
      </c>
      <c r="J79072" s="2">
        <v>43740</v>
      </c>
      <c r="K79072" s="1" t="s">
        <v>10483</v>
      </c>
      <c r="L79072" s="1" t="s">
        <v>21551</v>
      </c>
      <c r="M79072" s="3">
        <v>0.5625</v>
      </c>
      <c r="N79072">
        <v>102.5</v>
      </c>
      <c r="O79072" s="1" t="s">
        <v>94778</v>
      </c>
      <c r="P79072">
        <v>2550000</v>
      </c>
      <c r="Q79072" s="1" t="s">
        <v>97318</v>
      </c>
      <c r="R79072" s="1" t="s">
        <v>97319</v>
      </c>
      <c r="S79072" s="1" t="s">
        <v>97320</v>
      </c>
      <c r="T79072">
        <v>102.5</v>
      </c>
    </row>
    <row r="79073" spans="1:20" x14ac:dyDescent="0.2">
      <c r="A79073">
        <v>34</v>
      </c>
      <c r="B79073" s="1" t="s">
        <v>22</v>
      </c>
      <c r="C79073" s="1" t="s">
        <v>23</v>
      </c>
      <c r="D79073" s="1" t="s">
        <v>24</v>
      </c>
      <c r="E79073" s="1" t="s">
        <v>25</v>
      </c>
      <c r="F79073" s="1" t="s">
        <v>26</v>
      </c>
      <c r="G79073" s="1" t="s">
        <v>27</v>
      </c>
      <c r="H79073" s="2">
        <v>43739</v>
      </c>
      <c r="I79073" s="2">
        <v>43830</v>
      </c>
      <c r="J79073" s="2">
        <v>43740</v>
      </c>
      <c r="K79073" s="1" t="s">
        <v>8966</v>
      </c>
      <c r="L79073" s="1" t="s">
        <v>21551</v>
      </c>
      <c r="M79073" s="3">
        <v>0.47916666666666669</v>
      </c>
      <c r="N79073">
        <v>101.387</v>
      </c>
      <c r="O79073" s="1" t="s">
        <v>94779</v>
      </c>
      <c r="P79073">
        <v>66000</v>
      </c>
      <c r="Q79073" s="1" t="s">
        <v>97318</v>
      </c>
      <c r="R79073" s="1" t="s">
        <v>97319</v>
      </c>
      <c r="S79073" s="1" t="s">
        <v>97320</v>
      </c>
      <c r="T79073">
        <v>101.387</v>
      </c>
    </row>
    <row r="79074" spans="1:20" x14ac:dyDescent="0.2">
      <c r="A79074">
        <v>34</v>
      </c>
      <c r="B79074" s="1" t="s">
        <v>22</v>
      </c>
      <c r="C79074" s="1" t="s">
        <v>23</v>
      </c>
      <c r="D79074" s="1" t="s">
        <v>24</v>
      </c>
      <c r="E79074" s="1" t="s">
        <v>25</v>
      </c>
      <c r="F79074" s="1" t="s">
        <v>26</v>
      </c>
      <c r="G79074" s="1" t="s">
        <v>27</v>
      </c>
      <c r="H79074" s="2">
        <v>43739</v>
      </c>
      <c r="I79074" s="2">
        <v>43830</v>
      </c>
      <c r="J79074" s="2">
        <v>43740</v>
      </c>
      <c r="K79074" s="1" t="s">
        <v>8966</v>
      </c>
      <c r="L79074" s="1" t="s">
        <v>21551</v>
      </c>
      <c r="M79074" s="3">
        <v>0.5625</v>
      </c>
      <c r="N79074">
        <v>101.4</v>
      </c>
      <c r="O79074" s="1" t="s">
        <v>94780</v>
      </c>
      <c r="P79074">
        <v>20000</v>
      </c>
      <c r="Q79074" s="1" t="s">
        <v>97318</v>
      </c>
      <c r="R79074" s="1" t="s">
        <v>97319</v>
      </c>
      <c r="S79074" s="1" t="s">
        <v>97320</v>
      </c>
      <c r="T79074">
        <v>101.4</v>
      </c>
    </row>
    <row r="79075" spans="1:20" x14ac:dyDescent="0.2">
      <c r="A79075">
        <v>34</v>
      </c>
      <c r="B79075" s="1" t="s">
        <v>22</v>
      </c>
      <c r="C79075" s="1" t="s">
        <v>23</v>
      </c>
      <c r="D79075" s="1" t="s">
        <v>24</v>
      </c>
      <c r="E79075" s="1" t="s">
        <v>25</v>
      </c>
      <c r="F79075" s="1" t="s">
        <v>26</v>
      </c>
      <c r="G79075" s="1" t="s">
        <v>27</v>
      </c>
      <c r="H79075" s="2">
        <v>43739</v>
      </c>
      <c r="I79075" s="2">
        <v>43830</v>
      </c>
      <c r="J79075" s="2">
        <v>43740</v>
      </c>
      <c r="K79075" s="1" t="s">
        <v>3325</v>
      </c>
      <c r="L79075" s="1" t="s">
        <v>21551</v>
      </c>
      <c r="M79075" s="3">
        <v>0.5625</v>
      </c>
      <c r="N79075">
        <v>107.051</v>
      </c>
      <c r="O79075" s="1" t="s">
        <v>94781</v>
      </c>
      <c r="P79075">
        <v>219000</v>
      </c>
      <c r="Q79075" s="1" t="s">
        <v>97318</v>
      </c>
      <c r="R79075" s="1" t="s">
        <v>97319</v>
      </c>
      <c r="S79075" s="1" t="s">
        <v>97320</v>
      </c>
      <c r="T79075">
        <v>107.051</v>
      </c>
    </row>
    <row r="79076" spans="1:20" x14ac:dyDescent="0.2">
      <c r="A79076">
        <v>34</v>
      </c>
      <c r="B79076" s="1" t="s">
        <v>22</v>
      </c>
      <c r="C79076" s="1" t="s">
        <v>23</v>
      </c>
      <c r="D79076" s="1" t="s">
        <v>24</v>
      </c>
      <c r="E79076" s="1" t="s">
        <v>25</v>
      </c>
      <c r="F79076" s="1" t="s">
        <v>26</v>
      </c>
      <c r="G79076" s="1" t="s">
        <v>27</v>
      </c>
      <c r="H79076" s="2">
        <v>43739</v>
      </c>
      <c r="I79076" s="2">
        <v>43830</v>
      </c>
      <c r="J79076" s="2">
        <v>43740</v>
      </c>
      <c r="K79076" s="1" t="s">
        <v>240</v>
      </c>
      <c r="L79076" s="1" t="s">
        <v>21551</v>
      </c>
      <c r="M79076" s="3">
        <v>0.5625</v>
      </c>
      <c r="N79076">
        <v>101.306</v>
      </c>
      <c r="O79076" s="1" t="s">
        <v>94782</v>
      </c>
      <c r="P79076">
        <v>91000</v>
      </c>
      <c r="Q79076" s="1" t="s">
        <v>97318</v>
      </c>
      <c r="R79076" s="1" t="s">
        <v>97319</v>
      </c>
      <c r="S79076" s="1" t="s">
        <v>97320</v>
      </c>
      <c r="T79076">
        <v>101.306</v>
      </c>
    </row>
    <row r="79077" spans="1:20" x14ac:dyDescent="0.2">
      <c r="A79077">
        <v>34</v>
      </c>
      <c r="B79077" s="1" t="s">
        <v>22</v>
      </c>
      <c r="C79077" s="1" t="s">
        <v>23</v>
      </c>
      <c r="D79077" s="1" t="s">
        <v>24</v>
      </c>
      <c r="E79077" s="1" t="s">
        <v>25</v>
      </c>
      <c r="F79077" s="1" t="s">
        <v>26</v>
      </c>
      <c r="G79077" s="1" t="s">
        <v>27</v>
      </c>
      <c r="H79077" s="2">
        <v>43739</v>
      </c>
      <c r="I79077" s="2">
        <v>43830</v>
      </c>
      <c r="J79077" s="2">
        <v>43740</v>
      </c>
      <c r="K79077" s="1" t="s">
        <v>2259</v>
      </c>
      <c r="L79077" s="1" t="s">
        <v>21551</v>
      </c>
      <c r="M79077" s="3">
        <v>0.5625</v>
      </c>
      <c r="N79077">
        <v>103.636</v>
      </c>
      <c r="O79077" s="1" t="s">
        <v>94783</v>
      </c>
      <c r="P79077">
        <v>77000</v>
      </c>
      <c r="Q79077" s="1" t="s">
        <v>97318</v>
      </c>
      <c r="R79077" s="1" t="s">
        <v>97319</v>
      </c>
      <c r="S79077" s="1" t="s">
        <v>97320</v>
      </c>
      <c r="T79077">
        <v>103.636</v>
      </c>
    </row>
    <row r="79078" spans="1:20" x14ac:dyDescent="0.2">
      <c r="A79078">
        <v>34</v>
      </c>
      <c r="B79078" s="1" t="s">
        <v>22</v>
      </c>
      <c r="C79078" s="1" t="s">
        <v>23</v>
      </c>
      <c r="D79078" s="1" t="s">
        <v>24</v>
      </c>
      <c r="E79078" s="1" t="s">
        <v>25</v>
      </c>
      <c r="F79078" s="1" t="s">
        <v>26</v>
      </c>
      <c r="G79078" s="1" t="s">
        <v>27</v>
      </c>
      <c r="H79078" s="2">
        <v>43739</v>
      </c>
      <c r="I79078" s="2">
        <v>43830</v>
      </c>
      <c r="J79078" s="2">
        <v>43740</v>
      </c>
      <c r="K79078" s="1" t="s">
        <v>6609</v>
      </c>
      <c r="L79078" s="1" t="s">
        <v>21551</v>
      </c>
      <c r="M79078" s="3">
        <v>0.5625</v>
      </c>
      <c r="N79078">
        <v>105.036</v>
      </c>
      <c r="O79078" s="1" t="s">
        <v>94784</v>
      </c>
      <c r="P79078">
        <v>300000</v>
      </c>
      <c r="Q79078" s="1" t="s">
        <v>97318</v>
      </c>
      <c r="R79078" s="1" t="s">
        <v>97319</v>
      </c>
      <c r="S79078" s="1" t="s">
        <v>97320</v>
      </c>
      <c r="T79078">
        <v>105.036</v>
      </c>
    </row>
    <row r="79079" spans="1:20" x14ac:dyDescent="0.2">
      <c r="A79079">
        <v>34</v>
      </c>
      <c r="B79079" s="1" t="s">
        <v>22</v>
      </c>
      <c r="C79079" s="1" t="s">
        <v>23</v>
      </c>
      <c r="D79079" s="1" t="s">
        <v>24</v>
      </c>
      <c r="E79079" s="1" t="s">
        <v>25</v>
      </c>
      <c r="F79079" s="1" t="s">
        <v>26</v>
      </c>
      <c r="G79079" s="1" t="s">
        <v>27</v>
      </c>
      <c r="H79079" s="2">
        <v>43739</v>
      </c>
      <c r="I79079" s="2">
        <v>43830</v>
      </c>
      <c r="J79079" s="2">
        <v>43740</v>
      </c>
      <c r="K79079" s="1" t="s">
        <v>244</v>
      </c>
      <c r="L79079" s="1" t="s">
        <v>21551</v>
      </c>
      <c r="M79079" s="3">
        <v>0.5625</v>
      </c>
      <c r="N79079">
        <v>102.48</v>
      </c>
      <c r="O79079" s="1" t="s">
        <v>94785</v>
      </c>
      <c r="P79079">
        <v>71000</v>
      </c>
      <c r="Q79079" s="1" t="s">
        <v>97318</v>
      </c>
      <c r="R79079" s="1" t="s">
        <v>97319</v>
      </c>
      <c r="S79079" s="1" t="s">
        <v>97320</v>
      </c>
      <c r="T79079">
        <v>102.48</v>
      </c>
    </row>
    <row r="79080" spans="1:20" x14ac:dyDescent="0.2">
      <c r="A79080">
        <v>34</v>
      </c>
      <c r="B79080" s="1" t="s">
        <v>22</v>
      </c>
      <c r="C79080" s="1" t="s">
        <v>23</v>
      </c>
      <c r="D79080" s="1" t="s">
        <v>24</v>
      </c>
      <c r="E79080" s="1" t="s">
        <v>25</v>
      </c>
      <c r="F79080" s="1" t="s">
        <v>26</v>
      </c>
      <c r="G79080" s="1" t="s">
        <v>27</v>
      </c>
      <c r="H79080" s="2">
        <v>43739</v>
      </c>
      <c r="I79080" s="2">
        <v>43830</v>
      </c>
      <c r="J79080" s="2">
        <v>43740</v>
      </c>
      <c r="K79080" s="1" t="s">
        <v>1670</v>
      </c>
      <c r="L79080" s="1" t="s">
        <v>21551</v>
      </c>
      <c r="M79080" s="3">
        <v>0.5625</v>
      </c>
      <c r="N79080">
        <v>99.811000000000007</v>
      </c>
      <c r="O79080" s="1" t="s">
        <v>94783</v>
      </c>
      <c r="P79080">
        <v>28000</v>
      </c>
      <c r="Q79080" s="1" t="s">
        <v>97318</v>
      </c>
      <c r="R79080" s="1" t="s">
        <v>97319</v>
      </c>
      <c r="S79080" s="1" t="s">
        <v>97320</v>
      </c>
      <c r="T79080">
        <v>99.811000000000007</v>
      </c>
    </row>
    <row r="79081" spans="1:20" x14ac:dyDescent="0.2">
      <c r="A79081">
        <v>34</v>
      </c>
      <c r="B79081" s="1" t="s">
        <v>22</v>
      </c>
      <c r="C79081" s="1" t="s">
        <v>23</v>
      </c>
      <c r="D79081" s="1" t="s">
        <v>24</v>
      </c>
      <c r="E79081" s="1" t="s">
        <v>25</v>
      </c>
      <c r="F79081" s="1" t="s">
        <v>26</v>
      </c>
      <c r="G79081" s="1" t="s">
        <v>27</v>
      </c>
      <c r="H79081" s="2">
        <v>43739</v>
      </c>
      <c r="I79081" s="2">
        <v>43830</v>
      </c>
      <c r="J79081" s="2">
        <v>43740</v>
      </c>
      <c r="K79081" s="1" t="s">
        <v>9601</v>
      </c>
      <c r="L79081" s="1" t="s">
        <v>21551</v>
      </c>
      <c r="M79081" s="3">
        <v>0.5625</v>
      </c>
      <c r="N79081">
        <v>158.81100000000001</v>
      </c>
      <c r="O79081" s="1" t="s">
        <v>94786</v>
      </c>
      <c r="P79081">
        <v>3000000</v>
      </c>
      <c r="Q79081" s="1" t="s">
        <v>97318</v>
      </c>
      <c r="R79081" s="1" t="s">
        <v>97319</v>
      </c>
      <c r="S79081" s="1" t="s">
        <v>97320</v>
      </c>
      <c r="T79081">
        <v>158.81100000000001</v>
      </c>
    </row>
    <row r="79082" spans="1:20" x14ac:dyDescent="0.2">
      <c r="A79082">
        <v>34</v>
      </c>
      <c r="B79082" s="1" t="s">
        <v>22</v>
      </c>
      <c r="C79082" s="1" t="s">
        <v>23</v>
      </c>
      <c r="D79082" s="1" t="s">
        <v>24</v>
      </c>
      <c r="E79082" s="1" t="s">
        <v>25</v>
      </c>
      <c r="F79082" s="1" t="s">
        <v>26</v>
      </c>
      <c r="G79082" s="1" t="s">
        <v>27</v>
      </c>
      <c r="H79082" s="2">
        <v>43739</v>
      </c>
      <c r="I79082" s="2">
        <v>43830</v>
      </c>
      <c r="J79082" s="2">
        <v>43740</v>
      </c>
      <c r="K79082" s="1" t="s">
        <v>6914</v>
      </c>
      <c r="L79082" s="1" t="s">
        <v>21551</v>
      </c>
      <c r="M79082" s="3">
        <v>0.5625</v>
      </c>
      <c r="N79082">
        <v>111.441</v>
      </c>
      <c r="O79082" s="1" t="s">
        <v>94787</v>
      </c>
      <c r="P79082">
        <v>400000</v>
      </c>
      <c r="Q79082" s="1" t="s">
        <v>97318</v>
      </c>
      <c r="R79082" s="1" t="s">
        <v>97319</v>
      </c>
      <c r="S79082" s="1" t="s">
        <v>97320</v>
      </c>
      <c r="T79082">
        <v>111.441</v>
      </c>
    </row>
    <row r="79083" spans="1:20" x14ac:dyDescent="0.2">
      <c r="A79083">
        <v>34</v>
      </c>
      <c r="B79083" s="1" t="s">
        <v>22</v>
      </c>
      <c r="C79083" s="1" t="s">
        <v>23</v>
      </c>
      <c r="D79083" s="1" t="s">
        <v>24</v>
      </c>
      <c r="E79083" s="1" t="s">
        <v>25</v>
      </c>
      <c r="F79083" s="1" t="s">
        <v>26</v>
      </c>
      <c r="G79083" s="1" t="s">
        <v>27</v>
      </c>
      <c r="H79083" s="2">
        <v>43739</v>
      </c>
      <c r="I79083" s="2">
        <v>43830</v>
      </c>
      <c r="J79083" s="2">
        <v>43740</v>
      </c>
      <c r="K79083" s="1" t="s">
        <v>86</v>
      </c>
      <c r="L79083" s="1" t="s">
        <v>21551</v>
      </c>
      <c r="M79083" s="3">
        <v>0.5625</v>
      </c>
      <c r="N79083">
        <v>104.54</v>
      </c>
      <c r="O79083" s="1" t="s">
        <v>94788</v>
      </c>
      <c r="P79083">
        <v>10000</v>
      </c>
      <c r="Q79083" s="1" t="s">
        <v>97318</v>
      </c>
      <c r="R79083" s="1" t="s">
        <v>97319</v>
      </c>
      <c r="S79083" s="1" t="s">
        <v>97320</v>
      </c>
      <c r="T79083">
        <v>104.54</v>
      </c>
    </row>
    <row r="79084" spans="1:20" x14ac:dyDescent="0.2">
      <c r="A79084">
        <v>34</v>
      </c>
      <c r="B79084" s="1" t="s">
        <v>22</v>
      </c>
      <c r="C79084" s="1" t="s">
        <v>23</v>
      </c>
      <c r="D79084" s="1" t="s">
        <v>24</v>
      </c>
      <c r="E79084" s="1" t="s">
        <v>25</v>
      </c>
      <c r="F79084" s="1" t="s">
        <v>26</v>
      </c>
      <c r="G79084" s="1" t="s">
        <v>27</v>
      </c>
      <c r="H79084" s="2">
        <v>43739</v>
      </c>
      <c r="I79084" s="2">
        <v>43830</v>
      </c>
      <c r="J79084" s="2">
        <v>43740</v>
      </c>
      <c r="K79084" s="1" t="s">
        <v>21048</v>
      </c>
      <c r="L79084" s="1" t="s">
        <v>21551</v>
      </c>
      <c r="M79084" s="3">
        <v>0.5625</v>
      </c>
      <c r="N79084">
        <v>102.85</v>
      </c>
      <c r="O79084" s="1" t="s">
        <v>94789</v>
      </c>
      <c r="P79084">
        <v>320000</v>
      </c>
      <c r="Q79084" s="1" t="s">
        <v>97318</v>
      </c>
      <c r="R79084" s="1" t="s">
        <v>97319</v>
      </c>
      <c r="S79084" s="1" t="s">
        <v>97320</v>
      </c>
      <c r="T79084">
        <v>102.85</v>
      </c>
    </row>
    <row r="79085" spans="1:20" x14ac:dyDescent="0.2">
      <c r="A79085">
        <v>34</v>
      </c>
      <c r="B79085" s="1" t="s">
        <v>22</v>
      </c>
      <c r="C79085" s="1" t="s">
        <v>23</v>
      </c>
      <c r="D79085" s="1" t="s">
        <v>24</v>
      </c>
      <c r="E79085" s="1" t="s">
        <v>25</v>
      </c>
      <c r="F79085" s="1" t="s">
        <v>26</v>
      </c>
      <c r="G79085" s="1" t="s">
        <v>27</v>
      </c>
      <c r="H79085" s="2">
        <v>43739</v>
      </c>
      <c r="I79085" s="2">
        <v>43830</v>
      </c>
      <c r="J79085" s="2">
        <v>43740</v>
      </c>
      <c r="K79085" s="1" t="s">
        <v>3326</v>
      </c>
      <c r="L79085" s="1" t="s">
        <v>21551</v>
      </c>
      <c r="M79085" s="3">
        <v>0.5625</v>
      </c>
      <c r="N79085">
        <v>124.867</v>
      </c>
      <c r="O79085" s="1" t="s">
        <v>94790</v>
      </c>
      <c r="P79085">
        <v>400000</v>
      </c>
      <c r="Q79085" s="1" t="s">
        <v>97318</v>
      </c>
      <c r="R79085" s="1" t="s">
        <v>97319</v>
      </c>
      <c r="S79085" s="1" t="s">
        <v>97320</v>
      </c>
      <c r="T79085">
        <v>124.867</v>
      </c>
    </row>
    <row r="79086" spans="1:20" x14ac:dyDescent="0.2">
      <c r="A79086">
        <v>34</v>
      </c>
      <c r="B79086" s="1" t="s">
        <v>22</v>
      </c>
      <c r="C79086" s="1" t="s">
        <v>23</v>
      </c>
      <c r="D79086" s="1" t="s">
        <v>24</v>
      </c>
      <c r="E79086" s="1" t="s">
        <v>25</v>
      </c>
      <c r="F79086" s="1" t="s">
        <v>26</v>
      </c>
      <c r="G79086" s="1" t="s">
        <v>27</v>
      </c>
      <c r="H79086" s="2">
        <v>43739</v>
      </c>
      <c r="I79086" s="2">
        <v>43830</v>
      </c>
      <c r="J79086" s="2">
        <v>43740</v>
      </c>
      <c r="K79086" s="1" t="s">
        <v>4267</v>
      </c>
      <c r="L79086" s="1" t="s">
        <v>21551</v>
      </c>
      <c r="M79086" s="3">
        <v>0.5625</v>
      </c>
      <c r="N79086">
        <v>109.45099999999999</v>
      </c>
      <c r="O79086" s="1" t="s">
        <v>94791</v>
      </c>
      <c r="P79086">
        <v>89000</v>
      </c>
      <c r="Q79086" s="1" t="s">
        <v>97318</v>
      </c>
      <c r="R79086" s="1" t="s">
        <v>97319</v>
      </c>
      <c r="S79086" s="1" t="s">
        <v>97320</v>
      </c>
      <c r="T79086">
        <v>109.45099999999999</v>
      </c>
    </row>
    <row r="79087" spans="1:20" x14ac:dyDescent="0.2">
      <c r="A79087">
        <v>34</v>
      </c>
      <c r="B79087" s="1" t="s">
        <v>22</v>
      </c>
      <c r="C79087" s="1" t="s">
        <v>23</v>
      </c>
      <c r="D79087" s="1" t="s">
        <v>24</v>
      </c>
      <c r="E79087" s="1" t="s">
        <v>25</v>
      </c>
      <c r="F79087" s="1" t="s">
        <v>26</v>
      </c>
      <c r="G79087" s="1" t="s">
        <v>27</v>
      </c>
      <c r="H79087" s="2">
        <v>43739</v>
      </c>
      <c r="I79087" s="2">
        <v>43830</v>
      </c>
      <c r="J79087" s="2">
        <v>43740</v>
      </c>
      <c r="K79087" s="1" t="s">
        <v>3319</v>
      </c>
      <c r="L79087" s="1" t="s">
        <v>21551</v>
      </c>
      <c r="M79087" s="3">
        <v>0.5625</v>
      </c>
      <c r="N79087">
        <v>134.57300000000001</v>
      </c>
      <c r="O79087" s="1" t="s">
        <v>94792</v>
      </c>
      <c r="P79087">
        <v>1800000</v>
      </c>
      <c r="Q79087" s="1" t="s">
        <v>97318</v>
      </c>
      <c r="R79087" s="1" t="s">
        <v>97319</v>
      </c>
      <c r="S79087" s="1" t="s">
        <v>97320</v>
      </c>
      <c r="T79087">
        <v>134.57300000000001</v>
      </c>
    </row>
    <row r="79088" spans="1:20" x14ac:dyDescent="0.2">
      <c r="A79088">
        <v>34</v>
      </c>
      <c r="B79088" s="1" t="s">
        <v>22</v>
      </c>
      <c r="C79088" s="1" t="s">
        <v>23</v>
      </c>
      <c r="D79088" s="1" t="s">
        <v>24</v>
      </c>
      <c r="E79088" s="1" t="s">
        <v>25</v>
      </c>
      <c r="F79088" s="1" t="s">
        <v>26</v>
      </c>
      <c r="G79088" s="1" t="s">
        <v>27</v>
      </c>
      <c r="H79088" s="2">
        <v>43739</v>
      </c>
      <c r="I79088" s="2">
        <v>43830</v>
      </c>
      <c r="J79088" s="2">
        <v>43740</v>
      </c>
      <c r="K79088" s="1" t="s">
        <v>3971</v>
      </c>
      <c r="L79088" s="1" t="s">
        <v>21551</v>
      </c>
      <c r="M79088" s="3">
        <v>0.5625</v>
      </c>
      <c r="N79088">
        <v>115.785</v>
      </c>
      <c r="O79088" s="1" t="s">
        <v>94793</v>
      </c>
      <c r="P79088">
        <v>2000000</v>
      </c>
      <c r="Q79088" s="1" t="s">
        <v>97318</v>
      </c>
      <c r="R79088" s="1" t="s">
        <v>97319</v>
      </c>
      <c r="S79088" s="1" t="s">
        <v>97320</v>
      </c>
      <c r="T79088">
        <v>115.785</v>
      </c>
    </row>
    <row r="79089" spans="1:20" x14ac:dyDescent="0.2">
      <c r="A79089">
        <v>34</v>
      </c>
      <c r="B79089" s="1" t="s">
        <v>22</v>
      </c>
      <c r="C79089" s="1" t="s">
        <v>23</v>
      </c>
      <c r="D79089" s="1" t="s">
        <v>24</v>
      </c>
      <c r="E79089" s="1" t="s">
        <v>25</v>
      </c>
      <c r="F79089" s="1" t="s">
        <v>26</v>
      </c>
      <c r="G79089" s="1" t="s">
        <v>27</v>
      </c>
      <c r="H79089" s="2">
        <v>43739</v>
      </c>
      <c r="I79089" s="2">
        <v>43830</v>
      </c>
      <c r="J79089" s="2">
        <v>43740</v>
      </c>
      <c r="K79089" s="1" t="s">
        <v>536</v>
      </c>
      <c r="L79089" s="1" t="s">
        <v>21551</v>
      </c>
      <c r="M79089" s="3">
        <v>0.5625</v>
      </c>
      <c r="N79089">
        <v>101.625</v>
      </c>
      <c r="O79089" s="1" t="s">
        <v>94794</v>
      </c>
      <c r="P79089">
        <v>7000</v>
      </c>
      <c r="Q79089" s="1" t="s">
        <v>97318</v>
      </c>
      <c r="R79089" s="1" t="s">
        <v>97319</v>
      </c>
      <c r="S79089" s="1" t="s">
        <v>97320</v>
      </c>
      <c r="T79089">
        <v>101.625</v>
      </c>
    </row>
    <row r="79090" spans="1:20" x14ac:dyDescent="0.2">
      <c r="A79090">
        <v>34</v>
      </c>
      <c r="B79090" s="1" t="s">
        <v>22</v>
      </c>
      <c r="C79090" s="1" t="s">
        <v>23</v>
      </c>
      <c r="D79090" s="1" t="s">
        <v>24</v>
      </c>
      <c r="E79090" s="1" t="s">
        <v>25</v>
      </c>
      <c r="F79090" s="1" t="s">
        <v>26</v>
      </c>
      <c r="G79090" s="1" t="s">
        <v>27</v>
      </c>
      <c r="H79090" s="2">
        <v>43739</v>
      </c>
      <c r="I79090" s="2">
        <v>43830</v>
      </c>
      <c r="J79090" s="2">
        <v>43740</v>
      </c>
      <c r="K79090" s="1" t="s">
        <v>540</v>
      </c>
      <c r="L79090" s="1" t="s">
        <v>21551</v>
      </c>
      <c r="M79090" s="3">
        <v>0.5625</v>
      </c>
      <c r="N79090">
        <v>100.69368</v>
      </c>
      <c r="O79090" s="1" t="s">
        <v>94795</v>
      </c>
      <c r="P79090">
        <v>18000</v>
      </c>
      <c r="Q79090" s="1" t="s">
        <v>97318</v>
      </c>
      <c r="R79090" s="1" t="s">
        <v>97319</v>
      </c>
      <c r="S79090" s="1" t="s">
        <v>97320</v>
      </c>
      <c r="T79090">
        <v>100.69368</v>
      </c>
    </row>
    <row r="79091" spans="1:20" x14ac:dyDescent="0.2">
      <c r="A79091">
        <v>34</v>
      </c>
      <c r="B79091" s="1" t="s">
        <v>22</v>
      </c>
      <c r="C79091" s="1" t="s">
        <v>23</v>
      </c>
      <c r="D79091" s="1" t="s">
        <v>24</v>
      </c>
      <c r="E79091" s="1" t="s">
        <v>25</v>
      </c>
      <c r="F79091" s="1" t="s">
        <v>26</v>
      </c>
      <c r="G79091" s="1" t="s">
        <v>27</v>
      </c>
      <c r="H79091" s="2">
        <v>43739</v>
      </c>
      <c r="I79091" s="2">
        <v>43830</v>
      </c>
      <c r="J79091" s="2">
        <v>43740</v>
      </c>
      <c r="K79091" s="1" t="s">
        <v>6852</v>
      </c>
      <c r="L79091" s="1" t="s">
        <v>21551</v>
      </c>
      <c r="M79091" s="3">
        <v>0.5625</v>
      </c>
      <c r="N79091">
        <v>101.59</v>
      </c>
      <c r="O79091" s="1" t="s">
        <v>94796</v>
      </c>
      <c r="P79091">
        <v>45000</v>
      </c>
      <c r="Q79091" s="1" t="s">
        <v>97318</v>
      </c>
      <c r="R79091" s="1" t="s">
        <v>97319</v>
      </c>
      <c r="S79091" s="1" t="s">
        <v>97320</v>
      </c>
      <c r="T79091">
        <v>101.59</v>
      </c>
    </row>
    <row r="79092" spans="1:20" x14ac:dyDescent="0.2">
      <c r="A79092">
        <v>34</v>
      </c>
      <c r="B79092" s="1" t="s">
        <v>22</v>
      </c>
      <c r="C79092" s="1" t="s">
        <v>23</v>
      </c>
      <c r="D79092" s="1" t="s">
        <v>24</v>
      </c>
      <c r="E79092" s="1" t="s">
        <v>25</v>
      </c>
      <c r="F79092" s="1" t="s">
        <v>26</v>
      </c>
      <c r="G79092" s="1" t="s">
        <v>27</v>
      </c>
      <c r="H79092" s="2">
        <v>43739</v>
      </c>
      <c r="I79092" s="2">
        <v>43830</v>
      </c>
      <c r="J79092" s="2">
        <v>43740</v>
      </c>
      <c r="K79092" s="1" t="s">
        <v>835</v>
      </c>
      <c r="L79092" s="1" t="s">
        <v>21551</v>
      </c>
      <c r="M79092" s="3">
        <v>0.5625</v>
      </c>
      <c r="N79092">
        <v>100.264</v>
      </c>
      <c r="O79092" s="1" t="s">
        <v>94797</v>
      </c>
      <c r="P79092">
        <v>50000</v>
      </c>
      <c r="Q79092" s="1" t="s">
        <v>97318</v>
      </c>
      <c r="R79092" s="1" t="s">
        <v>97319</v>
      </c>
      <c r="S79092" s="1" t="s">
        <v>97320</v>
      </c>
      <c r="T79092">
        <v>100.264</v>
      </c>
    </row>
    <row r="79093" spans="1:20" x14ac:dyDescent="0.2">
      <c r="A79093">
        <v>34</v>
      </c>
      <c r="B79093" s="1" t="s">
        <v>22</v>
      </c>
      <c r="C79093" s="1" t="s">
        <v>23</v>
      </c>
      <c r="D79093" s="1" t="s">
        <v>24</v>
      </c>
      <c r="E79093" s="1" t="s">
        <v>25</v>
      </c>
      <c r="F79093" s="1" t="s">
        <v>26</v>
      </c>
      <c r="G79093" s="1" t="s">
        <v>27</v>
      </c>
      <c r="H79093" s="2">
        <v>43739</v>
      </c>
      <c r="I79093" s="2">
        <v>43830</v>
      </c>
      <c r="J79093" s="2">
        <v>43740</v>
      </c>
      <c r="K79093" s="1" t="s">
        <v>11492</v>
      </c>
      <c r="L79093" s="1" t="s">
        <v>21551</v>
      </c>
      <c r="M79093" s="3">
        <v>0.5625</v>
      </c>
      <c r="N79093">
        <v>10.170419000000001</v>
      </c>
      <c r="O79093" s="1" t="s">
        <v>94798</v>
      </c>
      <c r="P79093">
        <v>100070.049034</v>
      </c>
      <c r="Q79093" s="1" t="s">
        <v>97318</v>
      </c>
      <c r="R79093" s="1" t="s">
        <v>97319</v>
      </c>
      <c r="S79093" s="1" t="s">
        <v>97320</v>
      </c>
      <c r="T79093">
        <v>10.170419000000001</v>
      </c>
    </row>
    <row r="79094" spans="1:20" x14ac:dyDescent="0.2">
      <c r="A79094">
        <v>34</v>
      </c>
      <c r="B79094" s="1" t="s">
        <v>22</v>
      </c>
      <c r="C79094" s="1" t="s">
        <v>23</v>
      </c>
      <c r="D79094" s="1" t="s">
        <v>24</v>
      </c>
      <c r="E79094" s="1" t="s">
        <v>25</v>
      </c>
      <c r="F79094" s="1" t="s">
        <v>26</v>
      </c>
      <c r="G79094" s="1" t="s">
        <v>27</v>
      </c>
      <c r="H79094" s="2">
        <v>43739</v>
      </c>
      <c r="I79094" s="2">
        <v>43830</v>
      </c>
      <c r="J79094" s="2">
        <v>43740</v>
      </c>
      <c r="K79094" s="1" t="s">
        <v>5564</v>
      </c>
      <c r="L79094" s="1" t="s">
        <v>21551</v>
      </c>
      <c r="M79094" s="3">
        <v>0.5625</v>
      </c>
      <c r="N79094">
        <v>108.52631599999999</v>
      </c>
      <c r="O79094" s="1" t="s">
        <v>94799</v>
      </c>
      <c r="P79094">
        <v>915331.80778000003</v>
      </c>
      <c r="Q79094" s="1" t="s">
        <v>97318</v>
      </c>
      <c r="R79094" s="1" t="s">
        <v>97319</v>
      </c>
      <c r="S79094" s="1" t="s">
        <v>97320</v>
      </c>
      <c r="T79094">
        <v>108.52631599999999</v>
      </c>
    </row>
    <row r="79095" spans="1:20" x14ac:dyDescent="0.2">
      <c r="A79095">
        <v>34</v>
      </c>
      <c r="B79095" s="1" t="s">
        <v>22</v>
      </c>
      <c r="C79095" s="1" t="s">
        <v>23</v>
      </c>
      <c r="D79095" s="1" t="s">
        <v>24</v>
      </c>
      <c r="E79095" s="1" t="s">
        <v>25</v>
      </c>
      <c r="F79095" s="1" t="s">
        <v>26</v>
      </c>
      <c r="G79095" s="1" t="s">
        <v>27</v>
      </c>
      <c r="H79095" s="2">
        <v>43739</v>
      </c>
      <c r="I79095" s="2">
        <v>43830</v>
      </c>
      <c r="J79095" s="2">
        <v>43740</v>
      </c>
      <c r="K79095" s="1" t="s">
        <v>18715</v>
      </c>
      <c r="L79095" s="1" t="s">
        <v>21551</v>
      </c>
      <c r="M79095" s="3">
        <v>0.47916666666666669</v>
      </c>
      <c r="N79095">
        <v>80.479450999999997</v>
      </c>
      <c r="O79095" s="1" t="s">
        <v>94800</v>
      </c>
      <c r="P79095">
        <v>292906.17849000002</v>
      </c>
      <c r="Q79095" s="1" t="s">
        <v>97318</v>
      </c>
      <c r="R79095" s="1" t="s">
        <v>97319</v>
      </c>
      <c r="S79095" s="1" t="s">
        <v>97320</v>
      </c>
      <c r="T79095">
        <v>80.479450999999997</v>
      </c>
    </row>
    <row r="79096" spans="1:20" x14ac:dyDescent="0.2">
      <c r="A79096">
        <v>34</v>
      </c>
      <c r="B79096" s="1" t="s">
        <v>22</v>
      </c>
      <c r="C79096" s="1" t="s">
        <v>23</v>
      </c>
      <c r="D79096" s="1" t="s">
        <v>24</v>
      </c>
      <c r="E79096" s="1" t="s">
        <v>25</v>
      </c>
      <c r="F79096" s="1" t="s">
        <v>26</v>
      </c>
      <c r="G79096" s="1" t="s">
        <v>27</v>
      </c>
      <c r="H79096" s="2">
        <v>43739</v>
      </c>
      <c r="I79096" s="2">
        <v>43830</v>
      </c>
      <c r="J79096" s="2">
        <v>43740</v>
      </c>
      <c r="K79096" s="1" t="s">
        <v>18715</v>
      </c>
      <c r="L79096" s="1" t="s">
        <v>21551</v>
      </c>
      <c r="M79096" s="3">
        <v>0.5625</v>
      </c>
      <c r="N79096">
        <v>80.879633999999996</v>
      </c>
      <c r="O79096" s="1" t="s">
        <v>94801</v>
      </c>
      <c r="P79096">
        <v>292906.17849000002</v>
      </c>
      <c r="Q79096" s="1" t="s">
        <v>97318</v>
      </c>
      <c r="R79096" s="1" t="s">
        <v>97319</v>
      </c>
      <c r="S79096" s="1" t="s">
        <v>97320</v>
      </c>
      <c r="T79096">
        <v>80.879633999999996</v>
      </c>
    </row>
    <row r="79097" spans="1:20" x14ac:dyDescent="0.2">
      <c r="A79097">
        <v>34</v>
      </c>
      <c r="B79097" s="1" t="s">
        <v>22</v>
      </c>
      <c r="C79097" s="1" t="s">
        <v>23</v>
      </c>
      <c r="D79097" s="1" t="s">
        <v>24</v>
      </c>
      <c r="E79097" s="1" t="s">
        <v>25</v>
      </c>
      <c r="F79097" s="1" t="s">
        <v>26</v>
      </c>
      <c r="G79097" s="1" t="s">
        <v>27</v>
      </c>
      <c r="H79097" s="2">
        <v>43739</v>
      </c>
      <c r="I79097" s="2">
        <v>43830</v>
      </c>
      <c r="J79097" s="2">
        <v>43740</v>
      </c>
      <c r="K79097" s="1" t="s">
        <v>4496</v>
      </c>
      <c r="L79097" s="1" t="s">
        <v>21551</v>
      </c>
      <c r="M79097" s="3">
        <v>0.5625</v>
      </c>
      <c r="N79097">
        <v>148.89400000000001</v>
      </c>
      <c r="O79097" s="1" t="s">
        <v>94802</v>
      </c>
      <c r="P79097">
        <v>47000</v>
      </c>
      <c r="Q79097" s="1" t="s">
        <v>97318</v>
      </c>
      <c r="R79097" s="1" t="s">
        <v>97319</v>
      </c>
      <c r="S79097" s="1" t="s">
        <v>97320</v>
      </c>
      <c r="T79097">
        <v>148.89400000000001</v>
      </c>
    </row>
    <row r="79098" spans="1:20" x14ac:dyDescent="0.2">
      <c r="A79098">
        <v>34</v>
      </c>
      <c r="B79098" s="1" t="s">
        <v>22</v>
      </c>
      <c r="C79098" s="1" t="s">
        <v>23</v>
      </c>
      <c r="D79098" s="1" t="s">
        <v>24</v>
      </c>
      <c r="E79098" s="1" t="s">
        <v>25</v>
      </c>
      <c r="F79098" s="1" t="s">
        <v>26</v>
      </c>
      <c r="G79098" s="1" t="s">
        <v>27</v>
      </c>
      <c r="H79098" s="2">
        <v>43739</v>
      </c>
      <c r="I79098" s="2">
        <v>43830</v>
      </c>
      <c r="J79098" s="2">
        <v>43740</v>
      </c>
      <c r="K79098" s="1" t="s">
        <v>8004</v>
      </c>
      <c r="L79098" s="1" t="s">
        <v>21551</v>
      </c>
      <c r="M79098" s="3">
        <v>0.5625</v>
      </c>
      <c r="N79098">
        <v>109.80800000000001</v>
      </c>
      <c r="O79098" s="1" t="s">
        <v>94803</v>
      </c>
      <c r="P79098">
        <v>480000</v>
      </c>
      <c r="Q79098" s="1" t="s">
        <v>97318</v>
      </c>
      <c r="R79098" s="1" t="s">
        <v>97319</v>
      </c>
      <c r="S79098" s="1" t="s">
        <v>97320</v>
      </c>
      <c r="T79098">
        <v>109.80800000000001</v>
      </c>
    </row>
    <row r="79099" spans="1:20" x14ac:dyDescent="0.2">
      <c r="A79099">
        <v>34</v>
      </c>
      <c r="B79099" s="1" t="s">
        <v>22</v>
      </c>
      <c r="C79099" s="1" t="s">
        <v>23</v>
      </c>
      <c r="D79099" s="1" t="s">
        <v>24</v>
      </c>
      <c r="E79099" s="1" t="s">
        <v>25</v>
      </c>
      <c r="F79099" s="1" t="s">
        <v>26</v>
      </c>
      <c r="G79099" s="1" t="s">
        <v>27</v>
      </c>
      <c r="H79099" s="2">
        <v>43739</v>
      </c>
      <c r="I79099" s="2">
        <v>43830</v>
      </c>
      <c r="J79099" s="2">
        <v>43740</v>
      </c>
      <c r="K79099" s="1" t="s">
        <v>1160</v>
      </c>
      <c r="L79099" s="1" t="s">
        <v>21551</v>
      </c>
      <c r="M79099" s="3">
        <v>0.5625</v>
      </c>
      <c r="N79099">
        <v>101.48399999999999</v>
      </c>
      <c r="O79099" s="1" t="s">
        <v>94784</v>
      </c>
      <c r="P79099">
        <v>100000</v>
      </c>
      <c r="Q79099" s="1" t="s">
        <v>97318</v>
      </c>
      <c r="R79099" s="1" t="s">
        <v>97319</v>
      </c>
      <c r="S79099" s="1" t="s">
        <v>97320</v>
      </c>
      <c r="T79099">
        <v>101.48399999999999</v>
      </c>
    </row>
    <row r="79100" spans="1:20" x14ac:dyDescent="0.2">
      <c r="A79100">
        <v>34</v>
      </c>
      <c r="B79100" s="1" t="s">
        <v>22</v>
      </c>
      <c r="C79100" s="1" t="s">
        <v>23</v>
      </c>
      <c r="D79100" s="1" t="s">
        <v>24</v>
      </c>
      <c r="E79100" s="1" t="s">
        <v>25</v>
      </c>
      <c r="F79100" s="1" t="s">
        <v>26</v>
      </c>
      <c r="G79100" s="1" t="s">
        <v>27</v>
      </c>
      <c r="H79100" s="2">
        <v>43739</v>
      </c>
      <c r="I79100" s="2">
        <v>43830</v>
      </c>
      <c r="J79100" s="2">
        <v>43740</v>
      </c>
      <c r="K79100" s="1" t="s">
        <v>293</v>
      </c>
      <c r="L79100" s="1" t="s">
        <v>21551</v>
      </c>
      <c r="M79100" s="3">
        <v>0.5625</v>
      </c>
      <c r="N79100">
        <v>103.116</v>
      </c>
      <c r="O79100" s="1" t="s">
        <v>94804</v>
      </c>
      <c r="P79100">
        <v>13000</v>
      </c>
      <c r="Q79100" s="1" t="s">
        <v>97318</v>
      </c>
      <c r="R79100" s="1" t="s">
        <v>97319</v>
      </c>
      <c r="S79100" s="1" t="s">
        <v>97320</v>
      </c>
      <c r="T79100">
        <v>103.116</v>
      </c>
    </row>
    <row r="79101" spans="1:20" x14ac:dyDescent="0.2">
      <c r="A79101">
        <v>34</v>
      </c>
      <c r="B79101" s="1" t="s">
        <v>22</v>
      </c>
      <c r="C79101" s="1" t="s">
        <v>23</v>
      </c>
      <c r="D79101" s="1" t="s">
        <v>24</v>
      </c>
      <c r="E79101" s="1" t="s">
        <v>25</v>
      </c>
      <c r="F79101" s="1" t="s">
        <v>26</v>
      </c>
      <c r="G79101" s="1" t="s">
        <v>27</v>
      </c>
      <c r="H79101" s="2">
        <v>43739</v>
      </c>
      <c r="I79101" s="2">
        <v>43830</v>
      </c>
      <c r="J79101" s="2">
        <v>43740</v>
      </c>
      <c r="K79101" s="1" t="s">
        <v>2442</v>
      </c>
      <c r="L79101" s="1" t="s">
        <v>21551</v>
      </c>
      <c r="M79101" s="3">
        <v>0.47916666666666669</v>
      </c>
      <c r="N79101">
        <v>110.82</v>
      </c>
      <c r="O79101" s="1" t="s">
        <v>94805</v>
      </c>
      <c r="P79101">
        <v>10000</v>
      </c>
      <c r="Q79101" s="1" t="s">
        <v>97318</v>
      </c>
      <c r="R79101" s="1" t="s">
        <v>97319</v>
      </c>
      <c r="S79101" s="1" t="s">
        <v>97320</v>
      </c>
      <c r="T79101">
        <v>110.82</v>
      </c>
    </row>
    <row r="79102" spans="1:20" x14ac:dyDescent="0.2">
      <c r="A79102">
        <v>34</v>
      </c>
      <c r="B79102" s="1" t="s">
        <v>22</v>
      </c>
      <c r="C79102" s="1" t="s">
        <v>23</v>
      </c>
      <c r="D79102" s="1" t="s">
        <v>24</v>
      </c>
      <c r="E79102" s="1" t="s">
        <v>25</v>
      </c>
      <c r="F79102" s="1" t="s">
        <v>26</v>
      </c>
      <c r="G79102" s="1" t="s">
        <v>27</v>
      </c>
      <c r="H79102" s="2">
        <v>43739</v>
      </c>
      <c r="I79102" s="2">
        <v>43830</v>
      </c>
      <c r="J79102" s="2">
        <v>43740</v>
      </c>
      <c r="K79102" s="1" t="s">
        <v>2442</v>
      </c>
      <c r="L79102" s="1" t="s">
        <v>21551</v>
      </c>
      <c r="M79102" s="3">
        <v>0.5625</v>
      </c>
      <c r="N79102">
        <v>110.938</v>
      </c>
      <c r="O79102" s="1" t="s">
        <v>94806</v>
      </c>
      <c r="P79102">
        <v>27000</v>
      </c>
      <c r="Q79102" s="1" t="s">
        <v>97318</v>
      </c>
      <c r="R79102" s="1" t="s">
        <v>97319</v>
      </c>
      <c r="S79102" s="1" t="s">
        <v>97320</v>
      </c>
      <c r="T79102">
        <v>110.938</v>
      </c>
    </row>
    <row r="79103" spans="1:20" x14ac:dyDescent="0.2">
      <c r="A79103">
        <v>34</v>
      </c>
      <c r="B79103" s="1" t="s">
        <v>22</v>
      </c>
      <c r="C79103" s="1" t="s">
        <v>23</v>
      </c>
      <c r="D79103" s="1" t="s">
        <v>24</v>
      </c>
      <c r="E79103" s="1" t="s">
        <v>25</v>
      </c>
      <c r="F79103" s="1" t="s">
        <v>26</v>
      </c>
      <c r="G79103" s="1" t="s">
        <v>27</v>
      </c>
      <c r="H79103" s="2">
        <v>43739</v>
      </c>
      <c r="I79103" s="2">
        <v>43830</v>
      </c>
      <c r="J79103" s="2">
        <v>43740</v>
      </c>
      <c r="K79103" s="1" t="s">
        <v>2726</v>
      </c>
      <c r="L79103" s="1" t="s">
        <v>21551</v>
      </c>
      <c r="M79103" s="3">
        <v>0.47916666666666669</v>
      </c>
      <c r="N79103">
        <v>98.49</v>
      </c>
      <c r="O79103" s="1" t="s">
        <v>94428</v>
      </c>
      <c r="P79103">
        <v>1000000</v>
      </c>
      <c r="Q79103" s="1" t="s">
        <v>97318</v>
      </c>
      <c r="R79103" s="1" t="s">
        <v>97319</v>
      </c>
      <c r="S79103" s="1" t="s">
        <v>97320</v>
      </c>
      <c r="T79103">
        <v>98.49</v>
      </c>
    </row>
    <row r="79104" spans="1:20" x14ac:dyDescent="0.2">
      <c r="A79104">
        <v>34</v>
      </c>
      <c r="B79104" s="1" t="s">
        <v>22</v>
      </c>
      <c r="C79104" s="1" t="s">
        <v>23</v>
      </c>
      <c r="D79104" s="1" t="s">
        <v>24</v>
      </c>
      <c r="E79104" s="1" t="s">
        <v>25</v>
      </c>
      <c r="F79104" s="1" t="s">
        <v>26</v>
      </c>
      <c r="G79104" s="1" t="s">
        <v>27</v>
      </c>
      <c r="H79104" s="2">
        <v>43739</v>
      </c>
      <c r="I79104" s="2">
        <v>43830</v>
      </c>
      <c r="J79104" s="2">
        <v>43740</v>
      </c>
      <c r="K79104" s="1" t="s">
        <v>2726</v>
      </c>
      <c r="L79104" s="1" t="s">
        <v>21551</v>
      </c>
      <c r="M79104" s="3">
        <v>0.39583333333333331</v>
      </c>
      <c r="N79104">
        <v>98.56</v>
      </c>
      <c r="O79104" s="1" t="s">
        <v>94807</v>
      </c>
      <c r="P79104">
        <v>2700000</v>
      </c>
      <c r="Q79104" s="1" t="s">
        <v>97318</v>
      </c>
      <c r="R79104" s="1" t="s">
        <v>97319</v>
      </c>
      <c r="S79104" s="1" t="s">
        <v>97320</v>
      </c>
      <c r="T79104">
        <v>98.56</v>
      </c>
    </row>
    <row r="79105" spans="1:20" x14ac:dyDescent="0.2">
      <c r="A79105">
        <v>34</v>
      </c>
      <c r="B79105" s="1" t="s">
        <v>22</v>
      </c>
      <c r="C79105" s="1" t="s">
        <v>23</v>
      </c>
      <c r="D79105" s="1" t="s">
        <v>24</v>
      </c>
      <c r="E79105" s="1" t="s">
        <v>25</v>
      </c>
      <c r="F79105" s="1" t="s">
        <v>26</v>
      </c>
      <c r="G79105" s="1" t="s">
        <v>27</v>
      </c>
      <c r="H79105" s="2">
        <v>43739</v>
      </c>
      <c r="I79105" s="2">
        <v>43830</v>
      </c>
      <c r="J79105" s="2">
        <v>43740</v>
      </c>
      <c r="K79105" s="1" t="s">
        <v>2726</v>
      </c>
      <c r="L79105" s="1" t="s">
        <v>21551</v>
      </c>
      <c r="M79105" s="3">
        <v>0.5625</v>
      </c>
      <c r="N79105">
        <v>98.498000000000005</v>
      </c>
      <c r="O79105" s="1" t="s">
        <v>94808</v>
      </c>
      <c r="P79105">
        <v>3000000</v>
      </c>
      <c r="Q79105" s="1" t="s">
        <v>97318</v>
      </c>
      <c r="R79105" s="1" t="s">
        <v>97319</v>
      </c>
      <c r="S79105" s="1" t="s">
        <v>97320</v>
      </c>
      <c r="T79105">
        <v>98.498000000000005</v>
      </c>
    </row>
    <row r="79106" spans="1:20" x14ac:dyDescent="0.2">
      <c r="A79106">
        <v>34</v>
      </c>
      <c r="B79106" s="1" t="s">
        <v>22</v>
      </c>
      <c r="C79106" s="1" t="s">
        <v>23</v>
      </c>
      <c r="D79106" s="1" t="s">
        <v>24</v>
      </c>
      <c r="E79106" s="1" t="s">
        <v>25</v>
      </c>
      <c r="F79106" s="1" t="s">
        <v>26</v>
      </c>
      <c r="G79106" s="1" t="s">
        <v>27</v>
      </c>
      <c r="H79106" s="2">
        <v>43739</v>
      </c>
      <c r="I79106" s="2">
        <v>43830</v>
      </c>
      <c r="J79106" s="2">
        <v>43740</v>
      </c>
      <c r="K79106" s="1" t="s">
        <v>20474</v>
      </c>
      <c r="L79106" s="1" t="s">
        <v>21550</v>
      </c>
      <c r="M79106" s="3">
        <v>0.64583333333333337</v>
      </c>
      <c r="N79106">
        <v>3.03</v>
      </c>
      <c r="O79106" s="1" t="s">
        <v>94809</v>
      </c>
      <c r="P79106">
        <v>454.5</v>
      </c>
      <c r="Q79106" s="1" t="s">
        <v>97318</v>
      </c>
      <c r="R79106" s="1" t="s">
        <v>97319</v>
      </c>
      <c r="S79106" s="1" t="s">
        <v>97320</v>
      </c>
      <c r="T79106">
        <v>3.03</v>
      </c>
    </row>
    <row r="79107" spans="1:20" x14ac:dyDescent="0.2">
      <c r="A79107">
        <v>34</v>
      </c>
      <c r="B79107" s="1" t="s">
        <v>22</v>
      </c>
      <c r="C79107" s="1" t="s">
        <v>23</v>
      </c>
      <c r="D79107" s="1" t="s">
        <v>24</v>
      </c>
      <c r="E79107" s="1" t="s">
        <v>25</v>
      </c>
      <c r="F79107" s="1" t="s">
        <v>26</v>
      </c>
      <c r="G79107" s="1" t="s">
        <v>27</v>
      </c>
      <c r="H79107" s="2">
        <v>43739</v>
      </c>
      <c r="I79107" s="2">
        <v>43830</v>
      </c>
      <c r="J79107" s="2">
        <v>43740</v>
      </c>
      <c r="K79107" s="1" t="s">
        <v>11326</v>
      </c>
      <c r="L79107" s="1" t="s">
        <v>21550</v>
      </c>
      <c r="M79107" s="3">
        <v>0.64583333333333337</v>
      </c>
      <c r="N79107">
        <v>9.9</v>
      </c>
      <c r="O79107" s="1" t="s">
        <v>94810</v>
      </c>
      <c r="P79107">
        <v>990</v>
      </c>
      <c r="Q79107" s="1" t="s">
        <v>97318</v>
      </c>
      <c r="R79107" s="1" t="s">
        <v>97319</v>
      </c>
      <c r="S79107" s="1" t="s">
        <v>97320</v>
      </c>
      <c r="T79107">
        <v>9.9</v>
      </c>
    </row>
    <row r="79108" spans="1:20" x14ac:dyDescent="0.2">
      <c r="A79108">
        <v>34</v>
      </c>
      <c r="B79108" s="1" t="s">
        <v>22</v>
      </c>
      <c r="C79108" s="1" t="s">
        <v>23</v>
      </c>
      <c r="D79108" s="1" t="s">
        <v>24</v>
      </c>
      <c r="E79108" s="1" t="s">
        <v>25</v>
      </c>
      <c r="F79108" s="1" t="s">
        <v>26</v>
      </c>
      <c r="G79108" s="1" t="s">
        <v>27</v>
      </c>
      <c r="H79108" s="2">
        <v>43739</v>
      </c>
      <c r="I79108" s="2">
        <v>43830</v>
      </c>
      <c r="J79108" s="2">
        <v>43740</v>
      </c>
      <c r="K79108" s="1" t="s">
        <v>21049</v>
      </c>
      <c r="L79108" s="1" t="s">
        <v>21550</v>
      </c>
      <c r="M79108" s="3">
        <v>0.64583333333333337</v>
      </c>
      <c r="N79108">
        <v>7.93</v>
      </c>
      <c r="O79108" s="1" t="s">
        <v>94811</v>
      </c>
      <c r="P79108">
        <v>1586</v>
      </c>
      <c r="Q79108" s="1" t="s">
        <v>97318</v>
      </c>
      <c r="R79108" s="1" t="s">
        <v>97319</v>
      </c>
      <c r="S79108" s="1" t="s">
        <v>97320</v>
      </c>
      <c r="T79108">
        <v>7.93</v>
      </c>
    </row>
    <row r="79109" spans="1:20" x14ac:dyDescent="0.2">
      <c r="A79109">
        <v>34</v>
      </c>
      <c r="B79109" s="1" t="s">
        <v>22</v>
      </c>
      <c r="C79109" s="1" t="s">
        <v>23</v>
      </c>
      <c r="D79109" s="1" t="s">
        <v>24</v>
      </c>
      <c r="E79109" s="1" t="s">
        <v>25</v>
      </c>
      <c r="F79109" s="1" t="s">
        <v>26</v>
      </c>
      <c r="G79109" s="1" t="s">
        <v>27</v>
      </c>
      <c r="H79109" s="2">
        <v>43739</v>
      </c>
      <c r="I79109" s="2">
        <v>43830</v>
      </c>
      <c r="J79109" s="2">
        <v>43740</v>
      </c>
      <c r="K79109" s="1" t="s">
        <v>7164</v>
      </c>
      <c r="L79109" s="1" t="s">
        <v>21550</v>
      </c>
      <c r="M79109" s="3">
        <v>0.64583333333333337</v>
      </c>
      <c r="N79109">
        <v>6.66</v>
      </c>
      <c r="O79109" s="1" t="s">
        <v>94812</v>
      </c>
      <c r="P79109">
        <v>3996</v>
      </c>
      <c r="Q79109" s="1" t="s">
        <v>97318</v>
      </c>
      <c r="R79109" s="1" t="s">
        <v>97319</v>
      </c>
      <c r="S79109" s="1" t="s">
        <v>97320</v>
      </c>
      <c r="T79109">
        <v>6.66</v>
      </c>
    </row>
    <row r="79110" spans="1:20" x14ac:dyDescent="0.2">
      <c r="A79110">
        <v>34</v>
      </c>
      <c r="B79110" s="1" t="s">
        <v>22</v>
      </c>
      <c r="C79110" s="1" t="s">
        <v>23</v>
      </c>
      <c r="D79110" s="1" t="s">
        <v>24</v>
      </c>
      <c r="E79110" s="1" t="s">
        <v>25</v>
      </c>
      <c r="F79110" s="1" t="s">
        <v>26</v>
      </c>
      <c r="G79110" s="1" t="s">
        <v>27</v>
      </c>
      <c r="H79110" s="2">
        <v>43739</v>
      </c>
      <c r="I79110" s="2">
        <v>43830</v>
      </c>
      <c r="J79110" s="2">
        <v>43740</v>
      </c>
      <c r="K79110" s="1" t="s">
        <v>5100</v>
      </c>
      <c r="L79110" s="1" t="s">
        <v>21551</v>
      </c>
      <c r="M79110" s="3">
        <v>0.39583333333333331</v>
      </c>
      <c r="N79110">
        <v>100.74</v>
      </c>
      <c r="O79110" s="1" t="s">
        <v>94813</v>
      </c>
      <c r="P79110">
        <v>55000</v>
      </c>
      <c r="Q79110" s="1" t="s">
        <v>97318</v>
      </c>
      <c r="R79110" s="1" t="s">
        <v>97319</v>
      </c>
      <c r="S79110" s="1" t="s">
        <v>97320</v>
      </c>
      <c r="T79110">
        <v>100.74</v>
      </c>
    </row>
    <row r="79111" spans="1:20" x14ac:dyDescent="0.2">
      <c r="A79111">
        <v>34</v>
      </c>
      <c r="B79111" s="1" t="s">
        <v>22</v>
      </c>
      <c r="C79111" s="1" t="s">
        <v>23</v>
      </c>
      <c r="D79111" s="1" t="s">
        <v>24</v>
      </c>
      <c r="E79111" s="1" t="s">
        <v>25</v>
      </c>
      <c r="F79111" s="1" t="s">
        <v>26</v>
      </c>
      <c r="G79111" s="1" t="s">
        <v>27</v>
      </c>
      <c r="H79111" s="2">
        <v>43739</v>
      </c>
      <c r="I79111" s="2">
        <v>43830</v>
      </c>
      <c r="J79111" s="2">
        <v>43740</v>
      </c>
      <c r="K79111" s="1" t="s">
        <v>750</v>
      </c>
      <c r="L79111" s="1" t="s">
        <v>21551</v>
      </c>
      <c r="M79111" s="3">
        <v>0.39583333333333331</v>
      </c>
      <c r="N79111">
        <v>108.11</v>
      </c>
      <c r="O79111" s="1" t="s">
        <v>94814</v>
      </c>
      <c r="P79111">
        <v>5000000</v>
      </c>
      <c r="Q79111" s="1" t="s">
        <v>97318</v>
      </c>
      <c r="R79111" s="1" t="s">
        <v>97319</v>
      </c>
      <c r="S79111" s="1" t="s">
        <v>97320</v>
      </c>
      <c r="T79111">
        <v>108.11</v>
      </c>
    </row>
    <row r="79112" spans="1:20" x14ac:dyDescent="0.2">
      <c r="A79112">
        <v>34</v>
      </c>
      <c r="B79112" s="1" t="s">
        <v>22</v>
      </c>
      <c r="C79112" s="1" t="s">
        <v>23</v>
      </c>
      <c r="D79112" s="1" t="s">
        <v>24</v>
      </c>
      <c r="E79112" s="1" t="s">
        <v>25</v>
      </c>
      <c r="F79112" s="1" t="s">
        <v>26</v>
      </c>
      <c r="G79112" s="1" t="s">
        <v>27</v>
      </c>
      <c r="H79112" s="2">
        <v>43739</v>
      </c>
      <c r="I79112" s="2">
        <v>43830</v>
      </c>
      <c r="J79112" s="2">
        <v>43740</v>
      </c>
      <c r="K79112" s="1" t="s">
        <v>2544</v>
      </c>
      <c r="L79112" s="1" t="s">
        <v>21551</v>
      </c>
      <c r="M79112" s="3">
        <v>0.5625</v>
      </c>
      <c r="N79112">
        <v>101.53400000000001</v>
      </c>
      <c r="O79112" s="1" t="s">
        <v>94788</v>
      </c>
      <c r="P79112">
        <v>2000</v>
      </c>
      <c r="Q79112" s="1" t="s">
        <v>97318</v>
      </c>
      <c r="R79112" s="1" t="s">
        <v>97319</v>
      </c>
      <c r="S79112" s="1" t="s">
        <v>97320</v>
      </c>
      <c r="T79112">
        <v>101.53400000000001</v>
      </c>
    </row>
    <row r="79113" spans="1:20" x14ac:dyDescent="0.2">
      <c r="A79113">
        <v>34</v>
      </c>
      <c r="B79113" s="1" t="s">
        <v>22</v>
      </c>
      <c r="C79113" s="1" t="s">
        <v>23</v>
      </c>
      <c r="D79113" s="1" t="s">
        <v>24</v>
      </c>
      <c r="E79113" s="1" t="s">
        <v>25</v>
      </c>
      <c r="F79113" s="1" t="s">
        <v>26</v>
      </c>
      <c r="G79113" s="1" t="s">
        <v>27</v>
      </c>
      <c r="H79113" s="2">
        <v>43739</v>
      </c>
      <c r="I79113" s="2">
        <v>43830</v>
      </c>
      <c r="J79113" s="2">
        <v>43740</v>
      </c>
      <c r="K79113" s="1" t="s">
        <v>2544</v>
      </c>
      <c r="L79113" s="1" t="s">
        <v>21551</v>
      </c>
      <c r="M79113" s="3">
        <v>0.39583333333333331</v>
      </c>
      <c r="N79113">
        <v>101.572</v>
      </c>
      <c r="O79113" s="1" t="s">
        <v>94815</v>
      </c>
      <c r="P79113">
        <v>7000</v>
      </c>
      <c r="Q79113" s="1" t="s">
        <v>97318</v>
      </c>
      <c r="R79113" s="1" t="s">
        <v>97319</v>
      </c>
      <c r="S79113" s="1" t="s">
        <v>97320</v>
      </c>
      <c r="T79113">
        <v>101.572</v>
      </c>
    </row>
    <row r="79114" spans="1:20" x14ac:dyDescent="0.2">
      <c r="A79114">
        <v>34</v>
      </c>
      <c r="B79114" s="1" t="s">
        <v>22</v>
      </c>
      <c r="C79114" s="1" t="s">
        <v>23</v>
      </c>
      <c r="D79114" s="1" t="s">
        <v>24</v>
      </c>
      <c r="E79114" s="1" t="s">
        <v>25</v>
      </c>
      <c r="F79114" s="1" t="s">
        <v>26</v>
      </c>
      <c r="G79114" s="1" t="s">
        <v>27</v>
      </c>
      <c r="H79114" s="2">
        <v>43739</v>
      </c>
      <c r="I79114" s="2">
        <v>43830</v>
      </c>
      <c r="J79114" s="2">
        <v>43740</v>
      </c>
      <c r="K79114" s="1" t="s">
        <v>12975</v>
      </c>
      <c r="L79114" s="1" t="s">
        <v>21551</v>
      </c>
      <c r="M79114" s="3">
        <v>0.47916666666666669</v>
      </c>
      <c r="N79114">
        <v>102.61</v>
      </c>
      <c r="O79114" s="1" t="s">
        <v>94419</v>
      </c>
      <c r="P79114">
        <v>10000</v>
      </c>
      <c r="Q79114" s="1" t="s">
        <v>97318</v>
      </c>
      <c r="R79114" s="1" t="s">
        <v>97319</v>
      </c>
      <c r="S79114" s="1" t="s">
        <v>97320</v>
      </c>
      <c r="T79114">
        <v>102.61</v>
      </c>
    </row>
    <row r="79115" spans="1:20" x14ac:dyDescent="0.2">
      <c r="A79115">
        <v>34</v>
      </c>
      <c r="B79115" s="1" t="s">
        <v>22</v>
      </c>
      <c r="C79115" s="1" t="s">
        <v>23</v>
      </c>
      <c r="D79115" s="1" t="s">
        <v>24</v>
      </c>
      <c r="E79115" s="1" t="s">
        <v>25</v>
      </c>
      <c r="F79115" s="1" t="s">
        <v>26</v>
      </c>
      <c r="G79115" s="1" t="s">
        <v>27</v>
      </c>
      <c r="H79115" s="2">
        <v>43739</v>
      </c>
      <c r="I79115" s="2">
        <v>43830</v>
      </c>
      <c r="J79115" s="2">
        <v>43740</v>
      </c>
      <c r="K79115" s="1" t="s">
        <v>12975</v>
      </c>
      <c r="L79115" s="1" t="s">
        <v>21551</v>
      </c>
      <c r="M79115" s="3">
        <v>0.39583333333333331</v>
      </c>
      <c r="N79115">
        <v>102.61</v>
      </c>
      <c r="O79115" s="1" t="s">
        <v>94816</v>
      </c>
      <c r="P79115">
        <v>5000</v>
      </c>
      <c r="Q79115" s="1" t="s">
        <v>97318</v>
      </c>
      <c r="R79115" s="1" t="s">
        <v>97319</v>
      </c>
      <c r="S79115" s="1" t="s">
        <v>97320</v>
      </c>
      <c r="T79115">
        <v>102.61</v>
      </c>
    </row>
    <row r="79116" spans="1:20" x14ac:dyDescent="0.2">
      <c r="A79116">
        <v>34</v>
      </c>
      <c r="B79116" s="1" t="s">
        <v>22</v>
      </c>
      <c r="C79116" s="1" t="s">
        <v>23</v>
      </c>
      <c r="D79116" s="1" t="s">
        <v>24</v>
      </c>
      <c r="E79116" s="1" t="s">
        <v>25</v>
      </c>
      <c r="F79116" s="1" t="s">
        <v>26</v>
      </c>
      <c r="G79116" s="1" t="s">
        <v>27</v>
      </c>
      <c r="H79116" s="2">
        <v>43739</v>
      </c>
      <c r="I79116" s="2">
        <v>43830</v>
      </c>
      <c r="J79116" s="2">
        <v>43740</v>
      </c>
      <c r="K79116" s="1" t="s">
        <v>10936</v>
      </c>
      <c r="L79116" s="1" t="s">
        <v>21551</v>
      </c>
      <c r="M79116" s="3">
        <v>0.39583333333333331</v>
      </c>
      <c r="N79116">
        <v>102.24</v>
      </c>
      <c r="O79116" s="1" t="s">
        <v>94817</v>
      </c>
      <c r="P79116">
        <v>10000</v>
      </c>
      <c r="Q79116" s="1" t="s">
        <v>97318</v>
      </c>
      <c r="R79116" s="1" t="s">
        <v>97319</v>
      </c>
      <c r="S79116" s="1" t="s">
        <v>97320</v>
      </c>
      <c r="T79116">
        <v>102.24</v>
      </c>
    </row>
    <row r="79117" spans="1:20" x14ac:dyDescent="0.2">
      <c r="A79117">
        <v>34</v>
      </c>
      <c r="B79117" s="1" t="s">
        <v>22</v>
      </c>
      <c r="C79117" s="1" t="s">
        <v>23</v>
      </c>
      <c r="D79117" s="1" t="s">
        <v>24</v>
      </c>
      <c r="E79117" s="1" t="s">
        <v>25</v>
      </c>
      <c r="F79117" s="1" t="s">
        <v>26</v>
      </c>
      <c r="G79117" s="1" t="s">
        <v>27</v>
      </c>
      <c r="H79117" s="2">
        <v>43739</v>
      </c>
      <c r="I79117" s="2">
        <v>43830</v>
      </c>
      <c r="J79117" s="2">
        <v>43740</v>
      </c>
      <c r="K79117" s="1" t="s">
        <v>3316</v>
      </c>
      <c r="L79117" s="1" t="s">
        <v>21551</v>
      </c>
      <c r="M79117" s="3">
        <v>0.39583333333333331</v>
      </c>
      <c r="N79117">
        <v>101.39</v>
      </c>
      <c r="O79117" s="1" t="s">
        <v>94818</v>
      </c>
      <c r="P79117">
        <v>114000</v>
      </c>
      <c r="Q79117" s="1" t="s">
        <v>97318</v>
      </c>
      <c r="R79117" s="1" t="s">
        <v>97319</v>
      </c>
      <c r="S79117" s="1" t="s">
        <v>97320</v>
      </c>
      <c r="T79117">
        <v>101.39</v>
      </c>
    </row>
    <row r="79118" spans="1:20" x14ac:dyDescent="0.2">
      <c r="A79118">
        <v>34</v>
      </c>
      <c r="B79118" s="1" t="s">
        <v>22</v>
      </c>
      <c r="C79118" s="1" t="s">
        <v>23</v>
      </c>
      <c r="D79118" s="1" t="s">
        <v>24</v>
      </c>
      <c r="E79118" s="1" t="s">
        <v>25</v>
      </c>
      <c r="F79118" s="1" t="s">
        <v>26</v>
      </c>
      <c r="G79118" s="1" t="s">
        <v>27</v>
      </c>
      <c r="H79118" s="2">
        <v>43739</v>
      </c>
      <c r="I79118" s="2">
        <v>43830</v>
      </c>
      <c r="J79118" s="2">
        <v>43740</v>
      </c>
      <c r="K79118" s="1" t="s">
        <v>7932</v>
      </c>
      <c r="L79118" s="1" t="s">
        <v>21551</v>
      </c>
      <c r="M79118" s="3">
        <v>0.39583333333333331</v>
      </c>
      <c r="N79118">
        <v>119.06</v>
      </c>
      <c r="O79118" s="1" t="s">
        <v>94819</v>
      </c>
      <c r="P79118">
        <v>20000</v>
      </c>
      <c r="Q79118" s="1" t="s">
        <v>97318</v>
      </c>
      <c r="R79118" s="1" t="s">
        <v>97319</v>
      </c>
      <c r="S79118" s="1" t="s">
        <v>97320</v>
      </c>
      <c r="T79118">
        <v>119.06</v>
      </c>
    </row>
    <row r="79119" spans="1:20" x14ac:dyDescent="0.2">
      <c r="A79119">
        <v>34</v>
      </c>
      <c r="B79119" s="1" t="s">
        <v>22</v>
      </c>
      <c r="C79119" s="1" t="s">
        <v>23</v>
      </c>
      <c r="D79119" s="1" t="s">
        <v>24</v>
      </c>
      <c r="E79119" s="1" t="s">
        <v>25</v>
      </c>
      <c r="F79119" s="1" t="s">
        <v>26</v>
      </c>
      <c r="G79119" s="1" t="s">
        <v>27</v>
      </c>
      <c r="H79119" s="2">
        <v>43739</v>
      </c>
      <c r="I79119" s="2">
        <v>43830</v>
      </c>
      <c r="J79119" s="2">
        <v>43740</v>
      </c>
      <c r="K79119" s="1" t="s">
        <v>5130</v>
      </c>
      <c r="L79119" s="1" t="s">
        <v>21551</v>
      </c>
      <c r="M79119" s="3">
        <v>0.39583333333333331</v>
      </c>
      <c r="N79119">
        <v>132.91999999999999</v>
      </c>
      <c r="O79119" s="1" t="s">
        <v>94820</v>
      </c>
      <c r="P79119">
        <v>18000</v>
      </c>
      <c r="Q79119" s="1" t="s">
        <v>97318</v>
      </c>
      <c r="R79119" s="1" t="s">
        <v>97319</v>
      </c>
      <c r="S79119" s="1" t="s">
        <v>97320</v>
      </c>
      <c r="T79119">
        <v>132.91999999999999</v>
      </c>
    </row>
    <row r="79120" spans="1:20" x14ac:dyDescent="0.2">
      <c r="A79120">
        <v>34</v>
      </c>
      <c r="B79120" s="1" t="s">
        <v>22</v>
      </c>
      <c r="C79120" s="1" t="s">
        <v>23</v>
      </c>
      <c r="D79120" s="1" t="s">
        <v>24</v>
      </c>
      <c r="E79120" s="1" t="s">
        <v>25</v>
      </c>
      <c r="F79120" s="1" t="s">
        <v>26</v>
      </c>
      <c r="G79120" s="1" t="s">
        <v>27</v>
      </c>
      <c r="H79120" s="2">
        <v>43739</v>
      </c>
      <c r="I79120" s="2">
        <v>43830</v>
      </c>
      <c r="J79120" s="2">
        <v>43740</v>
      </c>
      <c r="K79120" s="1" t="s">
        <v>15519</v>
      </c>
      <c r="L79120" s="1" t="s">
        <v>21551</v>
      </c>
      <c r="M79120" s="3">
        <v>0.39583333333333331</v>
      </c>
      <c r="N79120">
        <v>100.152</v>
      </c>
      <c r="O79120" s="1" t="s">
        <v>94821</v>
      </c>
      <c r="P79120">
        <v>5000</v>
      </c>
      <c r="Q79120" s="1" t="s">
        <v>97318</v>
      </c>
      <c r="R79120" s="1" t="s">
        <v>97319</v>
      </c>
      <c r="S79120" s="1" t="s">
        <v>97320</v>
      </c>
      <c r="T79120">
        <v>100.152</v>
      </c>
    </row>
    <row r="79121" spans="1:20" x14ac:dyDescent="0.2">
      <c r="A79121">
        <v>34</v>
      </c>
      <c r="B79121" s="1" t="s">
        <v>22</v>
      </c>
      <c r="C79121" s="1" t="s">
        <v>23</v>
      </c>
      <c r="D79121" s="1" t="s">
        <v>24</v>
      </c>
      <c r="E79121" s="1" t="s">
        <v>25</v>
      </c>
      <c r="F79121" s="1" t="s">
        <v>26</v>
      </c>
      <c r="G79121" s="1" t="s">
        <v>27</v>
      </c>
      <c r="H79121" s="2">
        <v>43739</v>
      </c>
      <c r="I79121" s="2">
        <v>43830</v>
      </c>
      <c r="J79121" s="2">
        <v>43740</v>
      </c>
      <c r="K79121" s="1" t="s">
        <v>6058</v>
      </c>
      <c r="L79121" s="1" t="s">
        <v>21551</v>
      </c>
      <c r="M79121" s="3">
        <v>0.39583333333333331</v>
      </c>
      <c r="N79121">
        <v>125.246</v>
      </c>
      <c r="O79121" s="1" t="s">
        <v>94821</v>
      </c>
      <c r="P79121">
        <v>23000</v>
      </c>
      <c r="Q79121" s="1" t="s">
        <v>97318</v>
      </c>
      <c r="R79121" s="1" t="s">
        <v>97319</v>
      </c>
      <c r="S79121" s="1" t="s">
        <v>97320</v>
      </c>
      <c r="T79121">
        <v>125.246</v>
      </c>
    </row>
    <row r="79122" spans="1:20" x14ac:dyDescent="0.2">
      <c r="A79122">
        <v>34</v>
      </c>
      <c r="B79122" s="1" t="s">
        <v>22</v>
      </c>
      <c r="C79122" s="1" t="s">
        <v>23</v>
      </c>
      <c r="D79122" s="1" t="s">
        <v>24</v>
      </c>
      <c r="E79122" s="1" t="s">
        <v>25</v>
      </c>
      <c r="F79122" s="1" t="s">
        <v>26</v>
      </c>
      <c r="G79122" s="1" t="s">
        <v>27</v>
      </c>
      <c r="H79122" s="2">
        <v>43739</v>
      </c>
      <c r="I79122" s="2">
        <v>43830</v>
      </c>
      <c r="J79122" s="2">
        <v>43740</v>
      </c>
      <c r="K79122" s="1" t="s">
        <v>3320</v>
      </c>
      <c r="L79122" s="1" t="s">
        <v>21551</v>
      </c>
      <c r="M79122" s="3">
        <v>0.39583333333333331</v>
      </c>
      <c r="N79122">
        <v>111.25</v>
      </c>
      <c r="O79122" s="1" t="s">
        <v>94821</v>
      </c>
      <c r="P79122">
        <v>6000</v>
      </c>
      <c r="Q79122" s="1" t="s">
        <v>97318</v>
      </c>
      <c r="R79122" s="1" t="s">
        <v>97319</v>
      </c>
      <c r="S79122" s="1" t="s">
        <v>97320</v>
      </c>
      <c r="T79122">
        <v>111.25</v>
      </c>
    </row>
    <row r="79123" spans="1:20" x14ac:dyDescent="0.2">
      <c r="A79123">
        <v>34</v>
      </c>
      <c r="B79123" s="1" t="s">
        <v>22</v>
      </c>
      <c r="C79123" s="1" t="s">
        <v>23</v>
      </c>
      <c r="D79123" s="1" t="s">
        <v>24</v>
      </c>
      <c r="E79123" s="1" t="s">
        <v>25</v>
      </c>
      <c r="F79123" s="1" t="s">
        <v>26</v>
      </c>
      <c r="G79123" s="1" t="s">
        <v>27</v>
      </c>
      <c r="H79123" s="2">
        <v>43739</v>
      </c>
      <c r="I79123" s="2">
        <v>43830</v>
      </c>
      <c r="J79123" s="2">
        <v>43740</v>
      </c>
      <c r="K79123" s="1" t="s">
        <v>3321</v>
      </c>
      <c r="L79123" s="1" t="s">
        <v>21551</v>
      </c>
      <c r="M79123" s="3">
        <v>0.39583333333333331</v>
      </c>
      <c r="N79123">
        <v>100.71899999999999</v>
      </c>
      <c r="O79123" s="1" t="s">
        <v>94821</v>
      </c>
      <c r="P79123">
        <v>3000</v>
      </c>
      <c r="Q79123" s="1" t="s">
        <v>97318</v>
      </c>
      <c r="R79123" s="1" t="s">
        <v>97319</v>
      </c>
      <c r="S79123" s="1" t="s">
        <v>97320</v>
      </c>
      <c r="T79123">
        <v>100.71899999999999</v>
      </c>
    </row>
    <row r="79124" spans="1:20" x14ac:dyDescent="0.2">
      <c r="A79124">
        <v>34</v>
      </c>
      <c r="B79124" s="1" t="s">
        <v>22</v>
      </c>
      <c r="C79124" s="1" t="s">
        <v>23</v>
      </c>
      <c r="D79124" s="1" t="s">
        <v>24</v>
      </c>
      <c r="E79124" s="1" t="s">
        <v>25</v>
      </c>
      <c r="F79124" s="1" t="s">
        <v>26</v>
      </c>
      <c r="G79124" s="1" t="s">
        <v>27</v>
      </c>
      <c r="H79124" s="2">
        <v>43739</v>
      </c>
      <c r="I79124" s="2">
        <v>43830</v>
      </c>
      <c r="J79124" s="2">
        <v>43740</v>
      </c>
      <c r="K79124" s="1" t="s">
        <v>2988</v>
      </c>
      <c r="L79124" s="1" t="s">
        <v>21551</v>
      </c>
      <c r="M79124" s="3">
        <v>0.47916666666666669</v>
      </c>
      <c r="N79124">
        <v>106.196</v>
      </c>
      <c r="O79124" s="1" t="s">
        <v>94822</v>
      </c>
      <c r="P79124">
        <v>637000</v>
      </c>
      <c r="Q79124" s="1" t="s">
        <v>97318</v>
      </c>
      <c r="R79124" s="1" t="s">
        <v>97319</v>
      </c>
      <c r="S79124" s="1" t="s">
        <v>97320</v>
      </c>
      <c r="T79124">
        <v>106.196</v>
      </c>
    </row>
    <row r="79125" spans="1:20" x14ac:dyDescent="0.2">
      <c r="A79125">
        <v>34</v>
      </c>
      <c r="B79125" s="1" t="s">
        <v>22</v>
      </c>
      <c r="C79125" s="1" t="s">
        <v>23</v>
      </c>
      <c r="D79125" s="1" t="s">
        <v>24</v>
      </c>
      <c r="E79125" s="1" t="s">
        <v>25</v>
      </c>
      <c r="F79125" s="1" t="s">
        <v>26</v>
      </c>
      <c r="G79125" s="1" t="s">
        <v>27</v>
      </c>
      <c r="H79125" s="2">
        <v>43739</v>
      </c>
      <c r="I79125" s="2">
        <v>43830</v>
      </c>
      <c r="J79125" s="2">
        <v>43740</v>
      </c>
      <c r="K79125" s="1" t="s">
        <v>2988</v>
      </c>
      <c r="L79125" s="1" t="s">
        <v>21551</v>
      </c>
      <c r="M79125" s="3">
        <v>0.5625</v>
      </c>
      <c r="N79125">
        <v>106.22745</v>
      </c>
      <c r="O79125" s="1" t="s">
        <v>94823</v>
      </c>
      <c r="P79125">
        <v>250000</v>
      </c>
      <c r="Q79125" s="1" t="s">
        <v>97318</v>
      </c>
      <c r="R79125" s="1" t="s">
        <v>97319</v>
      </c>
      <c r="S79125" s="1" t="s">
        <v>97320</v>
      </c>
      <c r="T79125">
        <v>106.22745</v>
      </c>
    </row>
    <row r="79126" spans="1:20" x14ac:dyDescent="0.2">
      <c r="A79126">
        <v>34</v>
      </c>
      <c r="B79126" s="1" t="s">
        <v>22</v>
      </c>
      <c r="C79126" s="1" t="s">
        <v>23</v>
      </c>
      <c r="D79126" s="1" t="s">
        <v>24</v>
      </c>
      <c r="E79126" s="1" t="s">
        <v>25</v>
      </c>
      <c r="F79126" s="1" t="s">
        <v>26</v>
      </c>
      <c r="G79126" s="1" t="s">
        <v>27</v>
      </c>
      <c r="H79126" s="2">
        <v>43739</v>
      </c>
      <c r="I79126" s="2">
        <v>43830</v>
      </c>
      <c r="J79126" s="2">
        <v>43740</v>
      </c>
      <c r="K79126" s="1" t="s">
        <v>2988</v>
      </c>
      <c r="L79126" s="1" t="s">
        <v>21551</v>
      </c>
      <c r="M79126" s="3">
        <v>0.39583333333333331</v>
      </c>
      <c r="N79126">
        <v>106.343</v>
      </c>
      <c r="O79126" s="1" t="s">
        <v>94821</v>
      </c>
      <c r="P79126">
        <v>17000</v>
      </c>
      <c r="Q79126" s="1" t="s">
        <v>97318</v>
      </c>
      <c r="R79126" s="1" t="s">
        <v>97319</v>
      </c>
      <c r="S79126" s="1" t="s">
        <v>97320</v>
      </c>
      <c r="T79126">
        <v>106.343</v>
      </c>
    </row>
    <row r="79127" spans="1:20" x14ac:dyDescent="0.2">
      <c r="A79127">
        <v>34</v>
      </c>
      <c r="B79127" s="1" t="s">
        <v>22</v>
      </c>
      <c r="C79127" s="1" t="s">
        <v>23</v>
      </c>
      <c r="D79127" s="1" t="s">
        <v>24</v>
      </c>
      <c r="E79127" s="1" t="s">
        <v>25</v>
      </c>
      <c r="F79127" s="1" t="s">
        <v>26</v>
      </c>
      <c r="G79127" s="1" t="s">
        <v>27</v>
      </c>
      <c r="H79127" s="2">
        <v>43739</v>
      </c>
      <c r="I79127" s="2">
        <v>43830</v>
      </c>
      <c r="J79127" s="2">
        <v>43740</v>
      </c>
      <c r="K79127" s="1" t="s">
        <v>3328</v>
      </c>
      <c r="L79127" s="1" t="s">
        <v>21551</v>
      </c>
      <c r="M79127" s="3">
        <v>0.39583333333333331</v>
      </c>
      <c r="N79127">
        <v>100.65300000000001</v>
      </c>
      <c r="O79127" s="1" t="s">
        <v>94821</v>
      </c>
      <c r="P79127">
        <v>13000</v>
      </c>
      <c r="Q79127" s="1" t="s">
        <v>97318</v>
      </c>
      <c r="R79127" s="1" t="s">
        <v>97319</v>
      </c>
      <c r="S79127" s="1" t="s">
        <v>97320</v>
      </c>
      <c r="T79127">
        <v>100.65300000000001</v>
      </c>
    </row>
    <row r="79128" spans="1:20" x14ac:dyDescent="0.2">
      <c r="A79128">
        <v>34</v>
      </c>
      <c r="B79128" s="1" t="s">
        <v>22</v>
      </c>
      <c r="C79128" s="1" t="s">
        <v>23</v>
      </c>
      <c r="D79128" s="1" t="s">
        <v>24</v>
      </c>
      <c r="E79128" s="1" t="s">
        <v>25</v>
      </c>
      <c r="F79128" s="1" t="s">
        <v>26</v>
      </c>
      <c r="G79128" s="1" t="s">
        <v>27</v>
      </c>
      <c r="H79128" s="2">
        <v>43739</v>
      </c>
      <c r="I79128" s="2">
        <v>43830</v>
      </c>
      <c r="J79128" s="2">
        <v>43740</v>
      </c>
      <c r="K79128" s="1" t="s">
        <v>5111</v>
      </c>
      <c r="L79128" s="1" t="s">
        <v>21551</v>
      </c>
      <c r="M79128" s="3">
        <v>0.39583333333333331</v>
      </c>
      <c r="N79128">
        <v>100.5545</v>
      </c>
      <c r="O79128" s="1" t="s">
        <v>94824</v>
      </c>
      <c r="P79128">
        <v>197000</v>
      </c>
      <c r="Q79128" s="1" t="s">
        <v>97318</v>
      </c>
      <c r="R79128" s="1" t="s">
        <v>97319</v>
      </c>
      <c r="S79128" s="1" t="s">
        <v>97320</v>
      </c>
      <c r="T79128">
        <v>100.5545</v>
      </c>
    </row>
    <row r="79129" spans="1:20" x14ac:dyDescent="0.2">
      <c r="A79129">
        <v>34</v>
      </c>
      <c r="B79129" s="1" t="s">
        <v>22</v>
      </c>
      <c r="C79129" s="1" t="s">
        <v>23</v>
      </c>
      <c r="D79129" s="1" t="s">
        <v>24</v>
      </c>
      <c r="E79129" s="1" t="s">
        <v>25</v>
      </c>
      <c r="F79129" s="1" t="s">
        <v>26</v>
      </c>
      <c r="G79129" s="1" t="s">
        <v>27</v>
      </c>
      <c r="H79129" s="2">
        <v>43739</v>
      </c>
      <c r="I79129" s="2">
        <v>43830</v>
      </c>
      <c r="J79129" s="2">
        <v>43740</v>
      </c>
      <c r="K79129" s="1" t="s">
        <v>9292</v>
      </c>
      <c r="L79129" s="1" t="s">
        <v>21551</v>
      </c>
      <c r="M79129" s="3">
        <v>0.5625</v>
      </c>
      <c r="N79129">
        <v>106.70399999999999</v>
      </c>
      <c r="O79129" s="1" t="s">
        <v>94825</v>
      </c>
      <c r="P79129">
        <v>200000</v>
      </c>
      <c r="Q79129" s="1" t="s">
        <v>97318</v>
      </c>
      <c r="R79129" s="1" t="s">
        <v>97319</v>
      </c>
      <c r="S79129" s="1" t="s">
        <v>97320</v>
      </c>
      <c r="T79129">
        <v>106.70399999999999</v>
      </c>
    </row>
    <row r="79130" spans="1:20" x14ac:dyDescent="0.2">
      <c r="A79130">
        <v>34</v>
      </c>
      <c r="B79130" s="1" t="s">
        <v>22</v>
      </c>
      <c r="C79130" s="1" t="s">
        <v>23</v>
      </c>
      <c r="D79130" s="1" t="s">
        <v>24</v>
      </c>
      <c r="E79130" s="1" t="s">
        <v>25</v>
      </c>
      <c r="F79130" s="1" t="s">
        <v>26</v>
      </c>
      <c r="G79130" s="1" t="s">
        <v>27</v>
      </c>
      <c r="H79130" s="2">
        <v>43739</v>
      </c>
      <c r="I79130" s="2">
        <v>43830</v>
      </c>
      <c r="J79130" s="2">
        <v>43740</v>
      </c>
      <c r="K79130" s="1" t="s">
        <v>4226</v>
      </c>
      <c r="L79130" s="1" t="s">
        <v>21551</v>
      </c>
      <c r="M79130" s="3">
        <v>0.5625</v>
      </c>
      <c r="N79130">
        <v>105.295</v>
      </c>
      <c r="O79130" s="1" t="s">
        <v>94784</v>
      </c>
      <c r="P79130">
        <v>41000</v>
      </c>
      <c r="Q79130" s="1" t="s">
        <v>97318</v>
      </c>
      <c r="R79130" s="1" t="s">
        <v>97319</v>
      </c>
      <c r="S79130" s="1" t="s">
        <v>97320</v>
      </c>
      <c r="T79130">
        <v>105.295</v>
      </c>
    </row>
    <row r="79131" spans="1:20" x14ac:dyDescent="0.2">
      <c r="A79131">
        <v>34</v>
      </c>
      <c r="B79131" s="1" t="s">
        <v>22</v>
      </c>
      <c r="C79131" s="1" t="s">
        <v>23</v>
      </c>
      <c r="D79131" s="1" t="s">
        <v>24</v>
      </c>
      <c r="E79131" s="1" t="s">
        <v>25</v>
      </c>
      <c r="F79131" s="1" t="s">
        <v>26</v>
      </c>
      <c r="G79131" s="1" t="s">
        <v>27</v>
      </c>
      <c r="H79131" s="2">
        <v>43739</v>
      </c>
      <c r="I79131" s="2">
        <v>43830</v>
      </c>
      <c r="J79131" s="2">
        <v>43740</v>
      </c>
      <c r="K79131" s="1" t="s">
        <v>2554</v>
      </c>
      <c r="L79131" s="1" t="s">
        <v>21551</v>
      </c>
      <c r="M79131" s="3">
        <v>0.5625</v>
      </c>
      <c r="N79131">
        <v>100.864</v>
      </c>
      <c r="O79131" s="1" t="s">
        <v>94826</v>
      </c>
      <c r="P79131">
        <v>200000</v>
      </c>
      <c r="Q79131" s="1" t="s">
        <v>97318</v>
      </c>
      <c r="R79131" s="1" t="s">
        <v>97319</v>
      </c>
      <c r="S79131" s="1" t="s">
        <v>97320</v>
      </c>
      <c r="T79131">
        <v>100.864</v>
      </c>
    </row>
    <row r="79132" spans="1:20" x14ac:dyDescent="0.2">
      <c r="A79132">
        <v>34</v>
      </c>
      <c r="B79132" s="1" t="s">
        <v>22</v>
      </c>
      <c r="C79132" s="1" t="s">
        <v>23</v>
      </c>
      <c r="D79132" s="1" t="s">
        <v>24</v>
      </c>
      <c r="E79132" s="1" t="s">
        <v>25</v>
      </c>
      <c r="F79132" s="1" t="s">
        <v>26</v>
      </c>
      <c r="G79132" s="1" t="s">
        <v>27</v>
      </c>
      <c r="H79132" s="2">
        <v>43739</v>
      </c>
      <c r="I79132" s="2">
        <v>43830</v>
      </c>
      <c r="J79132" s="2">
        <v>43740</v>
      </c>
      <c r="K79132" s="1" t="s">
        <v>2056</v>
      </c>
      <c r="L79132" s="1" t="s">
        <v>21551</v>
      </c>
      <c r="M79132" s="3">
        <v>0.5625</v>
      </c>
      <c r="N79132">
        <v>9.893796</v>
      </c>
      <c r="O79132" s="1" t="s">
        <v>94827</v>
      </c>
      <c r="P79132">
        <v>250175.12258600001</v>
      </c>
      <c r="Q79132" s="1" t="s">
        <v>97318</v>
      </c>
      <c r="R79132" s="1" t="s">
        <v>97319</v>
      </c>
      <c r="S79132" s="1" t="s">
        <v>97320</v>
      </c>
      <c r="T79132">
        <v>9.893796</v>
      </c>
    </row>
    <row r="79133" spans="1:20" x14ac:dyDescent="0.2">
      <c r="A79133">
        <v>34</v>
      </c>
      <c r="B79133" s="1" t="s">
        <v>22</v>
      </c>
      <c r="C79133" s="1" t="s">
        <v>23</v>
      </c>
      <c r="D79133" s="1" t="s">
        <v>24</v>
      </c>
      <c r="E79133" s="1" t="s">
        <v>25</v>
      </c>
      <c r="F79133" s="1" t="s">
        <v>26</v>
      </c>
      <c r="G79133" s="1" t="s">
        <v>27</v>
      </c>
      <c r="H79133" s="2">
        <v>43739</v>
      </c>
      <c r="I79133" s="2">
        <v>43830</v>
      </c>
      <c r="J79133" s="2">
        <v>43740</v>
      </c>
      <c r="K79133" s="1" t="s">
        <v>10321</v>
      </c>
      <c r="L79133" s="1" t="s">
        <v>21551</v>
      </c>
      <c r="M79133" s="3">
        <v>0.5625</v>
      </c>
      <c r="N79133">
        <v>103.962</v>
      </c>
      <c r="O79133" s="1" t="s">
        <v>94828</v>
      </c>
      <c r="P79133">
        <v>7000</v>
      </c>
      <c r="Q79133" s="1" t="s">
        <v>97318</v>
      </c>
      <c r="R79133" s="1" t="s">
        <v>97319</v>
      </c>
      <c r="S79133" s="1" t="s">
        <v>97320</v>
      </c>
      <c r="T79133">
        <v>103.962</v>
      </c>
    </row>
    <row r="79134" spans="1:20" x14ac:dyDescent="0.2">
      <c r="A79134">
        <v>34</v>
      </c>
      <c r="B79134" s="1" t="s">
        <v>22</v>
      </c>
      <c r="C79134" s="1" t="s">
        <v>23</v>
      </c>
      <c r="D79134" s="1" t="s">
        <v>24</v>
      </c>
      <c r="E79134" s="1" t="s">
        <v>25</v>
      </c>
      <c r="F79134" s="1" t="s">
        <v>26</v>
      </c>
      <c r="G79134" s="1" t="s">
        <v>27</v>
      </c>
      <c r="H79134" s="2">
        <v>43739</v>
      </c>
      <c r="I79134" s="2">
        <v>43830</v>
      </c>
      <c r="J79134" s="2">
        <v>43740</v>
      </c>
      <c r="K79134" s="1" t="s">
        <v>7993</v>
      </c>
      <c r="L79134" s="1" t="s">
        <v>21551</v>
      </c>
      <c r="M79134" s="3">
        <v>0.5625</v>
      </c>
      <c r="N79134">
        <v>104.979</v>
      </c>
      <c r="O79134" s="1" t="s">
        <v>94784</v>
      </c>
      <c r="P79134">
        <v>100000</v>
      </c>
      <c r="Q79134" s="1" t="s">
        <v>97318</v>
      </c>
      <c r="R79134" s="1" t="s">
        <v>97319</v>
      </c>
      <c r="S79134" s="1" t="s">
        <v>97320</v>
      </c>
      <c r="T79134">
        <v>104.979</v>
      </c>
    </row>
    <row r="79135" spans="1:20" x14ac:dyDescent="0.2">
      <c r="A79135">
        <v>34</v>
      </c>
      <c r="B79135" s="1" t="s">
        <v>22</v>
      </c>
      <c r="C79135" s="1" t="s">
        <v>23</v>
      </c>
      <c r="D79135" s="1" t="s">
        <v>24</v>
      </c>
      <c r="E79135" s="1" t="s">
        <v>25</v>
      </c>
      <c r="F79135" s="1" t="s">
        <v>26</v>
      </c>
      <c r="G79135" s="1" t="s">
        <v>27</v>
      </c>
      <c r="H79135" s="2">
        <v>43739</v>
      </c>
      <c r="I79135" s="2">
        <v>43830</v>
      </c>
      <c r="J79135" s="2">
        <v>43740</v>
      </c>
      <c r="K79135" s="1" t="s">
        <v>308</v>
      </c>
      <c r="L79135" s="1" t="s">
        <v>21551</v>
      </c>
      <c r="M79135" s="3">
        <v>0.5625</v>
      </c>
      <c r="N79135">
        <v>102.70699999999999</v>
      </c>
      <c r="O79135" s="1" t="s">
        <v>94829</v>
      </c>
      <c r="P79135">
        <v>18000</v>
      </c>
      <c r="Q79135" s="1" t="s">
        <v>97318</v>
      </c>
      <c r="R79135" s="1" t="s">
        <v>97319</v>
      </c>
      <c r="S79135" s="1" t="s">
        <v>97320</v>
      </c>
      <c r="T79135">
        <v>102.70699999999999</v>
      </c>
    </row>
    <row r="79136" spans="1:20" x14ac:dyDescent="0.2">
      <c r="A79136">
        <v>34</v>
      </c>
      <c r="B79136" s="1" t="s">
        <v>22</v>
      </c>
      <c r="C79136" s="1" t="s">
        <v>23</v>
      </c>
      <c r="D79136" s="1" t="s">
        <v>24</v>
      </c>
      <c r="E79136" s="1" t="s">
        <v>25</v>
      </c>
      <c r="F79136" s="1" t="s">
        <v>26</v>
      </c>
      <c r="G79136" s="1" t="s">
        <v>27</v>
      </c>
      <c r="H79136" s="2">
        <v>43739</v>
      </c>
      <c r="I79136" s="2">
        <v>43830</v>
      </c>
      <c r="J79136" s="2">
        <v>43740</v>
      </c>
      <c r="K79136" s="1" t="s">
        <v>5636</v>
      </c>
      <c r="L79136" s="1" t="s">
        <v>21551</v>
      </c>
      <c r="M79136" s="3">
        <v>0.5625</v>
      </c>
      <c r="N79136">
        <v>100.851</v>
      </c>
      <c r="O79136" s="1" t="s">
        <v>94830</v>
      </c>
      <c r="P79136">
        <v>268000</v>
      </c>
      <c r="Q79136" s="1" t="s">
        <v>97318</v>
      </c>
      <c r="R79136" s="1" t="s">
        <v>97319</v>
      </c>
      <c r="S79136" s="1" t="s">
        <v>97320</v>
      </c>
      <c r="T79136">
        <v>100.851</v>
      </c>
    </row>
    <row r="79137" spans="1:22" x14ac:dyDescent="0.2">
      <c r="A79137">
        <v>34</v>
      </c>
      <c r="B79137" s="1" t="s">
        <v>22</v>
      </c>
      <c r="C79137" s="1" t="s">
        <v>23</v>
      </c>
      <c r="D79137" s="1" t="s">
        <v>24</v>
      </c>
      <c r="E79137" s="1" t="s">
        <v>25</v>
      </c>
      <c r="F79137" s="1" t="s">
        <v>26</v>
      </c>
      <c r="G79137" s="1" t="s">
        <v>27</v>
      </c>
      <c r="H79137" s="2">
        <v>43739</v>
      </c>
      <c r="I79137" s="2">
        <v>43830</v>
      </c>
      <c r="J79137" s="2">
        <v>43740</v>
      </c>
      <c r="K79137" s="1" t="s">
        <v>314</v>
      </c>
      <c r="L79137" s="1" t="s">
        <v>21551</v>
      </c>
      <c r="M79137" s="3">
        <v>0.64583333333333337</v>
      </c>
      <c r="O79137" s="1"/>
      <c r="Q79137" s="1"/>
      <c r="R79137" s="1"/>
      <c r="S79137" s="1"/>
      <c r="U79137">
        <v>110.545</v>
      </c>
      <c r="V79137">
        <v>100000</v>
      </c>
    </row>
    <row r="79138" spans="1:22" x14ac:dyDescent="0.2">
      <c r="A79138">
        <v>34</v>
      </c>
      <c r="B79138" s="1" t="s">
        <v>22</v>
      </c>
      <c r="C79138" s="1" t="s">
        <v>23</v>
      </c>
      <c r="D79138" s="1" t="s">
        <v>24</v>
      </c>
      <c r="E79138" s="1" t="s">
        <v>25</v>
      </c>
      <c r="F79138" s="1" t="s">
        <v>26</v>
      </c>
      <c r="G79138" s="1" t="s">
        <v>27</v>
      </c>
      <c r="H79138" s="2">
        <v>43739</v>
      </c>
      <c r="I79138" s="2">
        <v>43830</v>
      </c>
      <c r="J79138" s="2">
        <v>43740</v>
      </c>
      <c r="K79138" s="1" t="s">
        <v>314</v>
      </c>
      <c r="L79138" s="1" t="s">
        <v>21551</v>
      </c>
      <c r="M79138" s="3">
        <v>0.5625</v>
      </c>
      <c r="N79138">
        <v>110.45</v>
      </c>
      <c r="O79138" s="1" t="s">
        <v>94831</v>
      </c>
      <c r="P79138">
        <v>100000</v>
      </c>
      <c r="Q79138" s="1" t="s">
        <v>97318</v>
      </c>
      <c r="R79138" s="1" t="s">
        <v>97319</v>
      </c>
      <c r="S79138" s="1" t="s">
        <v>97320</v>
      </c>
      <c r="T79138">
        <v>110.45</v>
      </c>
    </row>
    <row r="79139" spans="1:22" x14ac:dyDescent="0.2">
      <c r="A79139">
        <v>34</v>
      </c>
      <c r="B79139" s="1" t="s">
        <v>22</v>
      </c>
      <c r="C79139" s="1" t="s">
        <v>23</v>
      </c>
      <c r="D79139" s="1" t="s">
        <v>24</v>
      </c>
      <c r="E79139" s="1" t="s">
        <v>25</v>
      </c>
      <c r="F79139" s="1" t="s">
        <v>26</v>
      </c>
      <c r="G79139" s="1" t="s">
        <v>27</v>
      </c>
      <c r="H79139" s="2">
        <v>43739</v>
      </c>
      <c r="I79139" s="2">
        <v>43830</v>
      </c>
      <c r="J79139" s="2">
        <v>43740</v>
      </c>
      <c r="K79139" s="1" t="s">
        <v>325</v>
      </c>
      <c r="L79139" s="1" t="s">
        <v>21550</v>
      </c>
      <c r="M79139" s="3">
        <v>0.5625</v>
      </c>
      <c r="N79139">
        <v>63.34</v>
      </c>
      <c r="O79139" s="1" t="s">
        <v>94832</v>
      </c>
      <c r="P79139">
        <v>950.1</v>
      </c>
      <c r="Q79139" s="1" t="s">
        <v>97318</v>
      </c>
      <c r="R79139" s="1" t="s">
        <v>97319</v>
      </c>
      <c r="S79139" s="1" t="s">
        <v>97320</v>
      </c>
      <c r="T79139">
        <v>63.34</v>
      </c>
    </row>
    <row r="79140" spans="1:22" x14ac:dyDescent="0.2">
      <c r="A79140">
        <v>34</v>
      </c>
      <c r="B79140" s="1" t="s">
        <v>22</v>
      </c>
      <c r="C79140" s="1" t="s">
        <v>23</v>
      </c>
      <c r="D79140" s="1" t="s">
        <v>24</v>
      </c>
      <c r="E79140" s="1" t="s">
        <v>25</v>
      </c>
      <c r="F79140" s="1" t="s">
        <v>26</v>
      </c>
      <c r="G79140" s="1" t="s">
        <v>27</v>
      </c>
      <c r="H79140" s="2">
        <v>43739</v>
      </c>
      <c r="I79140" s="2">
        <v>43830</v>
      </c>
      <c r="J79140" s="2">
        <v>43740</v>
      </c>
      <c r="K79140" s="1" t="s">
        <v>9158</v>
      </c>
      <c r="L79140" s="1" t="s">
        <v>21550</v>
      </c>
      <c r="M79140" s="3">
        <v>0.5625</v>
      </c>
      <c r="N79140">
        <v>105.35</v>
      </c>
      <c r="O79140" s="1" t="s">
        <v>94833</v>
      </c>
      <c r="P79140">
        <v>6847.75</v>
      </c>
      <c r="Q79140" s="1" t="s">
        <v>97318</v>
      </c>
      <c r="R79140" s="1" t="s">
        <v>97319</v>
      </c>
      <c r="S79140" s="1" t="s">
        <v>97320</v>
      </c>
      <c r="T79140">
        <v>105.35</v>
      </c>
    </row>
    <row r="79141" spans="1:22" x14ac:dyDescent="0.2">
      <c r="A79141">
        <v>34</v>
      </c>
      <c r="B79141" s="1" t="s">
        <v>22</v>
      </c>
      <c r="C79141" s="1" t="s">
        <v>23</v>
      </c>
      <c r="D79141" s="1" t="s">
        <v>24</v>
      </c>
      <c r="E79141" s="1" t="s">
        <v>25</v>
      </c>
      <c r="F79141" s="1" t="s">
        <v>26</v>
      </c>
      <c r="G79141" s="1" t="s">
        <v>27</v>
      </c>
      <c r="H79141" s="2">
        <v>43739</v>
      </c>
      <c r="I79141" s="2">
        <v>43830</v>
      </c>
      <c r="J79141" s="2">
        <v>43740</v>
      </c>
      <c r="K79141" s="1" t="s">
        <v>328</v>
      </c>
      <c r="L79141" s="1" t="s">
        <v>21550</v>
      </c>
      <c r="M79141" s="3">
        <v>0.47916666666666669</v>
      </c>
      <c r="N79141">
        <v>28.895</v>
      </c>
      <c r="O79141" s="1" t="s">
        <v>94834</v>
      </c>
      <c r="P79141">
        <v>9968.7749999999996</v>
      </c>
      <c r="Q79141" s="1" t="s">
        <v>97318</v>
      </c>
      <c r="R79141" s="1" t="s">
        <v>97319</v>
      </c>
      <c r="S79141" s="1" t="s">
        <v>97320</v>
      </c>
      <c r="T79141">
        <v>28.895</v>
      </c>
    </row>
    <row r="79142" spans="1:22" x14ac:dyDescent="0.2">
      <c r="A79142">
        <v>34</v>
      </c>
      <c r="B79142" s="1" t="s">
        <v>22</v>
      </c>
      <c r="C79142" s="1" t="s">
        <v>23</v>
      </c>
      <c r="D79142" s="1" t="s">
        <v>24</v>
      </c>
      <c r="E79142" s="1" t="s">
        <v>25</v>
      </c>
      <c r="F79142" s="1" t="s">
        <v>26</v>
      </c>
      <c r="G79142" s="1" t="s">
        <v>27</v>
      </c>
      <c r="H79142" s="2">
        <v>43739</v>
      </c>
      <c r="I79142" s="2">
        <v>43830</v>
      </c>
      <c r="J79142" s="2">
        <v>43740</v>
      </c>
      <c r="K79142" s="1" t="s">
        <v>328</v>
      </c>
      <c r="L79142" s="1" t="s">
        <v>21550</v>
      </c>
      <c r="M79142" s="3">
        <v>0.5625</v>
      </c>
      <c r="O79142" s="1"/>
      <c r="Q79142" s="1"/>
      <c r="R79142" s="1"/>
      <c r="S79142" s="1"/>
      <c r="U79142">
        <v>29.02</v>
      </c>
      <c r="V79142">
        <v>2902</v>
      </c>
    </row>
    <row r="79143" spans="1:22" x14ac:dyDescent="0.2">
      <c r="A79143">
        <v>34</v>
      </c>
      <c r="B79143" s="1" t="s">
        <v>22</v>
      </c>
      <c r="C79143" s="1" t="s">
        <v>23</v>
      </c>
      <c r="D79143" s="1" t="s">
        <v>24</v>
      </c>
      <c r="E79143" s="1" t="s">
        <v>25</v>
      </c>
      <c r="F79143" s="1" t="s">
        <v>26</v>
      </c>
      <c r="G79143" s="1" t="s">
        <v>27</v>
      </c>
      <c r="H79143" s="2">
        <v>43739</v>
      </c>
      <c r="I79143" s="2">
        <v>43830</v>
      </c>
      <c r="J79143" s="2">
        <v>43740</v>
      </c>
      <c r="K79143" s="1" t="s">
        <v>2920</v>
      </c>
      <c r="L79143" s="1" t="s">
        <v>21550</v>
      </c>
      <c r="M79143" s="3">
        <v>0.5625</v>
      </c>
      <c r="N79143">
        <v>66.2</v>
      </c>
      <c r="O79143" s="1" t="s">
        <v>94835</v>
      </c>
      <c r="P79143">
        <v>1986</v>
      </c>
      <c r="Q79143" s="1" t="s">
        <v>97318</v>
      </c>
      <c r="R79143" s="1" t="s">
        <v>97319</v>
      </c>
      <c r="S79143" s="1" t="s">
        <v>97320</v>
      </c>
      <c r="T79143">
        <v>66.2</v>
      </c>
    </row>
    <row r="79144" spans="1:22" x14ac:dyDescent="0.2">
      <c r="A79144">
        <v>34</v>
      </c>
      <c r="B79144" s="1" t="s">
        <v>22</v>
      </c>
      <c r="C79144" s="1" t="s">
        <v>23</v>
      </c>
      <c r="D79144" s="1" t="s">
        <v>24</v>
      </c>
      <c r="E79144" s="1" t="s">
        <v>25</v>
      </c>
      <c r="F79144" s="1" t="s">
        <v>26</v>
      </c>
      <c r="G79144" s="1" t="s">
        <v>27</v>
      </c>
      <c r="H79144" s="2">
        <v>43739</v>
      </c>
      <c r="I79144" s="2">
        <v>43830</v>
      </c>
      <c r="J79144" s="2">
        <v>43740</v>
      </c>
      <c r="K79144" s="1" t="s">
        <v>4231</v>
      </c>
      <c r="L79144" s="1" t="s">
        <v>21550</v>
      </c>
      <c r="M79144" s="3">
        <v>0.5625</v>
      </c>
      <c r="N79144">
        <v>68.2</v>
      </c>
      <c r="O79144" s="1" t="s">
        <v>94836</v>
      </c>
      <c r="P79144">
        <v>1500.4</v>
      </c>
      <c r="Q79144" s="1" t="s">
        <v>97318</v>
      </c>
      <c r="R79144" s="1" t="s">
        <v>97319</v>
      </c>
      <c r="S79144" s="1" t="s">
        <v>97320</v>
      </c>
      <c r="T79144">
        <v>68.2</v>
      </c>
    </row>
    <row r="79145" spans="1:22" x14ac:dyDescent="0.2">
      <c r="A79145">
        <v>34</v>
      </c>
      <c r="B79145" s="1" t="s">
        <v>22</v>
      </c>
      <c r="C79145" s="1" t="s">
        <v>23</v>
      </c>
      <c r="D79145" s="1" t="s">
        <v>24</v>
      </c>
      <c r="E79145" s="1" t="s">
        <v>25</v>
      </c>
      <c r="F79145" s="1" t="s">
        <v>26</v>
      </c>
      <c r="G79145" s="1" t="s">
        <v>27</v>
      </c>
      <c r="H79145" s="2">
        <v>43739</v>
      </c>
      <c r="I79145" s="2">
        <v>43830</v>
      </c>
      <c r="J79145" s="2">
        <v>43740</v>
      </c>
      <c r="K79145" s="1" t="s">
        <v>332</v>
      </c>
      <c r="L79145" s="1" t="s">
        <v>21550</v>
      </c>
      <c r="M79145" s="3">
        <v>0.5625</v>
      </c>
      <c r="N79145">
        <v>44.33</v>
      </c>
      <c r="O79145" s="1" t="s">
        <v>94837</v>
      </c>
      <c r="P79145">
        <v>4876.3</v>
      </c>
      <c r="Q79145" s="1" t="s">
        <v>97318</v>
      </c>
      <c r="R79145" s="1" t="s">
        <v>97319</v>
      </c>
      <c r="S79145" s="1" t="s">
        <v>97320</v>
      </c>
      <c r="T79145">
        <v>44.33</v>
      </c>
    </row>
    <row r="79146" spans="1:22" x14ac:dyDescent="0.2">
      <c r="A79146">
        <v>34</v>
      </c>
      <c r="B79146" s="1" t="s">
        <v>22</v>
      </c>
      <c r="C79146" s="1" t="s">
        <v>23</v>
      </c>
      <c r="D79146" s="1" t="s">
        <v>24</v>
      </c>
      <c r="E79146" s="1" t="s">
        <v>25</v>
      </c>
      <c r="F79146" s="1" t="s">
        <v>26</v>
      </c>
      <c r="G79146" s="1" t="s">
        <v>27</v>
      </c>
      <c r="H79146" s="2">
        <v>43739</v>
      </c>
      <c r="I79146" s="2">
        <v>43830</v>
      </c>
      <c r="J79146" s="2">
        <v>43740</v>
      </c>
      <c r="K79146" s="1" t="s">
        <v>841</v>
      </c>
      <c r="L79146" s="1" t="s">
        <v>21550</v>
      </c>
      <c r="M79146" s="3">
        <v>0.47916666666666669</v>
      </c>
      <c r="N79146">
        <v>105.02</v>
      </c>
      <c r="O79146" s="1" t="s">
        <v>94838</v>
      </c>
      <c r="P79146">
        <v>1050.2</v>
      </c>
      <c r="Q79146" s="1" t="s">
        <v>97318</v>
      </c>
      <c r="R79146" s="1" t="s">
        <v>97319</v>
      </c>
      <c r="S79146" s="1" t="s">
        <v>97320</v>
      </c>
      <c r="T79146">
        <v>105.02</v>
      </c>
    </row>
    <row r="79147" spans="1:22" x14ac:dyDescent="0.2">
      <c r="A79147">
        <v>34</v>
      </c>
      <c r="B79147" s="1" t="s">
        <v>22</v>
      </c>
      <c r="C79147" s="1" t="s">
        <v>23</v>
      </c>
      <c r="D79147" s="1" t="s">
        <v>24</v>
      </c>
      <c r="E79147" s="1" t="s">
        <v>25</v>
      </c>
      <c r="F79147" s="1" t="s">
        <v>26</v>
      </c>
      <c r="G79147" s="1" t="s">
        <v>27</v>
      </c>
      <c r="H79147" s="2">
        <v>43739</v>
      </c>
      <c r="I79147" s="2">
        <v>43830</v>
      </c>
      <c r="J79147" s="2">
        <v>43740</v>
      </c>
      <c r="K79147" s="1" t="s">
        <v>841</v>
      </c>
      <c r="L79147" s="1" t="s">
        <v>21550</v>
      </c>
      <c r="M79147" s="3">
        <v>0.5625</v>
      </c>
      <c r="N79147">
        <v>104.22</v>
      </c>
      <c r="O79147" s="1" t="s">
        <v>94839</v>
      </c>
      <c r="P79147">
        <v>3126.6</v>
      </c>
      <c r="Q79147" s="1" t="s">
        <v>97318</v>
      </c>
      <c r="R79147" s="1" t="s">
        <v>97319</v>
      </c>
      <c r="S79147" s="1" t="s">
        <v>97320</v>
      </c>
      <c r="T79147">
        <v>104.22</v>
      </c>
    </row>
    <row r="79148" spans="1:22" x14ac:dyDescent="0.2">
      <c r="A79148">
        <v>34</v>
      </c>
      <c r="B79148" s="1" t="s">
        <v>22</v>
      </c>
      <c r="C79148" s="1" t="s">
        <v>23</v>
      </c>
      <c r="D79148" s="1" t="s">
        <v>24</v>
      </c>
      <c r="E79148" s="1" t="s">
        <v>25</v>
      </c>
      <c r="F79148" s="1" t="s">
        <v>26</v>
      </c>
      <c r="G79148" s="1" t="s">
        <v>27</v>
      </c>
      <c r="H79148" s="2">
        <v>43739</v>
      </c>
      <c r="I79148" s="2">
        <v>43830</v>
      </c>
      <c r="J79148" s="2">
        <v>43740</v>
      </c>
      <c r="K79148" s="1" t="s">
        <v>92</v>
      </c>
      <c r="L79148" s="1" t="s">
        <v>21551</v>
      </c>
      <c r="M79148" s="3">
        <v>0.5625</v>
      </c>
      <c r="N79148">
        <v>109.47</v>
      </c>
      <c r="O79148" s="1" t="s">
        <v>94840</v>
      </c>
      <c r="P79148">
        <v>450000</v>
      </c>
      <c r="Q79148" s="1" t="s">
        <v>97318</v>
      </c>
      <c r="R79148" s="1" t="s">
        <v>97319</v>
      </c>
      <c r="S79148" s="1" t="s">
        <v>97320</v>
      </c>
      <c r="T79148">
        <v>109.47</v>
      </c>
    </row>
    <row r="79149" spans="1:22" x14ac:dyDescent="0.2">
      <c r="A79149">
        <v>34</v>
      </c>
      <c r="B79149" s="1" t="s">
        <v>22</v>
      </c>
      <c r="C79149" s="1" t="s">
        <v>23</v>
      </c>
      <c r="D79149" s="1" t="s">
        <v>24</v>
      </c>
      <c r="E79149" s="1" t="s">
        <v>25</v>
      </c>
      <c r="F79149" s="1" t="s">
        <v>26</v>
      </c>
      <c r="G79149" s="1" t="s">
        <v>27</v>
      </c>
      <c r="H79149" s="2">
        <v>43739</v>
      </c>
      <c r="I79149" s="2">
        <v>43830</v>
      </c>
      <c r="J79149" s="2">
        <v>43740</v>
      </c>
      <c r="K79149" s="1" t="s">
        <v>92</v>
      </c>
      <c r="L79149" s="1" t="s">
        <v>21551</v>
      </c>
      <c r="M79149" s="3">
        <v>0.39583333333333331</v>
      </c>
      <c r="N79149">
        <v>109.58199999999999</v>
      </c>
      <c r="O79149" s="1" t="s">
        <v>94841</v>
      </c>
      <c r="P79149">
        <v>3500000</v>
      </c>
      <c r="Q79149" s="1" t="s">
        <v>97318</v>
      </c>
      <c r="R79149" s="1" t="s">
        <v>97319</v>
      </c>
      <c r="S79149" s="1" t="s">
        <v>97320</v>
      </c>
      <c r="T79149">
        <v>109.58199999999999</v>
      </c>
    </row>
    <row r="79150" spans="1:22" x14ac:dyDescent="0.2">
      <c r="A79150">
        <v>34</v>
      </c>
      <c r="B79150" s="1" t="s">
        <v>22</v>
      </c>
      <c r="C79150" s="1" t="s">
        <v>23</v>
      </c>
      <c r="D79150" s="1" t="s">
        <v>24</v>
      </c>
      <c r="E79150" s="1" t="s">
        <v>25</v>
      </c>
      <c r="F79150" s="1" t="s">
        <v>26</v>
      </c>
      <c r="G79150" s="1" t="s">
        <v>27</v>
      </c>
      <c r="H79150" s="2">
        <v>43739</v>
      </c>
      <c r="I79150" s="2">
        <v>43830</v>
      </c>
      <c r="J79150" s="2">
        <v>43740</v>
      </c>
      <c r="K79150" s="1" t="s">
        <v>2804</v>
      </c>
      <c r="L79150" s="1" t="s">
        <v>21551</v>
      </c>
      <c r="M79150" s="3">
        <v>0.5625</v>
      </c>
      <c r="N79150">
        <v>100.77905</v>
      </c>
      <c r="O79150" s="1" t="s">
        <v>94842</v>
      </c>
      <c r="P79150">
        <v>13000</v>
      </c>
      <c r="Q79150" s="1" t="s">
        <v>97318</v>
      </c>
      <c r="R79150" s="1" t="s">
        <v>97319</v>
      </c>
      <c r="S79150" s="1" t="s">
        <v>97320</v>
      </c>
      <c r="T79150">
        <v>100.77905</v>
      </c>
    </row>
    <row r="79151" spans="1:22" x14ac:dyDescent="0.2">
      <c r="A79151">
        <v>34</v>
      </c>
      <c r="B79151" s="1" t="s">
        <v>22</v>
      </c>
      <c r="C79151" s="1" t="s">
        <v>23</v>
      </c>
      <c r="D79151" s="1" t="s">
        <v>24</v>
      </c>
      <c r="E79151" s="1" t="s">
        <v>25</v>
      </c>
      <c r="F79151" s="1" t="s">
        <v>26</v>
      </c>
      <c r="G79151" s="1" t="s">
        <v>27</v>
      </c>
      <c r="H79151" s="2">
        <v>43739</v>
      </c>
      <c r="I79151" s="2">
        <v>43830</v>
      </c>
      <c r="J79151" s="2">
        <v>43740</v>
      </c>
      <c r="K79151" s="1" t="s">
        <v>2804</v>
      </c>
      <c r="L79151" s="1" t="s">
        <v>21551</v>
      </c>
      <c r="M79151" s="3">
        <v>0.39583333333333331</v>
      </c>
      <c r="N79151">
        <v>100.818</v>
      </c>
      <c r="O79151" s="1" t="s">
        <v>94843</v>
      </c>
      <c r="P79151">
        <v>1000</v>
      </c>
      <c r="Q79151" s="1" t="s">
        <v>97318</v>
      </c>
      <c r="R79151" s="1" t="s">
        <v>97319</v>
      </c>
      <c r="S79151" s="1" t="s">
        <v>97320</v>
      </c>
      <c r="T79151">
        <v>100.818</v>
      </c>
    </row>
    <row r="79152" spans="1:22" x14ac:dyDescent="0.2">
      <c r="A79152">
        <v>34</v>
      </c>
      <c r="B79152" s="1" t="s">
        <v>22</v>
      </c>
      <c r="C79152" s="1" t="s">
        <v>23</v>
      </c>
      <c r="D79152" s="1" t="s">
        <v>24</v>
      </c>
      <c r="E79152" s="1" t="s">
        <v>25</v>
      </c>
      <c r="F79152" s="1" t="s">
        <v>26</v>
      </c>
      <c r="G79152" s="1" t="s">
        <v>27</v>
      </c>
      <c r="H79152" s="2">
        <v>43739</v>
      </c>
      <c r="I79152" s="2">
        <v>43830</v>
      </c>
      <c r="J79152" s="2">
        <v>43740</v>
      </c>
      <c r="K79152" s="1" t="s">
        <v>3329</v>
      </c>
      <c r="L79152" s="1" t="s">
        <v>21551</v>
      </c>
      <c r="M79152" s="3">
        <v>0.39583333333333331</v>
      </c>
      <c r="N79152">
        <v>102.41750999999999</v>
      </c>
      <c r="O79152" s="1" t="s">
        <v>94844</v>
      </c>
      <c r="P79152">
        <v>50000</v>
      </c>
      <c r="Q79152" s="1" t="s">
        <v>97318</v>
      </c>
      <c r="R79152" s="1" t="s">
        <v>97319</v>
      </c>
      <c r="S79152" s="1" t="s">
        <v>97320</v>
      </c>
      <c r="T79152">
        <v>102.41750999999999</v>
      </c>
    </row>
    <row r="79153" spans="1:20" x14ac:dyDescent="0.2">
      <c r="A79153">
        <v>34</v>
      </c>
      <c r="B79153" s="1" t="s">
        <v>22</v>
      </c>
      <c r="C79153" s="1" t="s">
        <v>23</v>
      </c>
      <c r="D79153" s="1" t="s">
        <v>24</v>
      </c>
      <c r="E79153" s="1" t="s">
        <v>25</v>
      </c>
      <c r="F79153" s="1" t="s">
        <v>26</v>
      </c>
      <c r="G79153" s="1" t="s">
        <v>27</v>
      </c>
      <c r="H79153" s="2">
        <v>43739</v>
      </c>
      <c r="I79153" s="2">
        <v>43830</v>
      </c>
      <c r="J79153" s="2">
        <v>43740</v>
      </c>
      <c r="K79153" s="1" t="s">
        <v>539</v>
      </c>
      <c r="L79153" s="1" t="s">
        <v>21551</v>
      </c>
      <c r="M79153" s="3">
        <v>0.39583333333333331</v>
      </c>
      <c r="N79153">
        <v>101.58</v>
      </c>
      <c r="O79153" s="1" t="s">
        <v>94845</v>
      </c>
      <c r="P79153">
        <v>82000</v>
      </c>
      <c r="Q79153" s="1" t="s">
        <v>97318</v>
      </c>
      <c r="R79153" s="1" t="s">
        <v>97319</v>
      </c>
      <c r="S79153" s="1" t="s">
        <v>97320</v>
      </c>
      <c r="T79153">
        <v>101.58</v>
      </c>
    </row>
    <row r="79154" spans="1:20" x14ac:dyDescent="0.2">
      <c r="A79154">
        <v>34</v>
      </c>
      <c r="B79154" s="1" t="s">
        <v>22</v>
      </c>
      <c r="C79154" s="1" t="s">
        <v>23</v>
      </c>
      <c r="D79154" s="1" t="s">
        <v>24</v>
      </c>
      <c r="E79154" s="1" t="s">
        <v>25</v>
      </c>
      <c r="F79154" s="1" t="s">
        <v>26</v>
      </c>
      <c r="G79154" s="1" t="s">
        <v>27</v>
      </c>
      <c r="H79154" s="2">
        <v>43739</v>
      </c>
      <c r="I79154" s="2">
        <v>43830</v>
      </c>
      <c r="J79154" s="2">
        <v>43740</v>
      </c>
      <c r="K79154" s="1" t="s">
        <v>2438</v>
      </c>
      <c r="L79154" s="1" t="s">
        <v>21551</v>
      </c>
      <c r="M79154" s="3">
        <v>0.5625</v>
      </c>
      <c r="N79154">
        <v>110.58</v>
      </c>
      <c r="O79154" s="1" t="s">
        <v>94846</v>
      </c>
      <c r="P79154">
        <v>4500000</v>
      </c>
      <c r="Q79154" s="1" t="s">
        <v>97318</v>
      </c>
      <c r="R79154" s="1" t="s">
        <v>97319</v>
      </c>
      <c r="S79154" s="1" t="s">
        <v>97320</v>
      </c>
      <c r="T79154">
        <v>110.58</v>
      </c>
    </row>
    <row r="79155" spans="1:20" x14ac:dyDescent="0.2">
      <c r="A79155">
        <v>34</v>
      </c>
      <c r="B79155" s="1" t="s">
        <v>22</v>
      </c>
      <c r="C79155" s="1" t="s">
        <v>23</v>
      </c>
      <c r="D79155" s="1" t="s">
        <v>24</v>
      </c>
      <c r="E79155" s="1" t="s">
        <v>25</v>
      </c>
      <c r="F79155" s="1" t="s">
        <v>26</v>
      </c>
      <c r="G79155" s="1" t="s">
        <v>27</v>
      </c>
      <c r="H79155" s="2">
        <v>43739</v>
      </c>
      <c r="I79155" s="2">
        <v>43830</v>
      </c>
      <c r="J79155" s="2">
        <v>43740</v>
      </c>
      <c r="K79155" s="1" t="s">
        <v>2438</v>
      </c>
      <c r="L79155" s="1" t="s">
        <v>21551</v>
      </c>
      <c r="M79155" s="3">
        <v>0.39583333333333331</v>
      </c>
      <c r="N79155">
        <v>110.843</v>
      </c>
      <c r="O79155" s="1" t="s">
        <v>94821</v>
      </c>
      <c r="P79155">
        <v>6000</v>
      </c>
      <c r="Q79155" s="1" t="s">
        <v>97318</v>
      </c>
      <c r="R79155" s="1" t="s">
        <v>97319</v>
      </c>
      <c r="S79155" s="1" t="s">
        <v>97320</v>
      </c>
      <c r="T79155">
        <v>110.843</v>
      </c>
    </row>
    <row r="79156" spans="1:20" x14ac:dyDescent="0.2">
      <c r="A79156">
        <v>34</v>
      </c>
      <c r="B79156" s="1" t="s">
        <v>22</v>
      </c>
      <c r="C79156" s="1" t="s">
        <v>23</v>
      </c>
      <c r="D79156" s="1" t="s">
        <v>24</v>
      </c>
      <c r="E79156" s="1" t="s">
        <v>25</v>
      </c>
      <c r="F79156" s="1" t="s">
        <v>26</v>
      </c>
      <c r="G79156" s="1" t="s">
        <v>27</v>
      </c>
      <c r="H79156" s="2">
        <v>43739</v>
      </c>
      <c r="I79156" s="2">
        <v>43830</v>
      </c>
      <c r="J79156" s="2">
        <v>43740</v>
      </c>
      <c r="K79156" s="1" t="s">
        <v>3323</v>
      </c>
      <c r="L79156" s="1" t="s">
        <v>21551</v>
      </c>
      <c r="M79156" s="3">
        <v>0.39583333333333331</v>
      </c>
      <c r="N79156">
        <v>106.04</v>
      </c>
      <c r="O79156" s="1" t="s">
        <v>94847</v>
      </c>
      <c r="P79156">
        <v>2500000</v>
      </c>
      <c r="Q79156" s="1" t="s">
        <v>97318</v>
      </c>
      <c r="R79156" s="1" t="s">
        <v>97319</v>
      </c>
      <c r="S79156" s="1" t="s">
        <v>97320</v>
      </c>
      <c r="T79156">
        <v>106.04</v>
      </c>
    </row>
    <row r="79157" spans="1:20" x14ac:dyDescent="0.2">
      <c r="A79157">
        <v>34</v>
      </c>
      <c r="B79157" s="1" t="s">
        <v>22</v>
      </c>
      <c r="C79157" s="1" t="s">
        <v>23</v>
      </c>
      <c r="D79157" s="1" t="s">
        <v>24</v>
      </c>
      <c r="E79157" s="1" t="s">
        <v>25</v>
      </c>
      <c r="F79157" s="1" t="s">
        <v>26</v>
      </c>
      <c r="G79157" s="1" t="s">
        <v>27</v>
      </c>
      <c r="H79157" s="2">
        <v>43739</v>
      </c>
      <c r="I79157" s="2">
        <v>43830</v>
      </c>
      <c r="J79157" s="2">
        <v>43740</v>
      </c>
      <c r="K79157" s="1" t="s">
        <v>3331</v>
      </c>
      <c r="L79157" s="1" t="s">
        <v>21551</v>
      </c>
      <c r="M79157" s="3">
        <v>0.39583333333333331</v>
      </c>
      <c r="N79157">
        <v>100.489</v>
      </c>
      <c r="O79157" s="1" t="s">
        <v>94821</v>
      </c>
      <c r="P79157">
        <v>7000</v>
      </c>
      <c r="Q79157" s="1" t="s">
        <v>97318</v>
      </c>
      <c r="R79157" s="1" t="s">
        <v>97319</v>
      </c>
      <c r="S79157" s="1" t="s">
        <v>97320</v>
      </c>
      <c r="T79157">
        <v>100.489</v>
      </c>
    </row>
    <row r="79158" spans="1:20" x14ac:dyDescent="0.2">
      <c r="A79158">
        <v>34</v>
      </c>
      <c r="B79158" s="1" t="s">
        <v>22</v>
      </c>
      <c r="C79158" s="1" t="s">
        <v>23</v>
      </c>
      <c r="D79158" s="1" t="s">
        <v>24</v>
      </c>
      <c r="E79158" s="1" t="s">
        <v>25</v>
      </c>
      <c r="F79158" s="1" t="s">
        <v>26</v>
      </c>
      <c r="G79158" s="1" t="s">
        <v>27</v>
      </c>
      <c r="H79158" s="2">
        <v>43739</v>
      </c>
      <c r="I79158" s="2">
        <v>43830</v>
      </c>
      <c r="J79158" s="2">
        <v>43740</v>
      </c>
      <c r="K79158" s="1" t="s">
        <v>2550</v>
      </c>
      <c r="L79158" s="1" t="s">
        <v>21551</v>
      </c>
      <c r="M79158" s="3">
        <v>0.47916666666666669</v>
      </c>
      <c r="N79158">
        <v>117.601</v>
      </c>
      <c r="O79158" s="1" t="s">
        <v>94848</v>
      </c>
      <c r="P79158">
        <v>500000</v>
      </c>
      <c r="Q79158" s="1" t="s">
        <v>97318</v>
      </c>
      <c r="R79158" s="1" t="s">
        <v>97319</v>
      </c>
      <c r="S79158" s="1" t="s">
        <v>97320</v>
      </c>
      <c r="T79158">
        <v>117.601</v>
      </c>
    </row>
    <row r="79159" spans="1:20" x14ac:dyDescent="0.2">
      <c r="A79159">
        <v>34</v>
      </c>
      <c r="B79159" s="1" t="s">
        <v>22</v>
      </c>
      <c r="C79159" s="1" t="s">
        <v>23</v>
      </c>
      <c r="D79159" s="1" t="s">
        <v>24</v>
      </c>
      <c r="E79159" s="1" t="s">
        <v>25</v>
      </c>
      <c r="F79159" s="1" t="s">
        <v>26</v>
      </c>
      <c r="G79159" s="1" t="s">
        <v>27</v>
      </c>
      <c r="H79159" s="2">
        <v>43739</v>
      </c>
      <c r="I79159" s="2">
        <v>43830</v>
      </c>
      <c r="J79159" s="2">
        <v>43740</v>
      </c>
      <c r="K79159" s="1" t="s">
        <v>2550</v>
      </c>
      <c r="L79159" s="1" t="s">
        <v>21551</v>
      </c>
      <c r="M79159" s="3">
        <v>0.5625</v>
      </c>
      <c r="N79159">
        <v>117.699</v>
      </c>
      <c r="O79159" s="1" t="s">
        <v>94849</v>
      </c>
      <c r="P79159">
        <v>2500000</v>
      </c>
      <c r="Q79159" s="1" t="s">
        <v>97318</v>
      </c>
      <c r="R79159" s="1" t="s">
        <v>97319</v>
      </c>
      <c r="S79159" s="1" t="s">
        <v>97320</v>
      </c>
      <c r="T79159">
        <v>117.699</v>
      </c>
    </row>
    <row r="79160" spans="1:20" x14ac:dyDescent="0.2">
      <c r="A79160">
        <v>34</v>
      </c>
      <c r="B79160" s="1" t="s">
        <v>22</v>
      </c>
      <c r="C79160" s="1" t="s">
        <v>23</v>
      </c>
      <c r="D79160" s="1" t="s">
        <v>24</v>
      </c>
      <c r="E79160" s="1" t="s">
        <v>25</v>
      </c>
      <c r="F79160" s="1" t="s">
        <v>26</v>
      </c>
      <c r="G79160" s="1" t="s">
        <v>27</v>
      </c>
      <c r="H79160" s="2">
        <v>43739</v>
      </c>
      <c r="I79160" s="2">
        <v>43830</v>
      </c>
      <c r="J79160" s="2">
        <v>43740</v>
      </c>
      <c r="K79160" s="1" t="s">
        <v>2550</v>
      </c>
      <c r="L79160" s="1" t="s">
        <v>21551</v>
      </c>
      <c r="M79160" s="3">
        <v>0.39583333333333331</v>
      </c>
      <c r="N79160">
        <v>117.938</v>
      </c>
      <c r="O79160" s="1" t="s">
        <v>94821</v>
      </c>
      <c r="P79160">
        <v>20000</v>
      </c>
      <c r="Q79160" s="1" t="s">
        <v>97318</v>
      </c>
      <c r="R79160" s="1" t="s">
        <v>97319</v>
      </c>
      <c r="S79160" s="1" t="s">
        <v>97320</v>
      </c>
      <c r="T79160">
        <v>117.938</v>
      </c>
    </row>
    <row r="79161" spans="1:20" x14ac:dyDescent="0.2">
      <c r="A79161">
        <v>34</v>
      </c>
      <c r="B79161" s="1" t="s">
        <v>22</v>
      </c>
      <c r="C79161" s="1" t="s">
        <v>23</v>
      </c>
      <c r="D79161" s="1" t="s">
        <v>24</v>
      </c>
      <c r="E79161" s="1" t="s">
        <v>25</v>
      </c>
      <c r="F79161" s="1" t="s">
        <v>26</v>
      </c>
      <c r="G79161" s="1" t="s">
        <v>27</v>
      </c>
      <c r="H79161" s="2">
        <v>43739</v>
      </c>
      <c r="I79161" s="2">
        <v>43830</v>
      </c>
      <c r="J79161" s="2">
        <v>43740</v>
      </c>
      <c r="K79161" s="1" t="s">
        <v>3324</v>
      </c>
      <c r="L79161" s="1" t="s">
        <v>21551</v>
      </c>
      <c r="M79161" s="3">
        <v>0.39583333333333331</v>
      </c>
      <c r="N79161">
        <v>109.29600000000001</v>
      </c>
      <c r="O79161" s="1" t="s">
        <v>94850</v>
      </c>
      <c r="P79161">
        <v>15000</v>
      </c>
      <c r="Q79161" s="1" t="s">
        <v>97318</v>
      </c>
      <c r="R79161" s="1" t="s">
        <v>97319</v>
      </c>
      <c r="S79161" s="1" t="s">
        <v>97320</v>
      </c>
      <c r="T79161">
        <v>109.29600000000001</v>
      </c>
    </row>
    <row r="79162" spans="1:20" x14ac:dyDescent="0.2">
      <c r="A79162">
        <v>34</v>
      </c>
      <c r="B79162" s="1" t="s">
        <v>22</v>
      </c>
      <c r="C79162" s="1" t="s">
        <v>23</v>
      </c>
      <c r="D79162" s="1" t="s">
        <v>24</v>
      </c>
      <c r="E79162" s="1" t="s">
        <v>25</v>
      </c>
      <c r="F79162" s="1" t="s">
        <v>26</v>
      </c>
      <c r="G79162" s="1" t="s">
        <v>27</v>
      </c>
      <c r="H79162" s="2">
        <v>43739</v>
      </c>
      <c r="I79162" s="2">
        <v>43830</v>
      </c>
      <c r="J79162" s="2">
        <v>43740</v>
      </c>
      <c r="K79162" s="1" t="s">
        <v>541</v>
      </c>
      <c r="L79162" s="1" t="s">
        <v>21551</v>
      </c>
      <c r="M79162" s="3">
        <v>0.39583333333333331</v>
      </c>
      <c r="N79162">
        <v>112.3797</v>
      </c>
      <c r="O79162" s="1" t="s">
        <v>94851</v>
      </c>
      <c r="P79162">
        <v>400000</v>
      </c>
      <c r="Q79162" s="1" t="s">
        <v>97318</v>
      </c>
      <c r="R79162" s="1" t="s">
        <v>97319</v>
      </c>
      <c r="S79162" s="1" t="s">
        <v>97320</v>
      </c>
      <c r="T79162">
        <v>112.3797</v>
      </c>
    </row>
    <row r="79163" spans="1:20" x14ac:dyDescent="0.2">
      <c r="A79163">
        <v>34</v>
      </c>
      <c r="B79163" s="1" t="s">
        <v>22</v>
      </c>
      <c r="C79163" s="1" t="s">
        <v>23</v>
      </c>
      <c r="D79163" s="1" t="s">
        <v>24</v>
      </c>
      <c r="E79163" s="1" t="s">
        <v>25</v>
      </c>
      <c r="F79163" s="1" t="s">
        <v>26</v>
      </c>
      <c r="G79163" s="1" t="s">
        <v>27</v>
      </c>
      <c r="H79163" s="2">
        <v>43739</v>
      </c>
      <c r="I79163" s="2">
        <v>43830</v>
      </c>
      <c r="J79163" s="2">
        <v>43740</v>
      </c>
      <c r="K79163" s="1" t="s">
        <v>2652</v>
      </c>
      <c r="L79163" s="1" t="s">
        <v>21551</v>
      </c>
      <c r="M79163" s="3">
        <v>0.5625</v>
      </c>
      <c r="N79163">
        <v>119.94499999999999</v>
      </c>
      <c r="O79163" s="1" t="s">
        <v>94852</v>
      </c>
      <c r="P79163">
        <v>5000000</v>
      </c>
      <c r="Q79163" s="1" t="s">
        <v>97318</v>
      </c>
      <c r="R79163" s="1" t="s">
        <v>97319</v>
      </c>
      <c r="S79163" s="1" t="s">
        <v>97320</v>
      </c>
      <c r="T79163">
        <v>119.94499999999999</v>
      </c>
    </row>
    <row r="79164" spans="1:20" x14ac:dyDescent="0.2">
      <c r="A79164">
        <v>34</v>
      </c>
      <c r="B79164" s="1" t="s">
        <v>22</v>
      </c>
      <c r="C79164" s="1" t="s">
        <v>23</v>
      </c>
      <c r="D79164" s="1" t="s">
        <v>24</v>
      </c>
      <c r="E79164" s="1" t="s">
        <v>25</v>
      </c>
      <c r="F79164" s="1" t="s">
        <v>26</v>
      </c>
      <c r="G79164" s="1" t="s">
        <v>27</v>
      </c>
      <c r="H79164" s="2">
        <v>43739</v>
      </c>
      <c r="I79164" s="2">
        <v>43830</v>
      </c>
      <c r="J79164" s="2">
        <v>43740</v>
      </c>
      <c r="K79164" s="1" t="s">
        <v>2652</v>
      </c>
      <c r="L79164" s="1" t="s">
        <v>21551</v>
      </c>
      <c r="M79164" s="3">
        <v>0.39583333333333331</v>
      </c>
      <c r="N79164">
        <v>120.15600000000001</v>
      </c>
      <c r="O79164" s="1" t="s">
        <v>94843</v>
      </c>
      <c r="P79164">
        <v>15000</v>
      </c>
      <c r="Q79164" s="1" t="s">
        <v>97318</v>
      </c>
      <c r="R79164" s="1" t="s">
        <v>97319</v>
      </c>
      <c r="S79164" s="1" t="s">
        <v>97320</v>
      </c>
      <c r="T79164">
        <v>120.15600000000001</v>
      </c>
    </row>
    <row r="79165" spans="1:20" x14ac:dyDescent="0.2">
      <c r="A79165">
        <v>34</v>
      </c>
      <c r="B79165" s="1" t="s">
        <v>22</v>
      </c>
      <c r="C79165" s="1" t="s">
        <v>23</v>
      </c>
      <c r="D79165" s="1" t="s">
        <v>24</v>
      </c>
      <c r="E79165" s="1" t="s">
        <v>25</v>
      </c>
      <c r="F79165" s="1" t="s">
        <v>26</v>
      </c>
      <c r="G79165" s="1" t="s">
        <v>27</v>
      </c>
      <c r="H79165" s="2">
        <v>43739</v>
      </c>
      <c r="I79165" s="2">
        <v>43830</v>
      </c>
      <c r="J79165" s="2">
        <v>43740</v>
      </c>
      <c r="K79165" s="1" t="s">
        <v>3299</v>
      </c>
      <c r="L79165" s="1" t="s">
        <v>21551</v>
      </c>
      <c r="M79165" s="3">
        <v>0.39583333333333331</v>
      </c>
      <c r="N79165">
        <v>10.258181</v>
      </c>
      <c r="O79165" s="1" t="s">
        <v>94853</v>
      </c>
      <c r="P79165">
        <v>300210.14710300002</v>
      </c>
      <c r="Q79165" s="1" t="s">
        <v>97318</v>
      </c>
      <c r="R79165" s="1" t="s">
        <v>97319</v>
      </c>
      <c r="S79165" s="1" t="s">
        <v>97320</v>
      </c>
      <c r="T79165">
        <v>10.258181</v>
      </c>
    </row>
    <row r="79166" spans="1:20" x14ac:dyDescent="0.2">
      <c r="A79166">
        <v>34</v>
      </c>
      <c r="B79166" s="1" t="s">
        <v>22</v>
      </c>
      <c r="C79166" s="1" t="s">
        <v>23</v>
      </c>
      <c r="D79166" s="1" t="s">
        <v>24</v>
      </c>
      <c r="E79166" s="1" t="s">
        <v>25</v>
      </c>
      <c r="F79166" s="1" t="s">
        <v>26</v>
      </c>
      <c r="G79166" s="1" t="s">
        <v>27</v>
      </c>
      <c r="H79166" s="2">
        <v>43739</v>
      </c>
      <c r="I79166" s="2">
        <v>43830</v>
      </c>
      <c r="J79166" s="2">
        <v>43740</v>
      </c>
      <c r="K79166" s="1" t="s">
        <v>1548</v>
      </c>
      <c r="L79166" s="1" t="s">
        <v>21551</v>
      </c>
      <c r="M79166" s="3">
        <v>0.39583333333333331</v>
      </c>
      <c r="N79166">
        <v>10.380266000000001</v>
      </c>
      <c r="O79166" s="1" t="s">
        <v>94854</v>
      </c>
      <c r="P79166">
        <v>7905.5338739999997</v>
      </c>
      <c r="Q79166" s="1" t="s">
        <v>97318</v>
      </c>
      <c r="R79166" s="1" t="s">
        <v>97319</v>
      </c>
      <c r="S79166" s="1" t="s">
        <v>97320</v>
      </c>
      <c r="T79166">
        <v>10.380266000000001</v>
      </c>
    </row>
    <row r="79167" spans="1:20" x14ac:dyDescent="0.2">
      <c r="A79167">
        <v>34</v>
      </c>
      <c r="B79167" s="1" t="s">
        <v>22</v>
      </c>
      <c r="C79167" s="1" t="s">
        <v>23</v>
      </c>
      <c r="D79167" s="1" t="s">
        <v>24</v>
      </c>
      <c r="E79167" s="1" t="s">
        <v>25</v>
      </c>
      <c r="F79167" s="1" t="s">
        <v>26</v>
      </c>
      <c r="G79167" s="1" t="s">
        <v>27</v>
      </c>
      <c r="H79167" s="2">
        <v>43739</v>
      </c>
      <c r="I79167" s="2">
        <v>43830</v>
      </c>
      <c r="J79167" s="2">
        <v>43740</v>
      </c>
      <c r="K79167" s="1" t="s">
        <v>543</v>
      </c>
      <c r="L79167" s="1" t="s">
        <v>21551</v>
      </c>
      <c r="M79167" s="3">
        <v>0.5625</v>
      </c>
      <c r="N79167">
        <v>1.2</v>
      </c>
      <c r="O79167" s="1" t="s">
        <v>94855</v>
      </c>
      <c r="P79167">
        <v>6911</v>
      </c>
      <c r="Q79167" s="1" t="s">
        <v>97318</v>
      </c>
      <c r="R79167" s="1" t="s">
        <v>97319</v>
      </c>
      <c r="S79167" s="1" t="s">
        <v>97320</v>
      </c>
      <c r="T79167">
        <v>1.2</v>
      </c>
    </row>
    <row r="79168" spans="1:20" x14ac:dyDescent="0.2">
      <c r="A79168">
        <v>34</v>
      </c>
      <c r="B79168" s="1" t="s">
        <v>22</v>
      </c>
      <c r="C79168" s="1" t="s">
        <v>23</v>
      </c>
      <c r="D79168" s="1" t="s">
        <v>24</v>
      </c>
      <c r="E79168" s="1" t="s">
        <v>25</v>
      </c>
      <c r="F79168" s="1" t="s">
        <v>26</v>
      </c>
      <c r="G79168" s="1" t="s">
        <v>27</v>
      </c>
      <c r="H79168" s="2">
        <v>43739</v>
      </c>
      <c r="I79168" s="2">
        <v>43830</v>
      </c>
      <c r="J79168" s="2">
        <v>43740</v>
      </c>
      <c r="K79168" s="1" t="s">
        <v>543</v>
      </c>
      <c r="L79168" s="1" t="s">
        <v>21551</v>
      </c>
      <c r="M79168" s="3">
        <v>0.39583333333333331</v>
      </c>
      <c r="N79168">
        <v>1.2</v>
      </c>
      <c r="O79168" s="1" t="s">
        <v>94856</v>
      </c>
      <c r="P79168">
        <v>22528</v>
      </c>
      <c r="Q79168" s="1" t="s">
        <v>97318</v>
      </c>
      <c r="R79168" s="1" t="s">
        <v>97319</v>
      </c>
      <c r="S79168" s="1" t="s">
        <v>97320</v>
      </c>
      <c r="T79168">
        <v>1.2</v>
      </c>
    </row>
    <row r="79169" spans="1:20" x14ac:dyDescent="0.2">
      <c r="A79169">
        <v>34</v>
      </c>
      <c r="B79169" s="1" t="s">
        <v>22</v>
      </c>
      <c r="C79169" s="1" t="s">
        <v>23</v>
      </c>
      <c r="D79169" s="1" t="s">
        <v>24</v>
      </c>
      <c r="E79169" s="1" t="s">
        <v>25</v>
      </c>
      <c r="F79169" s="1" t="s">
        <v>26</v>
      </c>
      <c r="G79169" s="1" t="s">
        <v>27</v>
      </c>
      <c r="H79169" s="2">
        <v>43739</v>
      </c>
      <c r="I79169" s="2">
        <v>43830</v>
      </c>
      <c r="J79169" s="2">
        <v>43740</v>
      </c>
      <c r="K79169" s="1" t="s">
        <v>2556</v>
      </c>
      <c r="L79169" s="1" t="s">
        <v>21551</v>
      </c>
      <c r="M79169" s="3">
        <v>0.39583333333333331</v>
      </c>
      <c r="N79169">
        <v>66.888874999999999</v>
      </c>
      <c r="O79169" s="1" t="s">
        <v>94857</v>
      </c>
      <c r="P79169">
        <v>18347.501681999998</v>
      </c>
      <c r="Q79169" s="1" t="s">
        <v>97318</v>
      </c>
      <c r="R79169" s="1" t="s">
        <v>97319</v>
      </c>
      <c r="S79169" s="1" t="s">
        <v>97320</v>
      </c>
      <c r="T79169">
        <v>66.888874999999999</v>
      </c>
    </row>
    <row r="79170" spans="1:20" x14ac:dyDescent="0.2">
      <c r="A79170">
        <v>34</v>
      </c>
      <c r="B79170" s="1" t="s">
        <v>22</v>
      </c>
      <c r="C79170" s="1" t="s">
        <v>23</v>
      </c>
      <c r="D79170" s="1" t="s">
        <v>24</v>
      </c>
      <c r="E79170" s="1" t="s">
        <v>25</v>
      </c>
      <c r="F79170" s="1" t="s">
        <v>26</v>
      </c>
      <c r="G79170" s="1" t="s">
        <v>27</v>
      </c>
      <c r="H79170" s="2">
        <v>43739</v>
      </c>
      <c r="I79170" s="2">
        <v>43830</v>
      </c>
      <c r="J79170" s="2">
        <v>43740</v>
      </c>
      <c r="K79170" s="1" t="s">
        <v>16379</v>
      </c>
      <c r="L79170" s="1" t="s">
        <v>21551</v>
      </c>
      <c r="M79170" s="3">
        <v>0.39583333333333331</v>
      </c>
      <c r="N79170">
        <v>9.9979990000000001</v>
      </c>
      <c r="O79170" s="1" t="s">
        <v>94858</v>
      </c>
      <c r="P79170">
        <v>5003.5024519999997</v>
      </c>
      <c r="Q79170" s="1" t="s">
        <v>97318</v>
      </c>
      <c r="R79170" s="1" t="s">
        <v>97319</v>
      </c>
      <c r="S79170" s="1" t="s">
        <v>97320</v>
      </c>
      <c r="T79170">
        <v>9.9979990000000001</v>
      </c>
    </row>
    <row r="79171" spans="1:20" x14ac:dyDescent="0.2">
      <c r="A79171">
        <v>34</v>
      </c>
      <c r="B79171" s="1" t="s">
        <v>22</v>
      </c>
      <c r="C79171" s="1" t="s">
        <v>23</v>
      </c>
      <c r="D79171" s="1" t="s">
        <v>24</v>
      </c>
      <c r="E79171" s="1" t="s">
        <v>25</v>
      </c>
      <c r="F79171" s="1" t="s">
        <v>26</v>
      </c>
      <c r="G79171" s="1" t="s">
        <v>27</v>
      </c>
      <c r="H79171" s="2">
        <v>43739</v>
      </c>
      <c r="I79171" s="2">
        <v>43830</v>
      </c>
      <c r="J79171" s="2">
        <v>43740</v>
      </c>
      <c r="K79171" s="1" t="s">
        <v>329</v>
      </c>
      <c r="L79171" s="1" t="s">
        <v>21550</v>
      </c>
      <c r="M79171" s="3">
        <v>0.47916666666666669</v>
      </c>
      <c r="N79171">
        <v>15.242000000000001</v>
      </c>
      <c r="O79171" s="1" t="s">
        <v>94859</v>
      </c>
      <c r="P79171">
        <v>9907.2999999999993</v>
      </c>
      <c r="Q79171" s="1" t="s">
        <v>97318</v>
      </c>
      <c r="R79171" s="1" t="s">
        <v>97319</v>
      </c>
      <c r="S79171" s="1" t="s">
        <v>97320</v>
      </c>
      <c r="T79171">
        <v>15.242000000000001</v>
      </c>
    </row>
    <row r="79172" spans="1:20" x14ac:dyDescent="0.2">
      <c r="A79172">
        <v>34</v>
      </c>
      <c r="B79172" s="1" t="s">
        <v>22</v>
      </c>
      <c r="C79172" s="1" t="s">
        <v>23</v>
      </c>
      <c r="D79172" s="1" t="s">
        <v>24</v>
      </c>
      <c r="E79172" s="1" t="s">
        <v>25</v>
      </c>
      <c r="F79172" s="1" t="s">
        <v>26</v>
      </c>
      <c r="G79172" s="1" t="s">
        <v>27</v>
      </c>
      <c r="H79172" s="2">
        <v>43739</v>
      </c>
      <c r="I79172" s="2">
        <v>43830</v>
      </c>
      <c r="J79172" s="2">
        <v>43740</v>
      </c>
      <c r="K79172" s="1" t="s">
        <v>329</v>
      </c>
      <c r="L79172" s="1" t="s">
        <v>21550</v>
      </c>
      <c r="M79172" s="3">
        <v>0.39583333333333331</v>
      </c>
      <c r="N79172">
        <v>15.246</v>
      </c>
      <c r="O79172" s="1" t="s">
        <v>94860</v>
      </c>
      <c r="P79172">
        <v>2698.5419999999999</v>
      </c>
      <c r="Q79172" s="1" t="s">
        <v>97318</v>
      </c>
      <c r="R79172" s="1" t="s">
        <v>97319</v>
      </c>
      <c r="S79172" s="1" t="s">
        <v>97320</v>
      </c>
      <c r="T79172">
        <v>15.246</v>
      </c>
    </row>
    <row r="79173" spans="1:20" x14ac:dyDescent="0.2">
      <c r="A79173">
        <v>34</v>
      </c>
      <c r="B79173" s="1" t="s">
        <v>22</v>
      </c>
      <c r="C79173" s="1" t="s">
        <v>23</v>
      </c>
      <c r="D79173" s="1" t="s">
        <v>24</v>
      </c>
      <c r="E79173" s="1" t="s">
        <v>25</v>
      </c>
      <c r="F79173" s="1" t="s">
        <v>26</v>
      </c>
      <c r="G79173" s="1" t="s">
        <v>27</v>
      </c>
      <c r="H79173" s="2">
        <v>43739</v>
      </c>
      <c r="I79173" s="2">
        <v>43830</v>
      </c>
      <c r="J79173" s="2">
        <v>43740</v>
      </c>
      <c r="K79173" s="1" t="s">
        <v>331</v>
      </c>
      <c r="L79173" s="1" t="s">
        <v>21550</v>
      </c>
      <c r="M79173" s="3">
        <v>0.39583333333333331</v>
      </c>
      <c r="N79173">
        <v>42.99</v>
      </c>
      <c r="O79173" s="1" t="s">
        <v>94861</v>
      </c>
      <c r="P79173">
        <v>4943.8500000000004</v>
      </c>
      <c r="Q79173" s="1" t="s">
        <v>97318</v>
      </c>
      <c r="R79173" s="1" t="s">
        <v>97319</v>
      </c>
      <c r="S79173" s="1" t="s">
        <v>97320</v>
      </c>
      <c r="T79173">
        <v>42.99</v>
      </c>
    </row>
    <row r="79174" spans="1:20" x14ac:dyDescent="0.2">
      <c r="A79174">
        <v>34</v>
      </c>
      <c r="B79174" s="1" t="s">
        <v>22</v>
      </c>
      <c r="C79174" s="1" t="s">
        <v>23</v>
      </c>
      <c r="D79174" s="1" t="s">
        <v>24</v>
      </c>
      <c r="E79174" s="1" t="s">
        <v>25</v>
      </c>
      <c r="F79174" s="1" t="s">
        <v>26</v>
      </c>
      <c r="G79174" s="1" t="s">
        <v>27</v>
      </c>
      <c r="H79174" s="2">
        <v>43739</v>
      </c>
      <c r="I79174" s="2">
        <v>43830</v>
      </c>
      <c r="J79174" s="2">
        <v>43740</v>
      </c>
      <c r="K79174" s="1" t="s">
        <v>1090</v>
      </c>
      <c r="L79174" s="1" t="s">
        <v>21550</v>
      </c>
      <c r="M79174" s="3">
        <v>0.39583333333333331</v>
      </c>
      <c r="N79174">
        <v>16.116</v>
      </c>
      <c r="O79174" s="1" t="s">
        <v>94862</v>
      </c>
      <c r="P79174">
        <v>1192.5840000000001</v>
      </c>
      <c r="Q79174" s="1" t="s">
        <v>97318</v>
      </c>
      <c r="R79174" s="1" t="s">
        <v>97319</v>
      </c>
      <c r="S79174" s="1" t="s">
        <v>97320</v>
      </c>
      <c r="T79174">
        <v>16.116</v>
      </c>
    </row>
    <row r="79175" spans="1:20" x14ac:dyDescent="0.2">
      <c r="A79175">
        <v>34</v>
      </c>
      <c r="B79175" s="1" t="s">
        <v>22</v>
      </c>
      <c r="C79175" s="1" t="s">
        <v>23</v>
      </c>
      <c r="D79175" s="1" t="s">
        <v>24</v>
      </c>
      <c r="E79175" s="1" t="s">
        <v>25</v>
      </c>
      <c r="F79175" s="1" t="s">
        <v>26</v>
      </c>
      <c r="G79175" s="1" t="s">
        <v>27</v>
      </c>
      <c r="H79175" s="2">
        <v>43739</v>
      </c>
      <c r="I79175" s="2">
        <v>43830</v>
      </c>
      <c r="J79175" s="2">
        <v>43740</v>
      </c>
      <c r="K79175" s="1" t="s">
        <v>333</v>
      </c>
      <c r="L79175" s="1" t="s">
        <v>21550</v>
      </c>
      <c r="M79175" s="3">
        <v>0.47916666666666669</v>
      </c>
      <c r="N79175">
        <v>94.96</v>
      </c>
      <c r="O79175" s="1" t="s">
        <v>94863</v>
      </c>
      <c r="P79175">
        <v>569.76</v>
      </c>
      <c r="Q79175" s="1" t="s">
        <v>97318</v>
      </c>
      <c r="R79175" s="1" t="s">
        <v>97319</v>
      </c>
      <c r="S79175" s="1" t="s">
        <v>97320</v>
      </c>
      <c r="T79175">
        <v>94.96</v>
      </c>
    </row>
    <row r="79176" spans="1:20" x14ac:dyDescent="0.2">
      <c r="A79176">
        <v>34</v>
      </c>
      <c r="B79176" s="1" t="s">
        <v>22</v>
      </c>
      <c r="C79176" s="1" t="s">
        <v>23</v>
      </c>
      <c r="D79176" s="1" t="s">
        <v>24</v>
      </c>
      <c r="E79176" s="1" t="s">
        <v>25</v>
      </c>
      <c r="F79176" s="1" t="s">
        <v>26</v>
      </c>
      <c r="G79176" s="1" t="s">
        <v>27</v>
      </c>
      <c r="H79176" s="2">
        <v>43739</v>
      </c>
      <c r="I79176" s="2">
        <v>43830</v>
      </c>
      <c r="J79176" s="2">
        <v>43740</v>
      </c>
      <c r="K79176" s="1" t="s">
        <v>333</v>
      </c>
      <c r="L79176" s="1" t="s">
        <v>21550</v>
      </c>
      <c r="M79176" s="3">
        <v>0.5625</v>
      </c>
      <c r="N79176">
        <v>95.32</v>
      </c>
      <c r="O79176" s="1" t="s">
        <v>94864</v>
      </c>
      <c r="P79176">
        <v>7625.6</v>
      </c>
      <c r="Q79176" s="1" t="s">
        <v>97318</v>
      </c>
      <c r="R79176" s="1" t="s">
        <v>97319</v>
      </c>
      <c r="S79176" s="1" t="s">
        <v>97320</v>
      </c>
      <c r="T79176">
        <v>95.32</v>
      </c>
    </row>
    <row r="79177" spans="1:20" x14ac:dyDescent="0.2">
      <c r="A79177">
        <v>34</v>
      </c>
      <c r="B79177" s="1" t="s">
        <v>22</v>
      </c>
      <c r="C79177" s="1" t="s">
        <v>23</v>
      </c>
      <c r="D79177" s="1" t="s">
        <v>24</v>
      </c>
      <c r="E79177" s="1" t="s">
        <v>25</v>
      </c>
      <c r="F79177" s="1" t="s">
        <v>26</v>
      </c>
      <c r="G79177" s="1" t="s">
        <v>27</v>
      </c>
      <c r="H79177" s="2">
        <v>43739</v>
      </c>
      <c r="I79177" s="2">
        <v>43830</v>
      </c>
      <c r="J79177" s="2">
        <v>43740</v>
      </c>
      <c r="K79177" s="1" t="s">
        <v>333</v>
      </c>
      <c r="L79177" s="1" t="s">
        <v>21550</v>
      </c>
      <c r="M79177" s="3">
        <v>0.39583333333333331</v>
      </c>
      <c r="N79177">
        <v>95.74</v>
      </c>
      <c r="O79177" s="1" t="s">
        <v>94865</v>
      </c>
      <c r="P79177">
        <v>5935.88</v>
      </c>
      <c r="Q79177" s="1" t="s">
        <v>97318</v>
      </c>
      <c r="R79177" s="1" t="s">
        <v>97319</v>
      </c>
      <c r="S79177" s="1" t="s">
        <v>97320</v>
      </c>
      <c r="T79177">
        <v>95.74</v>
      </c>
    </row>
    <row r="79178" spans="1:20" x14ac:dyDescent="0.2">
      <c r="A79178">
        <v>34</v>
      </c>
      <c r="B79178" s="1" t="s">
        <v>22</v>
      </c>
      <c r="C79178" s="1" t="s">
        <v>23</v>
      </c>
      <c r="D79178" s="1" t="s">
        <v>24</v>
      </c>
      <c r="E79178" s="1" t="s">
        <v>25</v>
      </c>
      <c r="F79178" s="1" t="s">
        <v>26</v>
      </c>
      <c r="G79178" s="1" t="s">
        <v>27</v>
      </c>
      <c r="H79178" s="2">
        <v>43739</v>
      </c>
      <c r="I79178" s="2">
        <v>43830</v>
      </c>
      <c r="J79178" s="2">
        <v>43740</v>
      </c>
      <c r="K79178" s="1" t="s">
        <v>334</v>
      </c>
      <c r="L79178" s="1" t="s">
        <v>21550</v>
      </c>
      <c r="M79178" s="3">
        <v>0.5625</v>
      </c>
      <c r="N79178">
        <v>139.69999999999999</v>
      </c>
      <c r="O79178" s="1" t="s">
        <v>94866</v>
      </c>
      <c r="P79178">
        <v>3492.5</v>
      </c>
      <c r="Q79178" s="1" t="s">
        <v>97318</v>
      </c>
      <c r="R79178" s="1" t="s">
        <v>97319</v>
      </c>
      <c r="S79178" s="1" t="s">
        <v>97320</v>
      </c>
      <c r="T79178">
        <v>139.69999999999999</v>
      </c>
    </row>
    <row r="79179" spans="1:20" x14ac:dyDescent="0.2">
      <c r="A79179">
        <v>34</v>
      </c>
      <c r="B79179" s="1" t="s">
        <v>22</v>
      </c>
      <c r="C79179" s="1" t="s">
        <v>23</v>
      </c>
      <c r="D79179" s="1" t="s">
        <v>24</v>
      </c>
      <c r="E79179" s="1" t="s">
        <v>25</v>
      </c>
      <c r="F79179" s="1" t="s">
        <v>26</v>
      </c>
      <c r="G79179" s="1" t="s">
        <v>27</v>
      </c>
      <c r="H79179" s="2">
        <v>43739</v>
      </c>
      <c r="I79179" s="2">
        <v>43830</v>
      </c>
      <c r="J79179" s="2">
        <v>43740</v>
      </c>
      <c r="K79179" s="1" t="s">
        <v>334</v>
      </c>
      <c r="L79179" s="1" t="s">
        <v>21550</v>
      </c>
      <c r="M79179" s="3">
        <v>0.39583333333333331</v>
      </c>
      <c r="N79179">
        <v>142.75</v>
      </c>
      <c r="O79179" s="1" t="s">
        <v>94867</v>
      </c>
      <c r="P79179">
        <v>2141.25</v>
      </c>
      <c r="Q79179" s="1" t="s">
        <v>97318</v>
      </c>
      <c r="R79179" s="1" t="s">
        <v>97319</v>
      </c>
      <c r="S79179" s="1" t="s">
        <v>97320</v>
      </c>
      <c r="T79179">
        <v>142.75</v>
      </c>
    </row>
    <row r="79180" spans="1:20" x14ac:dyDescent="0.2">
      <c r="A79180">
        <v>34</v>
      </c>
      <c r="B79180" s="1" t="s">
        <v>22</v>
      </c>
      <c r="C79180" s="1" t="s">
        <v>23</v>
      </c>
      <c r="D79180" s="1" t="s">
        <v>24</v>
      </c>
      <c r="E79180" s="1" t="s">
        <v>25</v>
      </c>
      <c r="F79180" s="1" t="s">
        <v>26</v>
      </c>
      <c r="G79180" s="1" t="s">
        <v>27</v>
      </c>
      <c r="H79180" s="2">
        <v>43739</v>
      </c>
      <c r="I79180" s="2">
        <v>43830</v>
      </c>
      <c r="J79180" s="2">
        <v>43740</v>
      </c>
      <c r="K79180" s="1" t="s">
        <v>1311</v>
      </c>
      <c r="L79180" s="1" t="s">
        <v>21550</v>
      </c>
      <c r="M79180" s="3">
        <v>0.5625</v>
      </c>
      <c r="N79180">
        <v>14.654999999999999</v>
      </c>
      <c r="O79180" s="1" t="s">
        <v>94868</v>
      </c>
      <c r="P79180">
        <v>219.82499999999999</v>
      </c>
      <c r="Q79180" s="1" t="s">
        <v>97318</v>
      </c>
      <c r="R79180" s="1" t="s">
        <v>97319</v>
      </c>
      <c r="S79180" s="1" t="s">
        <v>97320</v>
      </c>
      <c r="T79180">
        <v>14.654999999999999</v>
      </c>
    </row>
    <row r="79181" spans="1:20" x14ac:dyDescent="0.2">
      <c r="A79181">
        <v>34</v>
      </c>
      <c r="B79181" s="1" t="s">
        <v>22</v>
      </c>
      <c r="C79181" s="1" t="s">
        <v>23</v>
      </c>
      <c r="D79181" s="1" t="s">
        <v>24</v>
      </c>
      <c r="E79181" s="1" t="s">
        <v>25</v>
      </c>
      <c r="F79181" s="1" t="s">
        <v>26</v>
      </c>
      <c r="G79181" s="1" t="s">
        <v>27</v>
      </c>
      <c r="H79181" s="2">
        <v>43739</v>
      </c>
      <c r="I79181" s="2">
        <v>43830</v>
      </c>
      <c r="J79181" s="2">
        <v>43740</v>
      </c>
      <c r="K79181" s="1" t="s">
        <v>1311</v>
      </c>
      <c r="L79181" s="1" t="s">
        <v>21550</v>
      </c>
      <c r="M79181" s="3">
        <v>0.39583333333333331</v>
      </c>
      <c r="N79181">
        <v>14.525</v>
      </c>
      <c r="O79181" s="1" t="s">
        <v>94869</v>
      </c>
      <c r="P79181">
        <v>3486</v>
      </c>
      <c r="Q79181" s="1" t="s">
        <v>97318</v>
      </c>
      <c r="R79181" s="1" t="s">
        <v>97319</v>
      </c>
      <c r="S79181" s="1" t="s">
        <v>97320</v>
      </c>
      <c r="T79181">
        <v>14.525</v>
      </c>
    </row>
    <row r="79182" spans="1:20" x14ac:dyDescent="0.2">
      <c r="A79182">
        <v>34</v>
      </c>
      <c r="B79182" s="1" t="s">
        <v>22</v>
      </c>
      <c r="C79182" s="1" t="s">
        <v>23</v>
      </c>
      <c r="D79182" s="1" t="s">
        <v>24</v>
      </c>
      <c r="E79182" s="1" t="s">
        <v>25</v>
      </c>
      <c r="F79182" s="1" t="s">
        <v>26</v>
      </c>
      <c r="G79182" s="1" t="s">
        <v>27</v>
      </c>
      <c r="H79182" s="2">
        <v>43739</v>
      </c>
      <c r="I79182" s="2">
        <v>43830</v>
      </c>
      <c r="J79182" s="2">
        <v>43740</v>
      </c>
      <c r="K79182" s="1" t="s">
        <v>335</v>
      </c>
      <c r="L79182" s="1" t="s">
        <v>21550</v>
      </c>
      <c r="M79182" s="3">
        <v>0.39583333333333331</v>
      </c>
      <c r="N79182">
        <v>20.86</v>
      </c>
      <c r="O79182" s="1" t="s">
        <v>94870</v>
      </c>
      <c r="P79182">
        <v>7154.98</v>
      </c>
      <c r="Q79182" s="1" t="s">
        <v>97318</v>
      </c>
      <c r="R79182" s="1" t="s">
        <v>97319</v>
      </c>
      <c r="S79182" s="1" t="s">
        <v>97320</v>
      </c>
      <c r="T79182">
        <v>20.86</v>
      </c>
    </row>
    <row r="79183" spans="1:20" x14ac:dyDescent="0.2">
      <c r="A79183">
        <v>34</v>
      </c>
      <c r="B79183" s="1" t="s">
        <v>22</v>
      </c>
      <c r="C79183" s="1" t="s">
        <v>23</v>
      </c>
      <c r="D79183" s="1" t="s">
        <v>24</v>
      </c>
      <c r="E79183" s="1" t="s">
        <v>25</v>
      </c>
      <c r="F79183" s="1" t="s">
        <v>26</v>
      </c>
      <c r="G79183" s="1" t="s">
        <v>27</v>
      </c>
      <c r="H79183" s="2">
        <v>43739</v>
      </c>
      <c r="I79183" s="2">
        <v>43830</v>
      </c>
      <c r="J79183" s="2">
        <v>43740</v>
      </c>
      <c r="K79183" s="1" t="s">
        <v>1312</v>
      </c>
      <c r="L79183" s="1" t="s">
        <v>21550</v>
      </c>
      <c r="M79183" s="3">
        <v>0.5625</v>
      </c>
      <c r="N79183">
        <v>209.15</v>
      </c>
      <c r="O79183" s="1" t="s">
        <v>94871</v>
      </c>
      <c r="P79183">
        <v>5228.75</v>
      </c>
      <c r="Q79183" s="1" t="s">
        <v>97318</v>
      </c>
      <c r="R79183" s="1" t="s">
        <v>97319</v>
      </c>
      <c r="S79183" s="1" t="s">
        <v>97320</v>
      </c>
      <c r="T79183">
        <v>209.15</v>
      </c>
    </row>
    <row r="79184" spans="1:20" x14ac:dyDescent="0.2">
      <c r="A79184">
        <v>34</v>
      </c>
      <c r="B79184" s="1" t="s">
        <v>22</v>
      </c>
      <c r="C79184" s="1" t="s">
        <v>23</v>
      </c>
      <c r="D79184" s="1" t="s">
        <v>24</v>
      </c>
      <c r="E79184" s="1" t="s">
        <v>25</v>
      </c>
      <c r="F79184" s="1" t="s">
        <v>26</v>
      </c>
      <c r="G79184" s="1" t="s">
        <v>27</v>
      </c>
      <c r="H79184" s="2">
        <v>43739</v>
      </c>
      <c r="I79184" s="2">
        <v>43830</v>
      </c>
      <c r="J79184" s="2">
        <v>43740</v>
      </c>
      <c r="K79184" s="1" t="s">
        <v>1312</v>
      </c>
      <c r="L79184" s="1" t="s">
        <v>21550</v>
      </c>
      <c r="M79184" s="3">
        <v>0.39583333333333331</v>
      </c>
      <c r="N79184">
        <v>208.95</v>
      </c>
      <c r="O79184" s="1" t="s">
        <v>94872</v>
      </c>
      <c r="P79184">
        <v>6268.5</v>
      </c>
      <c r="Q79184" s="1" t="s">
        <v>97318</v>
      </c>
      <c r="R79184" s="1" t="s">
        <v>97319</v>
      </c>
      <c r="S79184" s="1" t="s">
        <v>97320</v>
      </c>
      <c r="T79184">
        <v>208.95</v>
      </c>
    </row>
    <row r="79185" spans="1:20" x14ac:dyDescent="0.2">
      <c r="A79185">
        <v>34</v>
      </c>
      <c r="B79185" s="1" t="s">
        <v>22</v>
      </c>
      <c r="C79185" s="1" t="s">
        <v>23</v>
      </c>
      <c r="D79185" s="1" t="s">
        <v>24</v>
      </c>
      <c r="E79185" s="1" t="s">
        <v>25</v>
      </c>
      <c r="F79185" s="1" t="s">
        <v>26</v>
      </c>
      <c r="G79185" s="1" t="s">
        <v>27</v>
      </c>
      <c r="H79185" s="2">
        <v>43739</v>
      </c>
      <c r="I79185" s="2">
        <v>43830</v>
      </c>
      <c r="J79185" s="2">
        <v>43740</v>
      </c>
      <c r="K79185" s="1" t="s">
        <v>1681</v>
      </c>
      <c r="L79185" s="1" t="s">
        <v>21550</v>
      </c>
      <c r="M79185" s="3">
        <v>0.64583333333333337</v>
      </c>
      <c r="N79185">
        <v>18.079999999999998</v>
      </c>
      <c r="O79185" s="1" t="s">
        <v>94873</v>
      </c>
      <c r="P79185">
        <v>1808</v>
      </c>
      <c r="Q79185" s="1" t="s">
        <v>97318</v>
      </c>
      <c r="R79185" s="1" t="s">
        <v>97319</v>
      </c>
      <c r="S79185" s="1" t="s">
        <v>97320</v>
      </c>
      <c r="T79185">
        <v>18.079999999999998</v>
      </c>
    </row>
    <row r="79186" spans="1:20" x14ac:dyDescent="0.2">
      <c r="A79186">
        <v>34</v>
      </c>
      <c r="B79186" s="1" t="s">
        <v>22</v>
      </c>
      <c r="C79186" s="1" t="s">
        <v>23</v>
      </c>
      <c r="D79186" s="1" t="s">
        <v>24</v>
      </c>
      <c r="E79186" s="1" t="s">
        <v>25</v>
      </c>
      <c r="F79186" s="1" t="s">
        <v>26</v>
      </c>
      <c r="G79186" s="1" t="s">
        <v>27</v>
      </c>
      <c r="H79186" s="2">
        <v>43739</v>
      </c>
      <c r="I79186" s="2">
        <v>43830</v>
      </c>
      <c r="J79186" s="2">
        <v>43740</v>
      </c>
      <c r="K79186" s="1" t="s">
        <v>1681</v>
      </c>
      <c r="L79186" s="1" t="s">
        <v>21550</v>
      </c>
      <c r="M79186" s="3">
        <v>0.39583333333333331</v>
      </c>
      <c r="N79186">
        <v>16.5</v>
      </c>
      <c r="O79186" s="1" t="s">
        <v>94874</v>
      </c>
      <c r="P79186">
        <v>1650</v>
      </c>
      <c r="Q79186" s="1" t="s">
        <v>97318</v>
      </c>
      <c r="R79186" s="1" t="s">
        <v>97319</v>
      </c>
      <c r="S79186" s="1" t="s">
        <v>97320</v>
      </c>
      <c r="T79186">
        <v>16.5</v>
      </c>
    </row>
    <row r="79187" spans="1:20" x14ac:dyDescent="0.2">
      <c r="A79187">
        <v>34</v>
      </c>
      <c r="B79187" s="1" t="s">
        <v>22</v>
      </c>
      <c r="C79187" s="1" t="s">
        <v>23</v>
      </c>
      <c r="D79187" s="1" t="s">
        <v>24</v>
      </c>
      <c r="E79187" s="1" t="s">
        <v>25</v>
      </c>
      <c r="F79187" s="1" t="s">
        <v>26</v>
      </c>
      <c r="G79187" s="1" t="s">
        <v>27</v>
      </c>
      <c r="H79187" s="2">
        <v>43739</v>
      </c>
      <c r="I79187" s="2">
        <v>43830</v>
      </c>
      <c r="J79187" s="2">
        <v>43740</v>
      </c>
      <c r="K79187" s="1" t="s">
        <v>21050</v>
      </c>
      <c r="L79187" s="1" t="s">
        <v>21550</v>
      </c>
      <c r="M79187" s="3">
        <v>0.39583333333333331</v>
      </c>
      <c r="N79187">
        <v>1.64</v>
      </c>
      <c r="O79187" s="1" t="s">
        <v>94875</v>
      </c>
      <c r="P79187">
        <v>16400</v>
      </c>
      <c r="Q79187" s="1" t="s">
        <v>97318</v>
      </c>
      <c r="R79187" s="1" t="s">
        <v>97319</v>
      </c>
      <c r="S79187" s="1" t="s">
        <v>97320</v>
      </c>
      <c r="T79187">
        <v>1.64</v>
      </c>
    </row>
    <row r="79188" spans="1:20" x14ac:dyDescent="0.2">
      <c r="A79188">
        <v>34</v>
      </c>
      <c r="B79188" s="1" t="s">
        <v>22</v>
      </c>
      <c r="C79188" s="1" t="s">
        <v>23</v>
      </c>
      <c r="D79188" s="1" t="s">
        <v>24</v>
      </c>
      <c r="E79188" s="1" t="s">
        <v>25</v>
      </c>
      <c r="F79188" s="1" t="s">
        <v>26</v>
      </c>
      <c r="G79188" s="1" t="s">
        <v>27</v>
      </c>
      <c r="H79188" s="2">
        <v>43739</v>
      </c>
      <c r="I79188" s="2">
        <v>43830</v>
      </c>
      <c r="J79188" s="2">
        <v>43740</v>
      </c>
      <c r="K79188" s="1" t="s">
        <v>19528</v>
      </c>
      <c r="L79188" s="1" t="s">
        <v>21550</v>
      </c>
      <c r="M79188" s="3">
        <v>0.39583333333333331</v>
      </c>
      <c r="N79188">
        <v>15.12</v>
      </c>
      <c r="O79188" s="1" t="s">
        <v>94876</v>
      </c>
      <c r="P79188">
        <v>7560</v>
      </c>
      <c r="Q79188" s="1" t="s">
        <v>97318</v>
      </c>
      <c r="R79188" s="1" t="s">
        <v>97319</v>
      </c>
      <c r="S79188" s="1" t="s">
        <v>97320</v>
      </c>
      <c r="T79188">
        <v>15.12</v>
      </c>
    </row>
    <row r="79189" spans="1:20" x14ac:dyDescent="0.2">
      <c r="A79189">
        <v>34</v>
      </c>
      <c r="B79189" s="1" t="s">
        <v>22</v>
      </c>
      <c r="C79189" s="1" t="s">
        <v>23</v>
      </c>
      <c r="D79189" s="1" t="s">
        <v>24</v>
      </c>
      <c r="E79189" s="1" t="s">
        <v>25</v>
      </c>
      <c r="F79189" s="1" t="s">
        <v>26</v>
      </c>
      <c r="G79189" s="1" t="s">
        <v>27</v>
      </c>
      <c r="H79189" s="2">
        <v>43739</v>
      </c>
      <c r="I79189" s="2">
        <v>43830</v>
      </c>
      <c r="J79189" s="2">
        <v>43740</v>
      </c>
      <c r="K79189" s="1" t="s">
        <v>11498</v>
      </c>
      <c r="L79189" s="1" t="s">
        <v>21550</v>
      </c>
      <c r="M79189" s="3">
        <v>0.39583333333333331</v>
      </c>
      <c r="N79189">
        <v>13.82</v>
      </c>
      <c r="O79189" s="1" t="s">
        <v>94877</v>
      </c>
      <c r="P79189">
        <v>1382</v>
      </c>
      <c r="Q79189" s="1" t="s">
        <v>97318</v>
      </c>
      <c r="R79189" s="1" t="s">
        <v>97319</v>
      </c>
      <c r="S79189" s="1" t="s">
        <v>97320</v>
      </c>
      <c r="T79189">
        <v>13.82</v>
      </c>
    </row>
    <row r="79190" spans="1:20" x14ac:dyDescent="0.2">
      <c r="A79190">
        <v>34</v>
      </c>
      <c r="B79190" s="1" t="s">
        <v>22</v>
      </c>
      <c r="C79190" s="1" t="s">
        <v>23</v>
      </c>
      <c r="D79190" s="1" t="s">
        <v>24</v>
      </c>
      <c r="E79190" s="1" t="s">
        <v>25</v>
      </c>
      <c r="F79190" s="1" t="s">
        <v>26</v>
      </c>
      <c r="G79190" s="1" t="s">
        <v>27</v>
      </c>
      <c r="H79190" s="2">
        <v>43739</v>
      </c>
      <c r="I79190" s="2">
        <v>43830</v>
      </c>
      <c r="J79190" s="2">
        <v>43740</v>
      </c>
      <c r="K79190" s="1" t="s">
        <v>17897</v>
      </c>
      <c r="L79190" s="1" t="s">
        <v>21550</v>
      </c>
      <c r="M79190" s="3">
        <v>0.64583333333333337</v>
      </c>
      <c r="N79190">
        <v>15.63</v>
      </c>
      <c r="O79190" s="1" t="s">
        <v>94878</v>
      </c>
      <c r="P79190">
        <v>1563</v>
      </c>
      <c r="Q79190" s="1" t="s">
        <v>97318</v>
      </c>
      <c r="R79190" s="1" t="s">
        <v>97319</v>
      </c>
      <c r="S79190" s="1" t="s">
        <v>97320</v>
      </c>
      <c r="T79190">
        <v>15.63</v>
      </c>
    </row>
    <row r="79191" spans="1:20" x14ac:dyDescent="0.2">
      <c r="A79191">
        <v>34</v>
      </c>
      <c r="B79191" s="1" t="s">
        <v>22</v>
      </c>
      <c r="C79191" s="1" t="s">
        <v>23</v>
      </c>
      <c r="D79191" s="1" t="s">
        <v>24</v>
      </c>
      <c r="E79191" s="1" t="s">
        <v>25</v>
      </c>
      <c r="F79191" s="1" t="s">
        <v>26</v>
      </c>
      <c r="G79191" s="1" t="s">
        <v>27</v>
      </c>
      <c r="H79191" s="2">
        <v>43739</v>
      </c>
      <c r="I79191" s="2">
        <v>43830</v>
      </c>
      <c r="J79191" s="2">
        <v>43740</v>
      </c>
      <c r="K79191" s="1" t="s">
        <v>17897</v>
      </c>
      <c r="L79191" s="1" t="s">
        <v>21550</v>
      </c>
      <c r="M79191" s="3">
        <v>0.39583333333333331</v>
      </c>
      <c r="N79191">
        <v>13.92</v>
      </c>
      <c r="O79191" s="1" t="s">
        <v>94879</v>
      </c>
      <c r="P79191">
        <v>1392</v>
      </c>
      <c r="Q79191" s="1" t="s">
        <v>97318</v>
      </c>
      <c r="R79191" s="1" t="s">
        <v>97319</v>
      </c>
      <c r="S79191" s="1" t="s">
        <v>97320</v>
      </c>
      <c r="T79191">
        <v>13.92</v>
      </c>
    </row>
    <row r="79192" spans="1:20" x14ac:dyDescent="0.2">
      <c r="A79192">
        <v>34</v>
      </c>
      <c r="B79192" s="1" t="s">
        <v>22</v>
      </c>
      <c r="C79192" s="1" t="s">
        <v>23</v>
      </c>
      <c r="D79192" s="1" t="s">
        <v>24</v>
      </c>
      <c r="E79192" s="1" t="s">
        <v>25</v>
      </c>
      <c r="F79192" s="1" t="s">
        <v>26</v>
      </c>
      <c r="G79192" s="1" t="s">
        <v>27</v>
      </c>
      <c r="H79192" s="2">
        <v>43739</v>
      </c>
      <c r="I79192" s="2">
        <v>43830</v>
      </c>
      <c r="J79192" s="2">
        <v>43740</v>
      </c>
      <c r="K79192" s="1" t="s">
        <v>18310</v>
      </c>
      <c r="L79192" s="1" t="s">
        <v>21550</v>
      </c>
      <c r="M79192" s="3">
        <v>0.39583333333333331</v>
      </c>
      <c r="N79192">
        <v>4.0999999999999996</v>
      </c>
      <c r="O79192" s="1" t="s">
        <v>94880</v>
      </c>
      <c r="P79192">
        <v>943</v>
      </c>
      <c r="Q79192" s="1" t="s">
        <v>97318</v>
      </c>
      <c r="R79192" s="1" t="s">
        <v>97319</v>
      </c>
      <c r="S79192" s="1" t="s">
        <v>97320</v>
      </c>
      <c r="T79192">
        <v>4.0999999999999996</v>
      </c>
    </row>
    <row r="79193" spans="1:20" x14ac:dyDescent="0.2">
      <c r="A79193">
        <v>34</v>
      </c>
      <c r="B79193" s="1" t="s">
        <v>22</v>
      </c>
      <c r="C79193" s="1" t="s">
        <v>23</v>
      </c>
      <c r="D79193" s="1" t="s">
        <v>24</v>
      </c>
      <c r="E79193" s="1" t="s">
        <v>25</v>
      </c>
      <c r="F79193" s="1" t="s">
        <v>26</v>
      </c>
      <c r="G79193" s="1" t="s">
        <v>27</v>
      </c>
      <c r="H79193" s="2">
        <v>43739</v>
      </c>
      <c r="I79193" s="2">
        <v>43830</v>
      </c>
      <c r="J79193" s="2">
        <v>43740</v>
      </c>
      <c r="K79193" s="1" t="s">
        <v>21051</v>
      </c>
      <c r="L79193" s="1" t="s">
        <v>21550</v>
      </c>
      <c r="M79193" s="3">
        <v>0.64583333333333337</v>
      </c>
      <c r="N79193">
        <v>23.6</v>
      </c>
      <c r="O79193" s="1" t="s">
        <v>94881</v>
      </c>
      <c r="P79193">
        <v>1038.4000000000001</v>
      </c>
      <c r="Q79193" s="1" t="s">
        <v>97318</v>
      </c>
      <c r="R79193" s="1" t="s">
        <v>97319</v>
      </c>
      <c r="S79193" s="1" t="s">
        <v>97320</v>
      </c>
      <c r="T79193">
        <v>23.6</v>
      </c>
    </row>
    <row r="79194" spans="1:20" x14ac:dyDescent="0.2">
      <c r="A79194">
        <v>34</v>
      </c>
      <c r="B79194" s="1" t="s">
        <v>22</v>
      </c>
      <c r="C79194" s="1" t="s">
        <v>23</v>
      </c>
      <c r="D79194" s="1" t="s">
        <v>24</v>
      </c>
      <c r="E79194" s="1" t="s">
        <v>25</v>
      </c>
      <c r="F79194" s="1" t="s">
        <v>26</v>
      </c>
      <c r="G79194" s="1" t="s">
        <v>27</v>
      </c>
      <c r="H79194" s="2">
        <v>43739</v>
      </c>
      <c r="I79194" s="2">
        <v>43830</v>
      </c>
      <c r="J79194" s="2">
        <v>43740</v>
      </c>
      <c r="K79194" s="1" t="s">
        <v>21051</v>
      </c>
      <c r="L79194" s="1" t="s">
        <v>21550</v>
      </c>
      <c r="M79194" s="3">
        <v>0.39583333333333331</v>
      </c>
      <c r="N79194">
        <v>23.71</v>
      </c>
      <c r="O79194" s="1" t="s">
        <v>94882</v>
      </c>
      <c r="P79194">
        <v>1043.24</v>
      </c>
      <c r="Q79194" s="1" t="s">
        <v>97318</v>
      </c>
      <c r="R79194" s="1" t="s">
        <v>97319</v>
      </c>
      <c r="S79194" s="1" t="s">
        <v>97320</v>
      </c>
      <c r="T79194">
        <v>23.71</v>
      </c>
    </row>
    <row r="79195" spans="1:20" x14ac:dyDescent="0.2">
      <c r="A79195">
        <v>34</v>
      </c>
      <c r="B79195" s="1" t="s">
        <v>22</v>
      </c>
      <c r="C79195" s="1" t="s">
        <v>23</v>
      </c>
      <c r="D79195" s="1" t="s">
        <v>24</v>
      </c>
      <c r="E79195" s="1" t="s">
        <v>25</v>
      </c>
      <c r="F79195" s="1" t="s">
        <v>26</v>
      </c>
      <c r="G79195" s="1" t="s">
        <v>27</v>
      </c>
      <c r="H79195" s="2">
        <v>43739</v>
      </c>
      <c r="I79195" s="2">
        <v>43830</v>
      </c>
      <c r="J79195" s="2">
        <v>43740</v>
      </c>
      <c r="K79195" s="1" t="s">
        <v>9201</v>
      </c>
      <c r="L79195" s="1" t="s">
        <v>21550</v>
      </c>
      <c r="M79195" s="3">
        <v>0.39583333333333331</v>
      </c>
      <c r="N79195">
        <v>0.51</v>
      </c>
      <c r="O79195" s="1" t="s">
        <v>94883</v>
      </c>
      <c r="P79195">
        <v>765</v>
      </c>
      <c r="Q79195" s="1" t="s">
        <v>97318</v>
      </c>
      <c r="R79195" s="1" t="s">
        <v>97319</v>
      </c>
      <c r="S79195" s="1" t="s">
        <v>97320</v>
      </c>
      <c r="T79195">
        <v>0.51</v>
      </c>
    </row>
    <row r="79196" spans="1:20" x14ac:dyDescent="0.2">
      <c r="A79196">
        <v>34</v>
      </c>
      <c r="B79196" s="1" t="s">
        <v>22</v>
      </c>
      <c r="C79196" s="1" t="s">
        <v>23</v>
      </c>
      <c r="D79196" s="1" t="s">
        <v>24</v>
      </c>
      <c r="E79196" s="1" t="s">
        <v>25</v>
      </c>
      <c r="F79196" s="1" t="s">
        <v>26</v>
      </c>
      <c r="G79196" s="1" t="s">
        <v>27</v>
      </c>
      <c r="H79196" s="2">
        <v>43739</v>
      </c>
      <c r="I79196" s="2">
        <v>43830</v>
      </c>
      <c r="J79196" s="2">
        <v>43740</v>
      </c>
      <c r="K79196" s="1" t="s">
        <v>17862</v>
      </c>
      <c r="L79196" s="1" t="s">
        <v>21550</v>
      </c>
      <c r="M79196" s="3">
        <v>0.39583333333333331</v>
      </c>
      <c r="N79196">
        <v>8.4700000000000006</v>
      </c>
      <c r="O79196" s="1" t="s">
        <v>94884</v>
      </c>
      <c r="P79196">
        <v>127.05</v>
      </c>
      <c r="Q79196" s="1" t="s">
        <v>97318</v>
      </c>
      <c r="R79196" s="1" t="s">
        <v>97319</v>
      </c>
      <c r="S79196" s="1" t="s">
        <v>97320</v>
      </c>
      <c r="T79196">
        <v>8.4700000000000006</v>
      </c>
    </row>
    <row r="79197" spans="1:20" x14ac:dyDescent="0.2">
      <c r="A79197">
        <v>34</v>
      </c>
      <c r="B79197" s="1" t="s">
        <v>22</v>
      </c>
      <c r="C79197" s="1" t="s">
        <v>23</v>
      </c>
      <c r="D79197" s="1" t="s">
        <v>24</v>
      </c>
      <c r="E79197" s="1" t="s">
        <v>25</v>
      </c>
      <c r="F79197" s="1" t="s">
        <v>26</v>
      </c>
      <c r="G79197" s="1" t="s">
        <v>27</v>
      </c>
      <c r="H79197" s="2">
        <v>43739</v>
      </c>
      <c r="I79197" s="2">
        <v>43830</v>
      </c>
      <c r="J79197" s="2">
        <v>43740</v>
      </c>
      <c r="K79197" s="1" t="s">
        <v>18314</v>
      </c>
      <c r="L79197" s="1" t="s">
        <v>21550</v>
      </c>
      <c r="M79197" s="3">
        <v>0.39583333333333331</v>
      </c>
      <c r="N79197">
        <v>8.0299999999999994</v>
      </c>
      <c r="O79197" s="1" t="s">
        <v>94885</v>
      </c>
      <c r="P79197">
        <v>1606</v>
      </c>
      <c r="Q79197" s="1" t="s">
        <v>97318</v>
      </c>
      <c r="R79197" s="1" t="s">
        <v>97319</v>
      </c>
      <c r="S79197" s="1" t="s">
        <v>97320</v>
      </c>
      <c r="T79197">
        <v>8.0299999999999994</v>
      </c>
    </row>
    <row r="79198" spans="1:20" x14ac:dyDescent="0.2">
      <c r="A79198">
        <v>34</v>
      </c>
      <c r="B79198" s="1" t="s">
        <v>22</v>
      </c>
      <c r="C79198" s="1" t="s">
        <v>23</v>
      </c>
      <c r="D79198" s="1" t="s">
        <v>24</v>
      </c>
      <c r="E79198" s="1" t="s">
        <v>25</v>
      </c>
      <c r="F79198" s="1" t="s">
        <v>26</v>
      </c>
      <c r="G79198" s="1" t="s">
        <v>27</v>
      </c>
      <c r="H79198" s="2">
        <v>43739</v>
      </c>
      <c r="I79198" s="2">
        <v>43830</v>
      </c>
      <c r="J79198" s="2">
        <v>43740</v>
      </c>
      <c r="K79198" s="1" t="s">
        <v>8152</v>
      </c>
      <c r="L79198" s="1" t="s">
        <v>21550</v>
      </c>
      <c r="M79198" s="3">
        <v>0.39583333333333331</v>
      </c>
      <c r="N79198">
        <v>3.13</v>
      </c>
      <c r="O79198" s="1" t="s">
        <v>94886</v>
      </c>
      <c r="P79198">
        <v>3130</v>
      </c>
      <c r="Q79198" s="1" t="s">
        <v>97318</v>
      </c>
      <c r="R79198" s="1" t="s">
        <v>97319</v>
      </c>
      <c r="S79198" s="1" t="s">
        <v>97320</v>
      </c>
      <c r="T79198">
        <v>3.13</v>
      </c>
    </row>
    <row r="79199" spans="1:20" x14ac:dyDescent="0.2">
      <c r="A79199">
        <v>34</v>
      </c>
      <c r="B79199" s="1" t="s">
        <v>22</v>
      </c>
      <c r="C79199" s="1" t="s">
        <v>23</v>
      </c>
      <c r="D79199" s="1" t="s">
        <v>24</v>
      </c>
      <c r="E79199" s="1" t="s">
        <v>25</v>
      </c>
      <c r="F79199" s="1" t="s">
        <v>26</v>
      </c>
      <c r="G79199" s="1" t="s">
        <v>27</v>
      </c>
      <c r="H79199" s="2">
        <v>43739</v>
      </c>
      <c r="I79199" s="2">
        <v>43830</v>
      </c>
      <c r="J79199" s="2">
        <v>43740</v>
      </c>
      <c r="K79199" s="1" t="s">
        <v>19691</v>
      </c>
      <c r="L79199" s="1" t="s">
        <v>21550</v>
      </c>
      <c r="M79199" s="3">
        <v>0.39583333333333331</v>
      </c>
      <c r="N79199">
        <v>1.84</v>
      </c>
      <c r="O79199" s="1" t="s">
        <v>94887</v>
      </c>
      <c r="P79199">
        <v>5520</v>
      </c>
      <c r="Q79199" s="1" t="s">
        <v>97318</v>
      </c>
      <c r="R79199" s="1" t="s">
        <v>97319</v>
      </c>
      <c r="S79199" s="1" t="s">
        <v>97320</v>
      </c>
      <c r="T79199">
        <v>1.84</v>
      </c>
    </row>
    <row r="79200" spans="1:20" x14ac:dyDescent="0.2">
      <c r="A79200">
        <v>34</v>
      </c>
      <c r="B79200" s="1" t="s">
        <v>22</v>
      </c>
      <c r="C79200" s="1" t="s">
        <v>23</v>
      </c>
      <c r="D79200" s="1" t="s">
        <v>24</v>
      </c>
      <c r="E79200" s="1" t="s">
        <v>25</v>
      </c>
      <c r="F79200" s="1" t="s">
        <v>26</v>
      </c>
      <c r="G79200" s="1" t="s">
        <v>27</v>
      </c>
      <c r="H79200" s="2">
        <v>43739</v>
      </c>
      <c r="I79200" s="2">
        <v>43830</v>
      </c>
      <c r="J79200" s="2">
        <v>43740</v>
      </c>
      <c r="K79200" s="1" t="s">
        <v>21052</v>
      </c>
      <c r="L79200" s="1" t="s">
        <v>21550</v>
      </c>
      <c r="M79200" s="3">
        <v>0.64583333333333337</v>
      </c>
      <c r="N79200">
        <v>0.74</v>
      </c>
      <c r="O79200" s="1" t="s">
        <v>94888</v>
      </c>
      <c r="P79200">
        <v>6660</v>
      </c>
      <c r="Q79200" s="1" t="s">
        <v>97318</v>
      </c>
      <c r="R79200" s="1" t="s">
        <v>97319</v>
      </c>
      <c r="S79200" s="1" t="s">
        <v>97320</v>
      </c>
      <c r="T79200">
        <v>0.74</v>
      </c>
    </row>
    <row r="79201" spans="1:22" x14ac:dyDescent="0.2">
      <c r="A79201">
        <v>34</v>
      </c>
      <c r="B79201" s="1" t="s">
        <v>22</v>
      </c>
      <c r="C79201" s="1" t="s">
        <v>23</v>
      </c>
      <c r="D79201" s="1" t="s">
        <v>24</v>
      </c>
      <c r="E79201" s="1" t="s">
        <v>25</v>
      </c>
      <c r="F79201" s="1" t="s">
        <v>26</v>
      </c>
      <c r="G79201" s="1" t="s">
        <v>27</v>
      </c>
      <c r="H79201" s="2">
        <v>43739</v>
      </c>
      <c r="I79201" s="2">
        <v>43830</v>
      </c>
      <c r="J79201" s="2">
        <v>43740</v>
      </c>
      <c r="K79201" s="1" t="s">
        <v>21052</v>
      </c>
      <c r="L79201" s="1" t="s">
        <v>21550</v>
      </c>
      <c r="M79201" s="3">
        <v>0.39583333333333331</v>
      </c>
      <c r="N79201">
        <v>0.68</v>
      </c>
      <c r="O79201" s="1" t="s">
        <v>94889</v>
      </c>
      <c r="P79201">
        <v>6800</v>
      </c>
      <c r="Q79201" s="1" t="s">
        <v>97318</v>
      </c>
      <c r="R79201" s="1" t="s">
        <v>97319</v>
      </c>
      <c r="S79201" s="1" t="s">
        <v>97320</v>
      </c>
      <c r="T79201">
        <v>0.68</v>
      </c>
    </row>
    <row r="79202" spans="1:22" x14ac:dyDescent="0.2">
      <c r="A79202">
        <v>34</v>
      </c>
      <c r="B79202" s="1" t="s">
        <v>22</v>
      </c>
      <c r="C79202" s="1" t="s">
        <v>23</v>
      </c>
      <c r="D79202" s="1" t="s">
        <v>24</v>
      </c>
      <c r="E79202" s="1" t="s">
        <v>25</v>
      </c>
      <c r="F79202" s="1" t="s">
        <v>26</v>
      </c>
      <c r="G79202" s="1" t="s">
        <v>27</v>
      </c>
      <c r="H79202" s="2">
        <v>43739</v>
      </c>
      <c r="I79202" s="2">
        <v>43830</v>
      </c>
      <c r="J79202" s="2">
        <v>43740</v>
      </c>
      <c r="K79202" s="1" t="s">
        <v>15073</v>
      </c>
      <c r="L79202" s="1" t="s">
        <v>21550</v>
      </c>
      <c r="M79202" s="3">
        <v>0.47916666666666669</v>
      </c>
      <c r="N79202">
        <v>3.44</v>
      </c>
      <c r="O79202" s="1" t="s">
        <v>94890</v>
      </c>
      <c r="P79202">
        <v>10320</v>
      </c>
      <c r="Q79202" s="1" t="s">
        <v>97318</v>
      </c>
      <c r="R79202" s="1" t="s">
        <v>97319</v>
      </c>
      <c r="S79202" s="1" t="s">
        <v>97320</v>
      </c>
      <c r="T79202">
        <v>3.44</v>
      </c>
    </row>
    <row r="79203" spans="1:22" x14ac:dyDescent="0.2">
      <c r="A79203">
        <v>34</v>
      </c>
      <c r="B79203" s="1" t="s">
        <v>22</v>
      </c>
      <c r="C79203" s="1" t="s">
        <v>23</v>
      </c>
      <c r="D79203" s="1" t="s">
        <v>24</v>
      </c>
      <c r="E79203" s="1" t="s">
        <v>25</v>
      </c>
      <c r="F79203" s="1" t="s">
        <v>26</v>
      </c>
      <c r="G79203" s="1" t="s">
        <v>27</v>
      </c>
      <c r="H79203" s="2">
        <v>43739</v>
      </c>
      <c r="I79203" s="2">
        <v>43830</v>
      </c>
      <c r="J79203" s="2">
        <v>43740</v>
      </c>
      <c r="K79203" s="1" t="s">
        <v>15073</v>
      </c>
      <c r="L79203" s="1" t="s">
        <v>21550</v>
      </c>
      <c r="M79203" s="3">
        <v>0.39583333333333331</v>
      </c>
      <c r="N79203">
        <v>3.57</v>
      </c>
      <c r="O79203" s="1" t="s">
        <v>94891</v>
      </c>
      <c r="P79203">
        <v>1428</v>
      </c>
      <c r="Q79203" s="1" t="s">
        <v>97318</v>
      </c>
      <c r="R79203" s="1" t="s">
        <v>97319</v>
      </c>
      <c r="S79203" s="1" t="s">
        <v>97320</v>
      </c>
      <c r="T79203">
        <v>3.57</v>
      </c>
    </row>
    <row r="79204" spans="1:22" x14ac:dyDescent="0.2">
      <c r="A79204">
        <v>34</v>
      </c>
      <c r="B79204" s="1" t="s">
        <v>22</v>
      </c>
      <c r="C79204" s="1" t="s">
        <v>23</v>
      </c>
      <c r="D79204" s="1" t="s">
        <v>24</v>
      </c>
      <c r="E79204" s="1" t="s">
        <v>25</v>
      </c>
      <c r="F79204" s="1" t="s">
        <v>26</v>
      </c>
      <c r="G79204" s="1" t="s">
        <v>27</v>
      </c>
      <c r="H79204" s="2">
        <v>43739</v>
      </c>
      <c r="I79204" s="2">
        <v>43830</v>
      </c>
      <c r="J79204" s="2">
        <v>43740</v>
      </c>
      <c r="K79204" s="1" t="s">
        <v>15543</v>
      </c>
      <c r="L79204" s="1" t="s">
        <v>21550</v>
      </c>
      <c r="M79204" s="3">
        <v>0.39583333333333331</v>
      </c>
      <c r="N79204">
        <v>0.44</v>
      </c>
      <c r="O79204" s="1" t="s">
        <v>94892</v>
      </c>
      <c r="P79204">
        <v>2200</v>
      </c>
      <c r="Q79204" s="1" t="s">
        <v>97318</v>
      </c>
      <c r="R79204" s="1" t="s">
        <v>97319</v>
      </c>
      <c r="S79204" s="1" t="s">
        <v>97320</v>
      </c>
      <c r="T79204">
        <v>0.44</v>
      </c>
    </row>
    <row r="79205" spans="1:22" x14ac:dyDescent="0.2">
      <c r="A79205">
        <v>34</v>
      </c>
      <c r="B79205" s="1" t="s">
        <v>22</v>
      </c>
      <c r="C79205" s="1" t="s">
        <v>23</v>
      </c>
      <c r="D79205" s="1" t="s">
        <v>24</v>
      </c>
      <c r="E79205" s="1" t="s">
        <v>25</v>
      </c>
      <c r="F79205" s="1" t="s">
        <v>26</v>
      </c>
      <c r="G79205" s="1" t="s">
        <v>27</v>
      </c>
      <c r="H79205" s="2">
        <v>43739</v>
      </c>
      <c r="I79205" s="2">
        <v>43830</v>
      </c>
      <c r="J79205" s="2">
        <v>43740</v>
      </c>
      <c r="K79205" s="1" t="s">
        <v>18882</v>
      </c>
      <c r="L79205" s="1" t="s">
        <v>21550</v>
      </c>
      <c r="M79205" s="3">
        <v>0.39583333333333331</v>
      </c>
      <c r="O79205" s="1"/>
      <c r="Q79205" s="1"/>
      <c r="R79205" s="1"/>
      <c r="S79205" s="1"/>
      <c r="U79205">
        <v>6.03</v>
      </c>
      <c r="V79205">
        <v>6030</v>
      </c>
    </row>
    <row r="79206" spans="1:22" x14ac:dyDescent="0.2">
      <c r="A79206">
        <v>34</v>
      </c>
      <c r="B79206" s="1" t="s">
        <v>22</v>
      </c>
      <c r="C79206" s="1" t="s">
        <v>23</v>
      </c>
      <c r="D79206" s="1" t="s">
        <v>24</v>
      </c>
      <c r="E79206" s="1" t="s">
        <v>25</v>
      </c>
      <c r="F79206" s="1" t="s">
        <v>26</v>
      </c>
      <c r="G79206" s="1" t="s">
        <v>27</v>
      </c>
      <c r="H79206" s="2">
        <v>43739</v>
      </c>
      <c r="I79206" s="2">
        <v>43830</v>
      </c>
      <c r="J79206" s="2">
        <v>43740</v>
      </c>
      <c r="K79206" s="1" t="s">
        <v>20711</v>
      </c>
      <c r="L79206" s="1" t="s">
        <v>21550</v>
      </c>
      <c r="M79206" s="3">
        <v>0.64583333333333337</v>
      </c>
      <c r="N79206">
        <v>0.36</v>
      </c>
      <c r="O79206" s="1" t="s">
        <v>94893</v>
      </c>
      <c r="P79206">
        <v>1440</v>
      </c>
      <c r="Q79206" s="1" t="s">
        <v>97318</v>
      </c>
      <c r="R79206" s="1" t="s">
        <v>97319</v>
      </c>
      <c r="S79206" s="1" t="s">
        <v>97320</v>
      </c>
      <c r="T79206">
        <v>0.36</v>
      </c>
    </row>
    <row r="79207" spans="1:22" x14ac:dyDescent="0.2">
      <c r="A79207">
        <v>34</v>
      </c>
      <c r="B79207" s="1" t="s">
        <v>22</v>
      </c>
      <c r="C79207" s="1" t="s">
        <v>23</v>
      </c>
      <c r="D79207" s="1" t="s">
        <v>24</v>
      </c>
      <c r="E79207" s="1" t="s">
        <v>25</v>
      </c>
      <c r="F79207" s="1" t="s">
        <v>26</v>
      </c>
      <c r="G79207" s="1" t="s">
        <v>27</v>
      </c>
      <c r="H79207" s="2">
        <v>43739</v>
      </c>
      <c r="I79207" s="2">
        <v>43830</v>
      </c>
      <c r="J79207" s="2">
        <v>43740</v>
      </c>
      <c r="K79207" s="1" t="s">
        <v>20711</v>
      </c>
      <c r="L79207" s="1" t="s">
        <v>21550</v>
      </c>
      <c r="M79207" s="3">
        <v>0.39583333333333331</v>
      </c>
      <c r="N79207">
        <v>0.55000000000000004</v>
      </c>
      <c r="O79207" s="1" t="s">
        <v>94894</v>
      </c>
      <c r="P79207">
        <v>2750</v>
      </c>
      <c r="Q79207" s="1" t="s">
        <v>97318</v>
      </c>
      <c r="R79207" s="1" t="s">
        <v>97319</v>
      </c>
      <c r="S79207" s="1" t="s">
        <v>97320</v>
      </c>
      <c r="T79207">
        <v>0.55000000000000004</v>
      </c>
    </row>
    <row r="79208" spans="1:22" x14ac:dyDescent="0.2">
      <c r="A79208">
        <v>34</v>
      </c>
      <c r="B79208" s="1" t="s">
        <v>22</v>
      </c>
      <c r="C79208" s="1" t="s">
        <v>23</v>
      </c>
      <c r="D79208" s="1" t="s">
        <v>24</v>
      </c>
      <c r="E79208" s="1" t="s">
        <v>25</v>
      </c>
      <c r="F79208" s="1" t="s">
        <v>26</v>
      </c>
      <c r="G79208" s="1" t="s">
        <v>27</v>
      </c>
      <c r="H79208" s="2">
        <v>43739</v>
      </c>
      <c r="I79208" s="2">
        <v>43830</v>
      </c>
      <c r="J79208" s="2">
        <v>43740</v>
      </c>
      <c r="K79208" s="1" t="s">
        <v>21053</v>
      </c>
      <c r="L79208" s="1" t="s">
        <v>21550</v>
      </c>
      <c r="M79208" s="3">
        <v>0.39583333333333331</v>
      </c>
      <c r="N79208">
        <v>1.05</v>
      </c>
      <c r="O79208" s="1" t="s">
        <v>94895</v>
      </c>
      <c r="P79208">
        <v>1890</v>
      </c>
      <c r="Q79208" s="1" t="s">
        <v>97318</v>
      </c>
      <c r="R79208" s="1" t="s">
        <v>97319</v>
      </c>
      <c r="S79208" s="1" t="s">
        <v>97320</v>
      </c>
      <c r="T79208">
        <v>1.05</v>
      </c>
    </row>
    <row r="79209" spans="1:22" x14ac:dyDescent="0.2">
      <c r="A79209">
        <v>34</v>
      </c>
      <c r="B79209" s="1" t="s">
        <v>22</v>
      </c>
      <c r="C79209" s="1" t="s">
        <v>23</v>
      </c>
      <c r="D79209" s="1" t="s">
        <v>24</v>
      </c>
      <c r="E79209" s="1" t="s">
        <v>25</v>
      </c>
      <c r="F79209" s="1" t="s">
        <v>26</v>
      </c>
      <c r="G79209" s="1" t="s">
        <v>27</v>
      </c>
      <c r="H79209" s="2">
        <v>43739</v>
      </c>
      <c r="I79209" s="2">
        <v>43830</v>
      </c>
      <c r="J79209" s="2">
        <v>43740</v>
      </c>
      <c r="K79209" s="1" t="s">
        <v>1106</v>
      </c>
      <c r="L79209" s="1" t="s">
        <v>21550</v>
      </c>
      <c r="M79209" s="3">
        <v>0.47916666666666669</v>
      </c>
      <c r="N79209">
        <v>14.27</v>
      </c>
      <c r="O79209" s="1" t="s">
        <v>94896</v>
      </c>
      <c r="P79209">
        <v>1783.75</v>
      </c>
      <c r="Q79209" s="1" t="s">
        <v>97318</v>
      </c>
      <c r="R79209" s="1" t="s">
        <v>97319</v>
      </c>
      <c r="S79209" s="1" t="s">
        <v>97320</v>
      </c>
      <c r="T79209">
        <v>14.27</v>
      </c>
    </row>
    <row r="79210" spans="1:22" x14ac:dyDescent="0.2">
      <c r="A79210">
        <v>34</v>
      </c>
      <c r="B79210" s="1" t="s">
        <v>22</v>
      </c>
      <c r="C79210" s="1" t="s">
        <v>23</v>
      </c>
      <c r="D79210" s="1" t="s">
        <v>24</v>
      </c>
      <c r="E79210" s="1" t="s">
        <v>25</v>
      </c>
      <c r="F79210" s="1" t="s">
        <v>26</v>
      </c>
      <c r="G79210" s="1" t="s">
        <v>27</v>
      </c>
      <c r="H79210" s="2">
        <v>43739</v>
      </c>
      <c r="I79210" s="2">
        <v>43830</v>
      </c>
      <c r="J79210" s="2">
        <v>43740</v>
      </c>
      <c r="K79210" s="1" t="s">
        <v>1106</v>
      </c>
      <c r="L79210" s="1" t="s">
        <v>21550</v>
      </c>
      <c r="M79210" s="3">
        <v>0.39583333333333331</v>
      </c>
      <c r="N79210">
        <v>14.23</v>
      </c>
      <c r="O79210" s="1" t="s">
        <v>94897</v>
      </c>
      <c r="P79210">
        <v>1778.75</v>
      </c>
      <c r="Q79210" s="1" t="s">
        <v>97318</v>
      </c>
      <c r="R79210" s="1" t="s">
        <v>97319</v>
      </c>
      <c r="S79210" s="1" t="s">
        <v>97320</v>
      </c>
      <c r="T79210">
        <v>14.23</v>
      </c>
    </row>
    <row r="79211" spans="1:22" x14ac:dyDescent="0.2">
      <c r="A79211">
        <v>34</v>
      </c>
      <c r="B79211" s="1" t="s">
        <v>22</v>
      </c>
      <c r="C79211" s="1" t="s">
        <v>23</v>
      </c>
      <c r="D79211" s="1" t="s">
        <v>24</v>
      </c>
      <c r="E79211" s="1" t="s">
        <v>25</v>
      </c>
      <c r="F79211" s="1" t="s">
        <v>26</v>
      </c>
      <c r="G79211" s="1" t="s">
        <v>27</v>
      </c>
      <c r="H79211" s="2">
        <v>43739</v>
      </c>
      <c r="I79211" s="2">
        <v>43830</v>
      </c>
      <c r="J79211" s="2">
        <v>43740</v>
      </c>
      <c r="K79211" s="1" t="s">
        <v>21054</v>
      </c>
      <c r="L79211" s="1" t="s">
        <v>21550</v>
      </c>
      <c r="M79211" s="3">
        <v>0.39583333333333331</v>
      </c>
      <c r="N79211">
        <v>0.81</v>
      </c>
      <c r="O79211" s="1" t="s">
        <v>94898</v>
      </c>
      <c r="P79211">
        <v>4050</v>
      </c>
      <c r="Q79211" s="1" t="s">
        <v>97318</v>
      </c>
      <c r="R79211" s="1" t="s">
        <v>97319</v>
      </c>
      <c r="S79211" s="1" t="s">
        <v>97320</v>
      </c>
      <c r="T79211">
        <v>0.81</v>
      </c>
    </row>
    <row r="79212" spans="1:22" x14ac:dyDescent="0.2">
      <c r="A79212">
        <v>34</v>
      </c>
      <c r="B79212" s="1" t="s">
        <v>22</v>
      </c>
      <c r="C79212" s="1" t="s">
        <v>23</v>
      </c>
      <c r="D79212" s="1" t="s">
        <v>24</v>
      </c>
      <c r="E79212" s="1" t="s">
        <v>25</v>
      </c>
      <c r="F79212" s="1" t="s">
        <v>26</v>
      </c>
      <c r="G79212" s="1" t="s">
        <v>27</v>
      </c>
      <c r="H79212" s="2">
        <v>43739</v>
      </c>
      <c r="I79212" s="2">
        <v>43830</v>
      </c>
      <c r="J79212" s="2">
        <v>43740</v>
      </c>
      <c r="K79212" s="1" t="s">
        <v>17643</v>
      </c>
      <c r="L79212" s="1" t="s">
        <v>21550</v>
      </c>
      <c r="M79212" s="3">
        <v>0.39583333333333331</v>
      </c>
      <c r="N79212">
        <v>3.73</v>
      </c>
      <c r="O79212" s="1" t="s">
        <v>94899</v>
      </c>
      <c r="P79212">
        <v>1603.9</v>
      </c>
      <c r="Q79212" s="1" t="s">
        <v>97318</v>
      </c>
      <c r="R79212" s="1" t="s">
        <v>97319</v>
      </c>
      <c r="S79212" s="1" t="s">
        <v>97320</v>
      </c>
      <c r="T79212">
        <v>3.73</v>
      </c>
    </row>
    <row r="79213" spans="1:22" x14ac:dyDescent="0.2">
      <c r="A79213">
        <v>34</v>
      </c>
      <c r="B79213" s="1" t="s">
        <v>22</v>
      </c>
      <c r="C79213" s="1" t="s">
        <v>23</v>
      </c>
      <c r="D79213" s="1" t="s">
        <v>24</v>
      </c>
      <c r="E79213" s="1" t="s">
        <v>25</v>
      </c>
      <c r="F79213" s="1" t="s">
        <v>26</v>
      </c>
      <c r="G79213" s="1" t="s">
        <v>27</v>
      </c>
      <c r="H79213" s="2">
        <v>43739</v>
      </c>
      <c r="I79213" s="2">
        <v>43830</v>
      </c>
      <c r="J79213" s="2">
        <v>43740</v>
      </c>
      <c r="K79213" s="1" t="s">
        <v>20606</v>
      </c>
      <c r="L79213" s="1" t="s">
        <v>21550</v>
      </c>
      <c r="M79213" s="3">
        <v>0.39583333333333331</v>
      </c>
      <c r="N79213">
        <v>0.79</v>
      </c>
      <c r="O79213" s="1" t="s">
        <v>94900</v>
      </c>
      <c r="P79213">
        <v>1580</v>
      </c>
      <c r="Q79213" s="1" t="s">
        <v>97318</v>
      </c>
      <c r="R79213" s="1" t="s">
        <v>97319</v>
      </c>
      <c r="S79213" s="1" t="s">
        <v>97320</v>
      </c>
      <c r="T79213">
        <v>0.79</v>
      </c>
    </row>
    <row r="79214" spans="1:22" x14ac:dyDescent="0.2">
      <c r="A79214">
        <v>34</v>
      </c>
      <c r="B79214" s="1" t="s">
        <v>22</v>
      </c>
      <c r="C79214" s="1" t="s">
        <v>23</v>
      </c>
      <c r="D79214" s="1" t="s">
        <v>24</v>
      </c>
      <c r="E79214" s="1" t="s">
        <v>25</v>
      </c>
      <c r="F79214" s="1" t="s">
        <v>26</v>
      </c>
      <c r="G79214" s="1" t="s">
        <v>27</v>
      </c>
      <c r="H79214" s="2">
        <v>43739</v>
      </c>
      <c r="I79214" s="2">
        <v>43830</v>
      </c>
      <c r="J79214" s="2">
        <v>43740</v>
      </c>
      <c r="K79214" s="1" t="s">
        <v>9618</v>
      </c>
      <c r="L79214" s="1" t="s">
        <v>21550</v>
      </c>
      <c r="M79214" s="3">
        <v>0.39583333333333331</v>
      </c>
      <c r="N79214">
        <v>3.99</v>
      </c>
      <c r="O79214" s="1" t="s">
        <v>94901</v>
      </c>
      <c r="P79214">
        <v>3990</v>
      </c>
      <c r="Q79214" s="1" t="s">
        <v>97318</v>
      </c>
      <c r="R79214" s="1" t="s">
        <v>97319</v>
      </c>
      <c r="S79214" s="1" t="s">
        <v>97320</v>
      </c>
      <c r="T79214">
        <v>3.99</v>
      </c>
    </row>
    <row r="79215" spans="1:22" x14ac:dyDescent="0.2">
      <c r="A79215">
        <v>34</v>
      </c>
      <c r="B79215" s="1" t="s">
        <v>22</v>
      </c>
      <c r="C79215" s="1" t="s">
        <v>23</v>
      </c>
      <c r="D79215" s="1" t="s">
        <v>24</v>
      </c>
      <c r="E79215" s="1" t="s">
        <v>25</v>
      </c>
      <c r="F79215" s="1" t="s">
        <v>26</v>
      </c>
      <c r="G79215" s="1" t="s">
        <v>27</v>
      </c>
      <c r="H79215" s="2">
        <v>43739</v>
      </c>
      <c r="I79215" s="2">
        <v>43830</v>
      </c>
      <c r="J79215" s="2">
        <v>43740</v>
      </c>
      <c r="K79215" s="1" t="s">
        <v>21055</v>
      </c>
      <c r="L79215" s="1" t="s">
        <v>21550</v>
      </c>
      <c r="M79215" s="3">
        <v>0.39583333333333331</v>
      </c>
      <c r="N79215">
        <v>0.99</v>
      </c>
      <c r="O79215" s="1" t="s">
        <v>94902</v>
      </c>
      <c r="P79215">
        <v>326.7</v>
      </c>
      <c r="Q79215" s="1" t="s">
        <v>97318</v>
      </c>
      <c r="R79215" s="1" t="s">
        <v>97319</v>
      </c>
      <c r="S79215" s="1" t="s">
        <v>97320</v>
      </c>
      <c r="T79215">
        <v>0.99</v>
      </c>
    </row>
    <row r="79216" spans="1:22" x14ac:dyDescent="0.2">
      <c r="A79216">
        <v>34</v>
      </c>
      <c r="B79216" s="1" t="s">
        <v>22</v>
      </c>
      <c r="C79216" s="1" t="s">
        <v>23</v>
      </c>
      <c r="D79216" s="1" t="s">
        <v>24</v>
      </c>
      <c r="E79216" s="1" t="s">
        <v>25</v>
      </c>
      <c r="F79216" s="1" t="s">
        <v>26</v>
      </c>
      <c r="G79216" s="1" t="s">
        <v>27</v>
      </c>
      <c r="H79216" s="2">
        <v>43739</v>
      </c>
      <c r="I79216" s="2">
        <v>43830</v>
      </c>
      <c r="J79216" s="2">
        <v>43740</v>
      </c>
      <c r="K79216" s="1" t="s">
        <v>17712</v>
      </c>
      <c r="L79216" s="1" t="s">
        <v>21550</v>
      </c>
      <c r="M79216" s="3">
        <v>0.39583333333333331</v>
      </c>
      <c r="N79216">
        <v>1.41</v>
      </c>
      <c r="O79216" s="1" t="s">
        <v>94903</v>
      </c>
      <c r="P79216">
        <v>5640</v>
      </c>
      <c r="Q79216" s="1" t="s">
        <v>97318</v>
      </c>
      <c r="R79216" s="1" t="s">
        <v>97319</v>
      </c>
      <c r="S79216" s="1" t="s">
        <v>97320</v>
      </c>
      <c r="T79216">
        <v>1.41</v>
      </c>
    </row>
    <row r="79217" spans="1:22" x14ac:dyDescent="0.2">
      <c r="A79217">
        <v>34</v>
      </c>
      <c r="B79217" s="1" t="s">
        <v>22</v>
      </c>
      <c r="C79217" s="1" t="s">
        <v>23</v>
      </c>
      <c r="D79217" s="1" t="s">
        <v>24</v>
      </c>
      <c r="E79217" s="1" t="s">
        <v>25</v>
      </c>
      <c r="F79217" s="1" t="s">
        <v>26</v>
      </c>
      <c r="G79217" s="1" t="s">
        <v>27</v>
      </c>
      <c r="H79217" s="2">
        <v>43739</v>
      </c>
      <c r="I79217" s="2">
        <v>43830</v>
      </c>
      <c r="J79217" s="2">
        <v>43740</v>
      </c>
      <c r="K79217" s="1" t="s">
        <v>21056</v>
      </c>
      <c r="L79217" s="1" t="s">
        <v>21550</v>
      </c>
      <c r="M79217" s="3">
        <v>0.39583333333333331</v>
      </c>
      <c r="N79217">
        <v>5.66</v>
      </c>
      <c r="O79217" s="1" t="s">
        <v>94904</v>
      </c>
      <c r="P79217">
        <v>11320</v>
      </c>
      <c r="Q79217" s="1" t="s">
        <v>97318</v>
      </c>
      <c r="R79217" s="1" t="s">
        <v>97319</v>
      </c>
      <c r="S79217" s="1" t="s">
        <v>97320</v>
      </c>
      <c r="T79217">
        <v>5.66</v>
      </c>
    </row>
    <row r="79218" spans="1:22" x14ac:dyDescent="0.2">
      <c r="A79218">
        <v>34</v>
      </c>
      <c r="B79218" s="1" t="s">
        <v>22</v>
      </c>
      <c r="C79218" s="1" t="s">
        <v>23</v>
      </c>
      <c r="D79218" s="1" t="s">
        <v>24</v>
      </c>
      <c r="E79218" s="1" t="s">
        <v>25</v>
      </c>
      <c r="F79218" s="1" t="s">
        <v>26</v>
      </c>
      <c r="G79218" s="1" t="s">
        <v>27</v>
      </c>
      <c r="H79218" s="2">
        <v>43739</v>
      </c>
      <c r="I79218" s="2">
        <v>43830</v>
      </c>
      <c r="J79218" s="2">
        <v>43740</v>
      </c>
      <c r="K79218" s="1" t="s">
        <v>21057</v>
      </c>
      <c r="L79218" s="1" t="s">
        <v>21550</v>
      </c>
      <c r="M79218" s="3">
        <v>0.39583333333333331</v>
      </c>
      <c r="N79218">
        <v>1.54</v>
      </c>
      <c r="O79218" s="1" t="s">
        <v>94905</v>
      </c>
      <c r="P79218">
        <v>7700</v>
      </c>
      <c r="Q79218" s="1" t="s">
        <v>97318</v>
      </c>
      <c r="R79218" s="1" t="s">
        <v>97319</v>
      </c>
      <c r="S79218" s="1" t="s">
        <v>97320</v>
      </c>
      <c r="T79218">
        <v>1.54</v>
      </c>
    </row>
    <row r="79219" spans="1:22" x14ac:dyDescent="0.2">
      <c r="A79219">
        <v>34</v>
      </c>
      <c r="B79219" s="1" t="s">
        <v>22</v>
      </c>
      <c r="C79219" s="1" t="s">
        <v>23</v>
      </c>
      <c r="D79219" s="1" t="s">
        <v>24</v>
      </c>
      <c r="E79219" s="1" t="s">
        <v>25</v>
      </c>
      <c r="F79219" s="1" t="s">
        <v>26</v>
      </c>
      <c r="G79219" s="1" t="s">
        <v>27</v>
      </c>
      <c r="H79219" s="2">
        <v>43739</v>
      </c>
      <c r="I79219" s="2">
        <v>43830</v>
      </c>
      <c r="J79219" s="2">
        <v>43740</v>
      </c>
      <c r="K79219" s="1" t="s">
        <v>16081</v>
      </c>
      <c r="L79219" s="1" t="s">
        <v>21550</v>
      </c>
      <c r="M79219" s="3">
        <v>0.64583333333333337</v>
      </c>
      <c r="N79219">
        <v>3.35</v>
      </c>
      <c r="O79219" s="1" t="s">
        <v>94906</v>
      </c>
      <c r="P79219">
        <v>335</v>
      </c>
      <c r="Q79219" s="1" t="s">
        <v>97318</v>
      </c>
      <c r="R79219" s="1" t="s">
        <v>97319</v>
      </c>
      <c r="S79219" s="1" t="s">
        <v>97320</v>
      </c>
      <c r="T79219">
        <v>3.35</v>
      </c>
    </row>
    <row r="79220" spans="1:22" x14ac:dyDescent="0.2">
      <c r="A79220">
        <v>34</v>
      </c>
      <c r="B79220" s="1" t="s">
        <v>22</v>
      </c>
      <c r="C79220" s="1" t="s">
        <v>23</v>
      </c>
      <c r="D79220" s="1" t="s">
        <v>24</v>
      </c>
      <c r="E79220" s="1" t="s">
        <v>25</v>
      </c>
      <c r="F79220" s="1" t="s">
        <v>26</v>
      </c>
      <c r="G79220" s="1" t="s">
        <v>27</v>
      </c>
      <c r="H79220" s="2">
        <v>43739</v>
      </c>
      <c r="I79220" s="2">
        <v>43830</v>
      </c>
      <c r="J79220" s="2">
        <v>43740</v>
      </c>
      <c r="K79220" s="1" t="s">
        <v>16081</v>
      </c>
      <c r="L79220" s="1" t="s">
        <v>21550</v>
      </c>
      <c r="M79220" s="3">
        <v>0.39583333333333331</v>
      </c>
      <c r="O79220" s="1"/>
      <c r="Q79220" s="1"/>
      <c r="R79220" s="1"/>
      <c r="S79220" s="1"/>
      <c r="U79220">
        <v>3.54</v>
      </c>
      <c r="V79220">
        <v>3540</v>
      </c>
    </row>
    <row r="79221" spans="1:22" x14ac:dyDescent="0.2">
      <c r="A79221">
        <v>34</v>
      </c>
      <c r="B79221" s="1" t="s">
        <v>22</v>
      </c>
      <c r="C79221" s="1" t="s">
        <v>23</v>
      </c>
      <c r="D79221" s="1" t="s">
        <v>24</v>
      </c>
      <c r="E79221" s="1" t="s">
        <v>25</v>
      </c>
      <c r="F79221" s="1" t="s">
        <v>26</v>
      </c>
      <c r="G79221" s="1" t="s">
        <v>27</v>
      </c>
      <c r="H79221" s="2">
        <v>43739</v>
      </c>
      <c r="I79221" s="2">
        <v>43830</v>
      </c>
      <c r="J79221" s="2">
        <v>43740</v>
      </c>
      <c r="K79221" s="1" t="s">
        <v>3313</v>
      </c>
      <c r="L79221" s="1" t="s">
        <v>21551</v>
      </c>
      <c r="M79221" s="3">
        <v>0.47916666666666669</v>
      </c>
      <c r="N79221">
        <v>107</v>
      </c>
      <c r="O79221" s="1" t="s">
        <v>94907</v>
      </c>
      <c r="P79221">
        <v>7050000</v>
      </c>
      <c r="Q79221" s="1" t="s">
        <v>97318</v>
      </c>
      <c r="R79221" s="1" t="s">
        <v>97319</v>
      </c>
      <c r="S79221" s="1" t="s">
        <v>97320</v>
      </c>
      <c r="T79221">
        <v>107</v>
      </c>
    </row>
    <row r="79222" spans="1:22" x14ac:dyDescent="0.2">
      <c r="A79222">
        <v>34</v>
      </c>
      <c r="B79222" s="1" t="s">
        <v>22</v>
      </c>
      <c r="C79222" s="1" t="s">
        <v>23</v>
      </c>
      <c r="D79222" s="1" t="s">
        <v>24</v>
      </c>
      <c r="E79222" s="1" t="s">
        <v>25</v>
      </c>
      <c r="F79222" s="1" t="s">
        <v>26</v>
      </c>
      <c r="G79222" s="1" t="s">
        <v>27</v>
      </c>
      <c r="H79222" s="2">
        <v>43739</v>
      </c>
      <c r="I79222" s="2">
        <v>43830</v>
      </c>
      <c r="J79222" s="2">
        <v>43740</v>
      </c>
      <c r="K79222" s="1" t="s">
        <v>5940</v>
      </c>
      <c r="L79222" s="1" t="s">
        <v>21550</v>
      </c>
      <c r="M79222" s="3">
        <v>0.64583333333333337</v>
      </c>
      <c r="N79222">
        <v>0.44</v>
      </c>
      <c r="O79222" s="1" t="s">
        <v>94908</v>
      </c>
      <c r="P79222">
        <v>440</v>
      </c>
      <c r="Q79222" s="1" t="s">
        <v>97318</v>
      </c>
      <c r="R79222" s="1" t="s">
        <v>97319</v>
      </c>
      <c r="S79222" s="1" t="s">
        <v>97320</v>
      </c>
      <c r="T79222">
        <v>0.44</v>
      </c>
    </row>
    <row r="79223" spans="1:22" x14ac:dyDescent="0.2">
      <c r="A79223">
        <v>34</v>
      </c>
      <c r="B79223" s="1" t="s">
        <v>22</v>
      </c>
      <c r="C79223" s="1" t="s">
        <v>23</v>
      </c>
      <c r="D79223" s="1" t="s">
        <v>24</v>
      </c>
      <c r="E79223" s="1" t="s">
        <v>25</v>
      </c>
      <c r="F79223" s="1" t="s">
        <v>26</v>
      </c>
      <c r="G79223" s="1" t="s">
        <v>27</v>
      </c>
      <c r="H79223" s="2">
        <v>43739</v>
      </c>
      <c r="I79223" s="2">
        <v>43830</v>
      </c>
      <c r="J79223" s="2">
        <v>43740</v>
      </c>
      <c r="K79223" s="1" t="s">
        <v>11820</v>
      </c>
      <c r="L79223" s="1" t="s">
        <v>21550</v>
      </c>
      <c r="M79223" s="3">
        <v>0.64583333333333337</v>
      </c>
      <c r="N79223">
        <v>0.81</v>
      </c>
      <c r="O79223" s="1" t="s">
        <v>94909</v>
      </c>
      <c r="P79223">
        <v>729</v>
      </c>
      <c r="Q79223" s="1" t="s">
        <v>97318</v>
      </c>
      <c r="R79223" s="1" t="s">
        <v>97319</v>
      </c>
      <c r="S79223" s="1" t="s">
        <v>97320</v>
      </c>
      <c r="T79223">
        <v>0.81</v>
      </c>
    </row>
    <row r="79224" spans="1:22" x14ac:dyDescent="0.2">
      <c r="A79224">
        <v>34</v>
      </c>
      <c r="B79224" s="1" t="s">
        <v>22</v>
      </c>
      <c r="C79224" s="1" t="s">
        <v>23</v>
      </c>
      <c r="D79224" s="1" t="s">
        <v>24</v>
      </c>
      <c r="E79224" s="1" t="s">
        <v>25</v>
      </c>
      <c r="F79224" s="1" t="s">
        <v>26</v>
      </c>
      <c r="G79224" s="1" t="s">
        <v>27</v>
      </c>
      <c r="H79224" s="2">
        <v>43739</v>
      </c>
      <c r="I79224" s="2">
        <v>43830</v>
      </c>
      <c r="J79224" s="2">
        <v>43740</v>
      </c>
      <c r="K79224" s="1" t="s">
        <v>17653</v>
      </c>
      <c r="L79224" s="1" t="s">
        <v>21550</v>
      </c>
      <c r="M79224" s="3">
        <v>0.64583333333333337</v>
      </c>
      <c r="N79224">
        <v>0.32</v>
      </c>
      <c r="O79224" s="1" t="s">
        <v>94910</v>
      </c>
      <c r="P79224">
        <v>1600</v>
      </c>
      <c r="Q79224" s="1" t="s">
        <v>97318</v>
      </c>
      <c r="R79224" s="1" t="s">
        <v>97319</v>
      </c>
      <c r="S79224" s="1" t="s">
        <v>97320</v>
      </c>
      <c r="T79224">
        <v>0.32</v>
      </c>
    </row>
    <row r="79225" spans="1:22" x14ac:dyDescent="0.2">
      <c r="A79225">
        <v>34</v>
      </c>
      <c r="B79225" s="1" t="s">
        <v>22</v>
      </c>
      <c r="C79225" s="1" t="s">
        <v>23</v>
      </c>
      <c r="D79225" s="1" t="s">
        <v>24</v>
      </c>
      <c r="E79225" s="1" t="s">
        <v>25</v>
      </c>
      <c r="F79225" s="1" t="s">
        <v>26</v>
      </c>
      <c r="G79225" s="1" t="s">
        <v>27</v>
      </c>
      <c r="H79225" s="2">
        <v>43739</v>
      </c>
      <c r="I79225" s="2">
        <v>43830</v>
      </c>
      <c r="J79225" s="2">
        <v>43740</v>
      </c>
      <c r="K79225" s="1" t="s">
        <v>21058</v>
      </c>
      <c r="L79225" s="1" t="s">
        <v>21550</v>
      </c>
      <c r="M79225" s="3">
        <v>0.64583333333333337</v>
      </c>
      <c r="N79225">
        <v>1.1299999999999999</v>
      </c>
      <c r="O79225" s="1" t="s">
        <v>94911</v>
      </c>
      <c r="P79225">
        <v>1356</v>
      </c>
      <c r="Q79225" s="1" t="s">
        <v>97318</v>
      </c>
      <c r="R79225" s="1" t="s">
        <v>97319</v>
      </c>
      <c r="S79225" s="1" t="s">
        <v>97320</v>
      </c>
      <c r="T79225">
        <v>1.1299999999999999</v>
      </c>
    </row>
    <row r="79226" spans="1:22" x14ac:dyDescent="0.2">
      <c r="A79226">
        <v>34</v>
      </c>
      <c r="B79226" s="1" t="s">
        <v>22</v>
      </c>
      <c r="C79226" s="1" t="s">
        <v>23</v>
      </c>
      <c r="D79226" s="1" t="s">
        <v>24</v>
      </c>
      <c r="E79226" s="1" t="s">
        <v>25</v>
      </c>
      <c r="F79226" s="1" t="s">
        <v>26</v>
      </c>
      <c r="G79226" s="1" t="s">
        <v>27</v>
      </c>
      <c r="H79226" s="2">
        <v>43739</v>
      </c>
      <c r="I79226" s="2">
        <v>43830</v>
      </c>
      <c r="J79226" s="2">
        <v>43740</v>
      </c>
      <c r="K79226" s="1" t="s">
        <v>21059</v>
      </c>
      <c r="L79226" s="1" t="s">
        <v>21550</v>
      </c>
      <c r="M79226" s="3">
        <v>0.64583333333333337</v>
      </c>
      <c r="N79226">
        <v>2.08</v>
      </c>
      <c r="O79226" s="1" t="s">
        <v>94912</v>
      </c>
      <c r="P79226">
        <v>4160</v>
      </c>
      <c r="Q79226" s="1" t="s">
        <v>97318</v>
      </c>
      <c r="R79226" s="1" t="s">
        <v>97319</v>
      </c>
      <c r="S79226" s="1" t="s">
        <v>97320</v>
      </c>
      <c r="T79226">
        <v>2.08</v>
      </c>
    </row>
    <row r="79227" spans="1:22" x14ac:dyDescent="0.2">
      <c r="A79227">
        <v>34</v>
      </c>
      <c r="B79227" s="1" t="s">
        <v>22</v>
      </c>
      <c r="C79227" s="1" t="s">
        <v>23</v>
      </c>
      <c r="D79227" s="1" t="s">
        <v>24</v>
      </c>
      <c r="E79227" s="1" t="s">
        <v>25</v>
      </c>
      <c r="F79227" s="1" t="s">
        <v>26</v>
      </c>
      <c r="G79227" s="1" t="s">
        <v>27</v>
      </c>
      <c r="H79227" s="2">
        <v>43739</v>
      </c>
      <c r="I79227" s="2">
        <v>43830</v>
      </c>
      <c r="J79227" s="2">
        <v>43740</v>
      </c>
      <c r="K79227" s="1" t="s">
        <v>20546</v>
      </c>
      <c r="L79227" s="1" t="s">
        <v>21550</v>
      </c>
      <c r="M79227" s="3">
        <v>0.64583333333333337</v>
      </c>
      <c r="N79227">
        <v>1.31</v>
      </c>
      <c r="O79227" s="1" t="s">
        <v>94913</v>
      </c>
      <c r="P79227">
        <v>131</v>
      </c>
      <c r="Q79227" s="1" t="s">
        <v>97318</v>
      </c>
      <c r="R79227" s="1" t="s">
        <v>97319</v>
      </c>
      <c r="S79227" s="1" t="s">
        <v>97320</v>
      </c>
      <c r="T79227">
        <v>1.31</v>
      </c>
    </row>
    <row r="79228" spans="1:22" x14ac:dyDescent="0.2">
      <c r="A79228">
        <v>34</v>
      </c>
      <c r="B79228" s="1" t="s">
        <v>22</v>
      </c>
      <c r="C79228" s="1" t="s">
        <v>23</v>
      </c>
      <c r="D79228" s="1" t="s">
        <v>24</v>
      </c>
      <c r="E79228" s="1" t="s">
        <v>25</v>
      </c>
      <c r="F79228" s="1" t="s">
        <v>26</v>
      </c>
      <c r="G79228" s="1" t="s">
        <v>27</v>
      </c>
      <c r="H79228" s="2">
        <v>43739</v>
      </c>
      <c r="I79228" s="2">
        <v>43830</v>
      </c>
      <c r="J79228" s="2">
        <v>43740</v>
      </c>
      <c r="K79228" s="1" t="s">
        <v>21060</v>
      </c>
      <c r="L79228" s="1" t="s">
        <v>21550</v>
      </c>
      <c r="M79228" s="3">
        <v>0.64583333333333337</v>
      </c>
      <c r="N79228">
        <v>2.33</v>
      </c>
      <c r="O79228" s="1" t="s">
        <v>94914</v>
      </c>
      <c r="P79228">
        <v>4660</v>
      </c>
      <c r="Q79228" s="1" t="s">
        <v>97318</v>
      </c>
      <c r="R79228" s="1" t="s">
        <v>97319</v>
      </c>
      <c r="S79228" s="1" t="s">
        <v>97320</v>
      </c>
      <c r="T79228">
        <v>2.33</v>
      </c>
    </row>
    <row r="79229" spans="1:22" x14ac:dyDescent="0.2">
      <c r="A79229">
        <v>34</v>
      </c>
      <c r="B79229" s="1" t="s">
        <v>22</v>
      </c>
      <c r="C79229" s="1" t="s">
        <v>23</v>
      </c>
      <c r="D79229" s="1" t="s">
        <v>24</v>
      </c>
      <c r="E79229" s="1" t="s">
        <v>25</v>
      </c>
      <c r="F79229" s="1" t="s">
        <v>26</v>
      </c>
      <c r="G79229" s="1" t="s">
        <v>27</v>
      </c>
      <c r="H79229" s="2">
        <v>43739</v>
      </c>
      <c r="I79229" s="2">
        <v>43830</v>
      </c>
      <c r="J79229" s="2">
        <v>43740</v>
      </c>
      <c r="K79229" s="1" t="s">
        <v>20627</v>
      </c>
      <c r="L79229" s="1" t="s">
        <v>21550</v>
      </c>
      <c r="M79229" s="3">
        <v>0.64583333333333337</v>
      </c>
      <c r="N79229">
        <v>2.0099999999999998</v>
      </c>
      <c r="O79229" s="1" t="s">
        <v>94915</v>
      </c>
      <c r="P79229">
        <v>2010</v>
      </c>
      <c r="Q79229" s="1" t="s">
        <v>97318</v>
      </c>
      <c r="R79229" s="1" t="s">
        <v>97319</v>
      </c>
      <c r="S79229" s="1" t="s">
        <v>97320</v>
      </c>
      <c r="T79229">
        <v>2.0099999999999998</v>
      </c>
    </row>
    <row r="79230" spans="1:22" x14ac:dyDescent="0.2">
      <c r="A79230">
        <v>34</v>
      </c>
      <c r="B79230" s="1" t="s">
        <v>22</v>
      </c>
      <c r="C79230" s="1" t="s">
        <v>23</v>
      </c>
      <c r="D79230" s="1" t="s">
        <v>24</v>
      </c>
      <c r="E79230" s="1" t="s">
        <v>25</v>
      </c>
      <c r="F79230" s="1" t="s">
        <v>26</v>
      </c>
      <c r="G79230" s="1" t="s">
        <v>27</v>
      </c>
      <c r="H79230" s="2">
        <v>43739</v>
      </c>
      <c r="I79230" s="2">
        <v>43830</v>
      </c>
      <c r="J79230" s="2">
        <v>43740</v>
      </c>
      <c r="K79230" s="1" t="s">
        <v>21061</v>
      </c>
      <c r="L79230" s="1" t="s">
        <v>21550</v>
      </c>
      <c r="M79230" s="3">
        <v>0.64583333333333337</v>
      </c>
      <c r="N79230">
        <v>1.17</v>
      </c>
      <c r="O79230" s="1" t="s">
        <v>94916</v>
      </c>
      <c r="P79230">
        <v>4329</v>
      </c>
      <c r="Q79230" s="1" t="s">
        <v>97318</v>
      </c>
      <c r="R79230" s="1" t="s">
        <v>97319</v>
      </c>
      <c r="S79230" s="1" t="s">
        <v>97320</v>
      </c>
      <c r="T79230">
        <v>1.17</v>
      </c>
    </row>
    <row r="79231" spans="1:22" x14ac:dyDescent="0.2">
      <c r="A79231">
        <v>34</v>
      </c>
      <c r="B79231" s="1" t="s">
        <v>22</v>
      </c>
      <c r="C79231" s="1" t="s">
        <v>23</v>
      </c>
      <c r="D79231" s="1" t="s">
        <v>24</v>
      </c>
      <c r="E79231" s="1" t="s">
        <v>25</v>
      </c>
      <c r="F79231" s="1" t="s">
        <v>26</v>
      </c>
      <c r="G79231" s="1" t="s">
        <v>27</v>
      </c>
      <c r="H79231" s="2">
        <v>43739</v>
      </c>
      <c r="I79231" s="2">
        <v>43830</v>
      </c>
      <c r="J79231" s="2">
        <v>43740</v>
      </c>
      <c r="K79231" s="1" t="s">
        <v>21062</v>
      </c>
      <c r="L79231" s="1" t="s">
        <v>21550</v>
      </c>
      <c r="M79231" s="3">
        <v>0.64583333333333337</v>
      </c>
      <c r="N79231">
        <v>6.08</v>
      </c>
      <c r="O79231" s="1" t="s">
        <v>94917</v>
      </c>
      <c r="P79231">
        <v>4560</v>
      </c>
      <c r="Q79231" s="1" t="s">
        <v>97318</v>
      </c>
      <c r="R79231" s="1" t="s">
        <v>97319</v>
      </c>
      <c r="S79231" s="1" t="s">
        <v>97320</v>
      </c>
      <c r="T79231">
        <v>6.08</v>
      </c>
    </row>
    <row r="79232" spans="1:22" x14ac:dyDescent="0.2">
      <c r="A79232">
        <v>34</v>
      </c>
      <c r="B79232" s="1" t="s">
        <v>22</v>
      </c>
      <c r="C79232" s="1" t="s">
        <v>23</v>
      </c>
      <c r="D79232" s="1" t="s">
        <v>24</v>
      </c>
      <c r="E79232" s="1" t="s">
        <v>25</v>
      </c>
      <c r="F79232" s="1" t="s">
        <v>26</v>
      </c>
      <c r="G79232" s="1" t="s">
        <v>27</v>
      </c>
      <c r="H79232" s="2">
        <v>43739</v>
      </c>
      <c r="I79232" s="2">
        <v>43830</v>
      </c>
      <c r="J79232" s="2">
        <v>43740</v>
      </c>
      <c r="K79232" s="1" t="s">
        <v>19572</v>
      </c>
      <c r="L79232" s="1" t="s">
        <v>21550</v>
      </c>
      <c r="M79232" s="3">
        <v>0.64583333333333337</v>
      </c>
      <c r="N79232">
        <v>6.13</v>
      </c>
      <c r="O79232" s="1" t="s">
        <v>94918</v>
      </c>
      <c r="P79232">
        <v>6130</v>
      </c>
      <c r="Q79232" s="1" t="s">
        <v>97318</v>
      </c>
      <c r="R79232" s="1" t="s">
        <v>97319</v>
      </c>
      <c r="S79232" s="1" t="s">
        <v>97320</v>
      </c>
      <c r="T79232">
        <v>6.13</v>
      </c>
    </row>
    <row r="79233" spans="1:20" x14ac:dyDescent="0.2">
      <c r="A79233">
        <v>34</v>
      </c>
      <c r="B79233" s="1" t="s">
        <v>22</v>
      </c>
      <c r="C79233" s="1" t="s">
        <v>23</v>
      </c>
      <c r="D79233" s="1" t="s">
        <v>24</v>
      </c>
      <c r="E79233" s="1" t="s">
        <v>25</v>
      </c>
      <c r="F79233" s="1" t="s">
        <v>26</v>
      </c>
      <c r="G79233" s="1" t="s">
        <v>27</v>
      </c>
      <c r="H79233" s="2">
        <v>43739</v>
      </c>
      <c r="I79233" s="2">
        <v>43830</v>
      </c>
      <c r="J79233" s="2">
        <v>43740</v>
      </c>
      <c r="K79233" s="1" t="s">
        <v>21063</v>
      </c>
      <c r="L79233" s="1" t="s">
        <v>21550</v>
      </c>
      <c r="M79233" s="3">
        <v>0.64583333333333337</v>
      </c>
      <c r="N79233">
        <v>0.91</v>
      </c>
      <c r="O79233" s="1" t="s">
        <v>94919</v>
      </c>
      <c r="P79233">
        <v>7735</v>
      </c>
      <c r="Q79233" s="1" t="s">
        <v>97318</v>
      </c>
      <c r="R79233" s="1" t="s">
        <v>97319</v>
      </c>
      <c r="S79233" s="1" t="s">
        <v>97320</v>
      </c>
      <c r="T79233">
        <v>0.91</v>
      </c>
    </row>
    <row r="79234" spans="1:20" x14ac:dyDescent="0.2">
      <c r="A79234">
        <v>34</v>
      </c>
      <c r="B79234" s="1" t="s">
        <v>22</v>
      </c>
      <c r="C79234" s="1" t="s">
        <v>23</v>
      </c>
      <c r="D79234" s="1" t="s">
        <v>24</v>
      </c>
      <c r="E79234" s="1" t="s">
        <v>25</v>
      </c>
      <c r="F79234" s="1" t="s">
        <v>26</v>
      </c>
      <c r="G79234" s="1" t="s">
        <v>27</v>
      </c>
      <c r="H79234" s="2">
        <v>43739</v>
      </c>
      <c r="I79234" s="2">
        <v>43830</v>
      </c>
      <c r="J79234" s="2">
        <v>43740</v>
      </c>
      <c r="K79234" s="1" t="s">
        <v>6171</v>
      </c>
      <c r="L79234" s="1" t="s">
        <v>21550</v>
      </c>
      <c r="M79234" s="3">
        <v>0.64583333333333337</v>
      </c>
      <c r="N79234">
        <v>6.91</v>
      </c>
      <c r="O79234" s="1" t="s">
        <v>94920</v>
      </c>
      <c r="P79234">
        <v>7601</v>
      </c>
      <c r="Q79234" s="1" t="s">
        <v>97318</v>
      </c>
      <c r="R79234" s="1" t="s">
        <v>97319</v>
      </c>
      <c r="S79234" s="1" t="s">
        <v>97320</v>
      </c>
      <c r="T79234">
        <v>6.91</v>
      </c>
    </row>
    <row r="79235" spans="1:20" x14ac:dyDescent="0.2">
      <c r="A79235">
        <v>34</v>
      </c>
      <c r="B79235" s="1" t="s">
        <v>22</v>
      </c>
      <c r="C79235" s="1" t="s">
        <v>23</v>
      </c>
      <c r="D79235" s="1" t="s">
        <v>24</v>
      </c>
      <c r="E79235" s="1" t="s">
        <v>25</v>
      </c>
      <c r="F79235" s="1" t="s">
        <v>26</v>
      </c>
      <c r="G79235" s="1" t="s">
        <v>27</v>
      </c>
      <c r="H79235" s="2">
        <v>43739</v>
      </c>
      <c r="I79235" s="2">
        <v>43830</v>
      </c>
      <c r="J79235" s="2">
        <v>43740</v>
      </c>
      <c r="K79235" s="1" t="s">
        <v>19472</v>
      </c>
      <c r="L79235" s="1" t="s">
        <v>21550</v>
      </c>
      <c r="M79235" s="3">
        <v>0.64583333333333337</v>
      </c>
      <c r="N79235">
        <v>0.55000000000000004</v>
      </c>
      <c r="O79235" s="1" t="s">
        <v>94921</v>
      </c>
      <c r="P79235">
        <v>638</v>
      </c>
      <c r="Q79235" s="1" t="s">
        <v>97318</v>
      </c>
      <c r="R79235" s="1" t="s">
        <v>97319</v>
      </c>
      <c r="S79235" s="1" t="s">
        <v>97320</v>
      </c>
      <c r="T79235">
        <v>0.55000000000000004</v>
      </c>
    </row>
    <row r="79236" spans="1:20" x14ac:dyDescent="0.2">
      <c r="A79236">
        <v>34</v>
      </c>
      <c r="B79236" s="1" t="s">
        <v>22</v>
      </c>
      <c r="C79236" s="1" t="s">
        <v>23</v>
      </c>
      <c r="D79236" s="1" t="s">
        <v>24</v>
      </c>
      <c r="E79236" s="1" t="s">
        <v>25</v>
      </c>
      <c r="F79236" s="1" t="s">
        <v>26</v>
      </c>
      <c r="G79236" s="1" t="s">
        <v>27</v>
      </c>
      <c r="H79236" s="2">
        <v>43739</v>
      </c>
      <c r="I79236" s="2">
        <v>43830</v>
      </c>
      <c r="J79236" s="2">
        <v>43740</v>
      </c>
      <c r="K79236" s="1" t="s">
        <v>7941</v>
      </c>
      <c r="L79236" s="1" t="s">
        <v>21550</v>
      </c>
      <c r="M79236" s="3">
        <v>0.5625</v>
      </c>
      <c r="N79236">
        <v>6.84</v>
      </c>
      <c r="O79236" s="1" t="s">
        <v>94922</v>
      </c>
      <c r="P79236">
        <v>1026</v>
      </c>
      <c r="Q79236" s="1" t="s">
        <v>97318</v>
      </c>
      <c r="R79236" s="1" t="s">
        <v>97319</v>
      </c>
      <c r="S79236" s="1" t="s">
        <v>97320</v>
      </c>
      <c r="T79236">
        <v>6.84</v>
      </c>
    </row>
    <row r="79237" spans="1:20" x14ac:dyDescent="0.2">
      <c r="A79237">
        <v>34</v>
      </c>
      <c r="B79237" s="1" t="s">
        <v>22</v>
      </c>
      <c r="C79237" s="1" t="s">
        <v>23</v>
      </c>
      <c r="D79237" s="1" t="s">
        <v>24</v>
      </c>
      <c r="E79237" s="1" t="s">
        <v>25</v>
      </c>
      <c r="F79237" s="1" t="s">
        <v>26</v>
      </c>
      <c r="G79237" s="1" t="s">
        <v>27</v>
      </c>
      <c r="H79237" s="2">
        <v>43739</v>
      </c>
      <c r="I79237" s="2">
        <v>43830</v>
      </c>
      <c r="J79237" s="2">
        <v>43740</v>
      </c>
      <c r="K79237" s="1" t="s">
        <v>7941</v>
      </c>
      <c r="L79237" s="1" t="s">
        <v>21550</v>
      </c>
      <c r="M79237" s="3">
        <v>0.64583333333333337</v>
      </c>
      <c r="N79237">
        <v>6.63</v>
      </c>
      <c r="O79237" s="1" t="s">
        <v>94923</v>
      </c>
      <c r="P79237">
        <v>1326</v>
      </c>
      <c r="Q79237" s="1" t="s">
        <v>97318</v>
      </c>
      <c r="R79237" s="1" t="s">
        <v>97319</v>
      </c>
      <c r="S79237" s="1" t="s">
        <v>97320</v>
      </c>
      <c r="T79237">
        <v>6.63</v>
      </c>
    </row>
    <row r="79238" spans="1:20" x14ac:dyDescent="0.2">
      <c r="A79238">
        <v>34</v>
      </c>
      <c r="B79238" s="1" t="s">
        <v>22</v>
      </c>
      <c r="C79238" s="1" t="s">
        <v>23</v>
      </c>
      <c r="D79238" s="1" t="s">
        <v>24</v>
      </c>
      <c r="E79238" s="1" t="s">
        <v>25</v>
      </c>
      <c r="F79238" s="1" t="s">
        <v>26</v>
      </c>
      <c r="G79238" s="1" t="s">
        <v>27</v>
      </c>
      <c r="H79238" s="2">
        <v>43739</v>
      </c>
      <c r="I79238" s="2">
        <v>43830</v>
      </c>
      <c r="J79238" s="2">
        <v>43740</v>
      </c>
      <c r="K79238" s="1" t="s">
        <v>21064</v>
      </c>
      <c r="L79238" s="1" t="s">
        <v>21550</v>
      </c>
      <c r="M79238" s="3">
        <v>0.64583333333333337</v>
      </c>
      <c r="N79238">
        <v>3.1</v>
      </c>
      <c r="O79238" s="1" t="s">
        <v>94924</v>
      </c>
      <c r="P79238">
        <v>6200</v>
      </c>
      <c r="Q79238" s="1" t="s">
        <v>97318</v>
      </c>
      <c r="R79238" s="1" t="s">
        <v>97319</v>
      </c>
      <c r="S79238" s="1" t="s">
        <v>97320</v>
      </c>
      <c r="T79238">
        <v>3.1</v>
      </c>
    </row>
    <row r="79239" spans="1:20" x14ac:dyDescent="0.2">
      <c r="A79239">
        <v>34</v>
      </c>
      <c r="B79239" s="1" t="s">
        <v>22</v>
      </c>
      <c r="C79239" s="1" t="s">
        <v>23</v>
      </c>
      <c r="D79239" s="1" t="s">
        <v>24</v>
      </c>
      <c r="E79239" s="1" t="s">
        <v>25</v>
      </c>
      <c r="F79239" s="1" t="s">
        <v>26</v>
      </c>
      <c r="G79239" s="1" t="s">
        <v>27</v>
      </c>
      <c r="H79239" s="2">
        <v>43739</v>
      </c>
      <c r="I79239" s="2">
        <v>43830</v>
      </c>
      <c r="J79239" s="2">
        <v>43740</v>
      </c>
      <c r="K79239" s="1" t="s">
        <v>21065</v>
      </c>
      <c r="L79239" s="1" t="s">
        <v>21550</v>
      </c>
      <c r="M79239" s="3">
        <v>0.64583333333333337</v>
      </c>
      <c r="N79239">
        <v>3.38</v>
      </c>
      <c r="O79239" s="1" t="s">
        <v>94925</v>
      </c>
      <c r="P79239">
        <v>6760</v>
      </c>
      <c r="Q79239" s="1" t="s">
        <v>97318</v>
      </c>
      <c r="R79239" s="1" t="s">
        <v>97319</v>
      </c>
      <c r="S79239" s="1" t="s">
        <v>97320</v>
      </c>
      <c r="T79239">
        <v>3.38</v>
      </c>
    </row>
    <row r="79240" spans="1:20" x14ac:dyDescent="0.2">
      <c r="A79240">
        <v>34</v>
      </c>
      <c r="B79240" s="1" t="s">
        <v>22</v>
      </c>
      <c r="C79240" s="1" t="s">
        <v>23</v>
      </c>
      <c r="D79240" s="1" t="s">
        <v>24</v>
      </c>
      <c r="E79240" s="1" t="s">
        <v>25</v>
      </c>
      <c r="F79240" s="1" t="s">
        <v>26</v>
      </c>
      <c r="G79240" s="1" t="s">
        <v>27</v>
      </c>
      <c r="H79240" s="2">
        <v>43739</v>
      </c>
      <c r="I79240" s="2">
        <v>43830</v>
      </c>
      <c r="J79240" s="2">
        <v>43740</v>
      </c>
      <c r="K79240" s="1" t="s">
        <v>19304</v>
      </c>
      <c r="L79240" s="1" t="s">
        <v>21550</v>
      </c>
      <c r="M79240" s="3">
        <v>0.64583333333333337</v>
      </c>
      <c r="N79240">
        <v>3.61</v>
      </c>
      <c r="O79240" s="1" t="s">
        <v>94926</v>
      </c>
      <c r="P79240">
        <v>9025</v>
      </c>
      <c r="Q79240" s="1" t="s">
        <v>97318</v>
      </c>
      <c r="R79240" s="1" t="s">
        <v>97319</v>
      </c>
      <c r="S79240" s="1" t="s">
        <v>97320</v>
      </c>
      <c r="T79240">
        <v>3.61</v>
      </c>
    </row>
    <row r="79241" spans="1:20" x14ac:dyDescent="0.2">
      <c r="A79241">
        <v>34</v>
      </c>
      <c r="B79241" s="1" t="s">
        <v>22</v>
      </c>
      <c r="C79241" s="1" t="s">
        <v>23</v>
      </c>
      <c r="D79241" s="1" t="s">
        <v>24</v>
      </c>
      <c r="E79241" s="1" t="s">
        <v>25</v>
      </c>
      <c r="F79241" s="1" t="s">
        <v>26</v>
      </c>
      <c r="G79241" s="1" t="s">
        <v>27</v>
      </c>
      <c r="H79241" s="2">
        <v>43739</v>
      </c>
      <c r="I79241" s="2">
        <v>43830</v>
      </c>
      <c r="J79241" s="2">
        <v>43740</v>
      </c>
      <c r="K79241" s="1" t="s">
        <v>16284</v>
      </c>
      <c r="L79241" s="1" t="s">
        <v>21550</v>
      </c>
      <c r="M79241" s="3">
        <v>0.64583333333333337</v>
      </c>
      <c r="N79241">
        <v>1.44</v>
      </c>
      <c r="O79241" s="1" t="s">
        <v>94927</v>
      </c>
      <c r="P79241">
        <v>2304</v>
      </c>
      <c r="Q79241" s="1" t="s">
        <v>97318</v>
      </c>
      <c r="R79241" s="1" t="s">
        <v>97319</v>
      </c>
      <c r="S79241" s="1" t="s">
        <v>97320</v>
      </c>
      <c r="T79241">
        <v>1.44</v>
      </c>
    </row>
    <row r="79242" spans="1:20" x14ac:dyDescent="0.2">
      <c r="A79242">
        <v>34</v>
      </c>
      <c r="B79242" s="1" t="s">
        <v>22</v>
      </c>
      <c r="C79242" s="1" t="s">
        <v>23</v>
      </c>
      <c r="D79242" s="1" t="s">
        <v>24</v>
      </c>
      <c r="E79242" s="1" t="s">
        <v>25</v>
      </c>
      <c r="F79242" s="1" t="s">
        <v>26</v>
      </c>
      <c r="G79242" s="1" t="s">
        <v>27</v>
      </c>
      <c r="H79242" s="2">
        <v>43739</v>
      </c>
      <c r="I79242" s="2">
        <v>43830</v>
      </c>
      <c r="J79242" s="2">
        <v>43740</v>
      </c>
      <c r="K79242" s="1" t="s">
        <v>9184</v>
      </c>
      <c r="L79242" s="1" t="s">
        <v>21550</v>
      </c>
      <c r="M79242" s="3">
        <v>0.64583333333333337</v>
      </c>
      <c r="N79242">
        <v>3.98</v>
      </c>
      <c r="O79242" s="1" t="s">
        <v>94928</v>
      </c>
      <c r="P79242">
        <v>3980</v>
      </c>
      <c r="Q79242" s="1" t="s">
        <v>97318</v>
      </c>
      <c r="R79242" s="1" t="s">
        <v>97319</v>
      </c>
      <c r="S79242" s="1" t="s">
        <v>97320</v>
      </c>
      <c r="T79242">
        <v>3.98</v>
      </c>
    </row>
    <row r="79243" spans="1:20" x14ac:dyDescent="0.2">
      <c r="A79243">
        <v>34</v>
      </c>
      <c r="B79243" s="1" t="s">
        <v>22</v>
      </c>
      <c r="C79243" s="1" t="s">
        <v>23</v>
      </c>
      <c r="D79243" s="1" t="s">
        <v>24</v>
      </c>
      <c r="E79243" s="1" t="s">
        <v>25</v>
      </c>
      <c r="F79243" s="1" t="s">
        <v>26</v>
      </c>
      <c r="G79243" s="1" t="s">
        <v>27</v>
      </c>
      <c r="H79243" s="2">
        <v>43739</v>
      </c>
      <c r="I79243" s="2">
        <v>43830</v>
      </c>
      <c r="J79243" s="2">
        <v>43740</v>
      </c>
      <c r="K79243" s="1" t="s">
        <v>19368</v>
      </c>
      <c r="L79243" s="1" t="s">
        <v>21550</v>
      </c>
      <c r="M79243" s="3">
        <v>0.5625</v>
      </c>
      <c r="N79243">
        <v>1.71</v>
      </c>
      <c r="O79243" s="1" t="s">
        <v>94929</v>
      </c>
      <c r="P79243">
        <v>1205.55</v>
      </c>
      <c r="Q79243" s="1" t="s">
        <v>97318</v>
      </c>
      <c r="R79243" s="1" t="s">
        <v>97319</v>
      </c>
      <c r="S79243" s="1" t="s">
        <v>97320</v>
      </c>
      <c r="T79243">
        <v>1.71</v>
      </c>
    </row>
    <row r="79244" spans="1:20" x14ac:dyDescent="0.2">
      <c r="A79244">
        <v>34</v>
      </c>
      <c r="B79244" s="1" t="s">
        <v>22</v>
      </c>
      <c r="C79244" s="1" t="s">
        <v>23</v>
      </c>
      <c r="D79244" s="1" t="s">
        <v>24</v>
      </c>
      <c r="E79244" s="1" t="s">
        <v>25</v>
      </c>
      <c r="F79244" s="1" t="s">
        <v>26</v>
      </c>
      <c r="G79244" s="1" t="s">
        <v>27</v>
      </c>
      <c r="H79244" s="2">
        <v>43739</v>
      </c>
      <c r="I79244" s="2">
        <v>43830</v>
      </c>
      <c r="J79244" s="2">
        <v>43740</v>
      </c>
      <c r="K79244" s="1" t="s">
        <v>19368</v>
      </c>
      <c r="L79244" s="1" t="s">
        <v>21550</v>
      </c>
      <c r="M79244" s="3">
        <v>0.64583333333333337</v>
      </c>
      <c r="N79244">
        <v>1.75</v>
      </c>
      <c r="O79244" s="1" t="s">
        <v>94662</v>
      </c>
      <c r="P79244">
        <v>1750</v>
      </c>
      <c r="Q79244" s="1" t="s">
        <v>97318</v>
      </c>
      <c r="R79244" s="1" t="s">
        <v>97319</v>
      </c>
      <c r="S79244" s="1" t="s">
        <v>97320</v>
      </c>
      <c r="T79244">
        <v>1.75</v>
      </c>
    </row>
    <row r="79245" spans="1:20" x14ac:dyDescent="0.2">
      <c r="A79245">
        <v>34</v>
      </c>
      <c r="B79245" s="1" t="s">
        <v>22</v>
      </c>
      <c r="C79245" s="1" t="s">
        <v>23</v>
      </c>
      <c r="D79245" s="1" t="s">
        <v>24</v>
      </c>
      <c r="E79245" s="1" t="s">
        <v>25</v>
      </c>
      <c r="F79245" s="1" t="s">
        <v>26</v>
      </c>
      <c r="G79245" s="1" t="s">
        <v>27</v>
      </c>
      <c r="H79245" s="2">
        <v>43739</v>
      </c>
      <c r="I79245" s="2">
        <v>43830</v>
      </c>
      <c r="J79245" s="2">
        <v>43740</v>
      </c>
      <c r="K79245" s="1" t="s">
        <v>10149</v>
      </c>
      <c r="L79245" s="1" t="s">
        <v>21550</v>
      </c>
      <c r="M79245" s="3">
        <v>0.64583333333333337</v>
      </c>
      <c r="N79245">
        <v>3.75</v>
      </c>
      <c r="O79245" s="1" t="s">
        <v>94930</v>
      </c>
      <c r="P79245">
        <v>7500</v>
      </c>
      <c r="Q79245" s="1" t="s">
        <v>97318</v>
      </c>
      <c r="R79245" s="1" t="s">
        <v>97319</v>
      </c>
      <c r="S79245" s="1" t="s">
        <v>97320</v>
      </c>
      <c r="T79245">
        <v>3.75</v>
      </c>
    </row>
    <row r="79246" spans="1:20" x14ac:dyDescent="0.2">
      <c r="A79246">
        <v>34</v>
      </c>
      <c r="B79246" s="1" t="s">
        <v>22</v>
      </c>
      <c r="C79246" s="1" t="s">
        <v>23</v>
      </c>
      <c r="D79246" s="1" t="s">
        <v>24</v>
      </c>
      <c r="E79246" s="1" t="s">
        <v>25</v>
      </c>
      <c r="F79246" s="1" t="s">
        <v>26</v>
      </c>
      <c r="G79246" s="1" t="s">
        <v>27</v>
      </c>
      <c r="H79246" s="2">
        <v>43739</v>
      </c>
      <c r="I79246" s="2">
        <v>43830</v>
      </c>
      <c r="J79246" s="2">
        <v>43740</v>
      </c>
      <c r="K79246" s="1" t="s">
        <v>2608</v>
      </c>
      <c r="L79246" s="1" t="s">
        <v>21550</v>
      </c>
      <c r="M79246" s="3">
        <v>0.64583333333333337</v>
      </c>
      <c r="N79246">
        <v>6.04</v>
      </c>
      <c r="O79246" s="1" t="s">
        <v>94931</v>
      </c>
      <c r="P79246">
        <v>1057</v>
      </c>
      <c r="Q79246" s="1" t="s">
        <v>97318</v>
      </c>
      <c r="R79246" s="1" t="s">
        <v>97319</v>
      </c>
      <c r="S79246" s="1" t="s">
        <v>97320</v>
      </c>
      <c r="T79246">
        <v>6.04</v>
      </c>
    </row>
    <row r="79247" spans="1:20" x14ac:dyDescent="0.2">
      <c r="A79247">
        <v>34</v>
      </c>
      <c r="B79247" s="1" t="s">
        <v>22</v>
      </c>
      <c r="C79247" s="1" t="s">
        <v>23</v>
      </c>
      <c r="D79247" s="1" t="s">
        <v>24</v>
      </c>
      <c r="E79247" s="1" t="s">
        <v>25</v>
      </c>
      <c r="F79247" s="1" t="s">
        <v>26</v>
      </c>
      <c r="G79247" s="1" t="s">
        <v>27</v>
      </c>
      <c r="H79247" s="2">
        <v>43739</v>
      </c>
      <c r="I79247" s="2">
        <v>43830</v>
      </c>
      <c r="J79247" s="2">
        <v>43740</v>
      </c>
      <c r="K79247" s="1" t="s">
        <v>13665</v>
      </c>
      <c r="L79247" s="1" t="s">
        <v>21550</v>
      </c>
      <c r="M79247" s="3">
        <v>0.5625</v>
      </c>
      <c r="N79247">
        <v>3.8</v>
      </c>
      <c r="O79247" s="1" t="s">
        <v>94932</v>
      </c>
      <c r="P79247">
        <v>760</v>
      </c>
      <c r="Q79247" s="1" t="s">
        <v>97318</v>
      </c>
      <c r="R79247" s="1" t="s">
        <v>97319</v>
      </c>
      <c r="S79247" s="1" t="s">
        <v>97320</v>
      </c>
      <c r="T79247">
        <v>3.8</v>
      </c>
    </row>
    <row r="79248" spans="1:20" x14ac:dyDescent="0.2">
      <c r="A79248">
        <v>34</v>
      </c>
      <c r="B79248" s="1" t="s">
        <v>22</v>
      </c>
      <c r="C79248" s="1" t="s">
        <v>23</v>
      </c>
      <c r="D79248" s="1" t="s">
        <v>24</v>
      </c>
      <c r="E79248" s="1" t="s">
        <v>25</v>
      </c>
      <c r="F79248" s="1" t="s">
        <v>26</v>
      </c>
      <c r="G79248" s="1" t="s">
        <v>27</v>
      </c>
      <c r="H79248" s="2">
        <v>43739</v>
      </c>
      <c r="I79248" s="2">
        <v>43830</v>
      </c>
      <c r="J79248" s="2">
        <v>43740</v>
      </c>
      <c r="K79248" s="1" t="s">
        <v>13665</v>
      </c>
      <c r="L79248" s="1" t="s">
        <v>21550</v>
      </c>
      <c r="M79248" s="3">
        <v>0.64583333333333337</v>
      </c>
      <c r="N79248">
        <v>3.7</v>
      </c>
      <c r="O79248" s="1" t="s">
        <v>94933</v>
      </c>
      <c r="P79248">
        <v>3700</v>
      </c>
      <c r="Q79248" s="1" t="s">
        <v>97318</v>
      </c>
      <c r="R79248" s="1" t="s">
        <v>97319</v>
      </c>
      <c r="S79248" s="1" t="s">
        <v>97320</v>
      </c>
      <c r="T79248">
        <v>3.7</v>
      </c>
    </row>
    <row r="79249" spans="1:22" x14ac:dyDescent="0.2">
      <c r="A79249">
        <v>34</v>
      </c>
      <c r="B79249" s="1" t="s">
        <v>22</v>
      </c>
      <c r="C79249" s="1" t="s">
        <v>23</v>
      </c>
      <c r="D79249" s="1" t="s">
        <v>24</v>
      </c>
      <c r="E79249" s="1" t="s">
        <v>25</v>
      </c>
      <c r="F79249" s="1" t="s">
        <v>26</v>
      </c>
      <c r="G79249" s="1" t="s">
        <v>27</v>
      </c>
      <c r="H79249" s="2">
        <v>43739</v>
      </c>
      <c r="I79249" s="2">
        <v>43830</v>
      </c>
      <c r="J79249" s="2">
        <v>43740</v>
      </c>
      <c r="K79249" s="1" t="s">
        <v>21066</v>
      </c>
      <c r="L79249" s="1" t="s">
        <v>21550</v>
      </c>
      <c r="M79249" s="3">
        <v>0.64583333333333337</v>
      </c>
      <c r="O79249" s="1"/>
      <c r="Q79249" s="1"/>
      <c r="R79249" s="1"/>
      <c r="S79249" s="1"/>
      <c r="U79249">
        <v>6.28</v>
      </c>
      <c r="V79249">
        <v>1884</v>
      </c>
    </row>
    <row r="79250" spans="1:22" x14ac:dyDescent="0.2">
      <c r="A79250">
        <v>34</v>
      </c>
      <c r="B79250" s="1" t="s">
        <v>22</v>
      </c>
      <c r="C79250" s="1" t="s">
        <v>23</v>
      </c>
      <c r="D79250" s="1" t="s">
        <v>24</v>
      </c>
      <c r="E79250" s="1" t="s">
        <v>25</v>
      </c>
      <c r="F79250" s="1" t="s">
        <v>26</v>
      </c>
      <c r="G79250" s="1" t="s">
        <v>27</v>
      </c>
      <c r="H79250" s="2">
        <v>43739</v>
      </c>
      <c r="I79250" s="2">
        <v>43830</v>
      </c>
      <c r="J79250" s="2">
        <v>43740</v>
      </c>
      <c r="K79250" s="1" t="s">
        <v>14644</v>
      </c>
      <c r="L79250" s="1" t="s">
        <v>21550</v>
      </c>
      <c r="M79250" s="3">
        <v>0.64583333333333337</v>
      </c>
      <c r="N79250">
        <v>4.96</v>
      </c>
      <c r="O79250" s="1" t="s">
        <v>94934</v>
      </c>
      <c r="P79250">
        <v>992</v>
      </c>
      <c r="Q79250" s="1" t="s">
        <v>97318</v>
      </c>
      <c r="R79250" s="1" t="s">
        <v>97319</v>
      </c>
      <c r="S79250" s="1" t="s">
        <v>97320</v>
      </c>
      <c r="T79250">
        <v>4.96</v>
      </c>
    </row>
    <row r="79251" spans="1:22" x14ac:dyDescent="0.2">
      <c r="A79251">
        <v>34</v>
      </c>
      <c r="B79251" s="1" t="s">
        <v>22</v>
      </c>
      <c r="C79251" s="1" t="s">
        <v>23</v>
      </c>
      <c r="D79251" s="1" t="s">
        <v>24</v>
      </c>
      <c r="E79251" s="1" t="s">
        <v>25</v>
      </c>
      <c r="F79251" s="1" t="s">
        <v>26</v>
      </c>
      <c r="G79251" s="1" t="s">
        <v>27</v>
      </c>
      <c r="H79251" s="2">
        <v>43739</v>
      </c>
      <c r="I79251" s="2">
        <v>43830</v>
      </c>
      <c r="J79251" s="2">
        <v>43740</v>
      </c>
      <c r="K79251" s="1" t="s">
        <v>20734</v>
      </c>
      <c r="L79251" s="1" t="s">
        <v>21550</v>
      </c>
      <c r="M79251" s="3">
        <v>0.64583333333333337</v>
      </c>
      <c r="N79251">
        <v>0.14000000000000001</v>
      </c>
      <c r="O79251" s="1" t="s">
        <v>94935</v>
      </c>
      <c r="P79251">
        <v>7000</v>
      </c>
      <c r="Q79251" s="1" t="s">
        <v>97318</v>
      </c>
      <c r="R79251" s="1" t="s">
        <v>97319</v>
      </c>
      <c r="S79251" s="1" t="s">
        <v>97320</v>
      </c>
      <c r="T79251">
        <v>0.14000000000000001</v>
      </c>
    </row>
    <row r="79252" spans="1:22" x14ac:dyDescent="0.2">
      <c r="A79252">
        <v>34</v>
      </c>
      <c r="B79252" s="1" t="s">
        <v>22</v>
      </c>
      <c r="C79252" s="1" t="s">
        <v>23</v>
      </c>
      <c r="D79252" s="1" t="s">
        <v>24</v>
      </c>
      <c r="E79252" s="1" t="s">
        <v>25</v>
      </c>
      <c r="F79252" s="1" t="s">
        <v>26</v>
      </c>
      <c r="G79252" s="1" t="s">
        <v>27</v>
      </c>
      <c r="H79252" s="2">
        <v>43739</v>
      </c>
      <c r="I79252" s="2">
        <v>43830</v>
      </c>
      <c r="J79252" s="2">
        <v>43740</v>
      </c>
      <c r="K79252" s="1" t="s">
        <v>17727</v>
      </c>
      <c r="L79252" s="1" t="s">
        <v>21550</v>
      </c>
      <c r="M79252" s="3">
        <v>0.64583333333333337</v>
      </c>
      <c r="N79252">
        <v>0.1</v>
      </c>
      <c r="O79252" s="1" t="s">
        <v>94936</v>
      </c>
      <c r="P79252">
        <v>5000</v>
      </c>
      <c r="Q79252" s="1" t="s">
        <v>97318</v>
      </c>
      <c r="R79252" s="1" t="s">
        <v>97319</v>
      </c>
      <c r="S79252" s="1" t="s">
        <v>97320</v>
      </c>
      <c r="T79252">
        <v>0.1</v>
      </c>
    </row>
    <row r="79253" spans="1:22" x14ac:dyDescent="0.2">
      <c r="A79253">
        <v>34</v>
      </c>
      <c r="B79253" s="1" t="s">
        <v>22</v>
      </c>
      <c r="C79253" s="1" t="s">
        <v>23</v>
      </c>
      <c r="D79253" s="1" t="s">
        <v>24</v>
      </c>
      <c r="E79253" s="1" t="s">
        <v>25</v>
      </c>
      <c r="F79253" s="1" t="s">
        <v>26</v>
      </c>
      <c r="G79253" s="1" t="s">
        <v>27</v>
      </c>
      <c r="H79253" s="2">
        <v>43739</v>
      </c>
      <c r="I79253" s="2">
        <v>43830</v>
      </c>
      <c r="J79253" s="2">
        <v>43740</v>
      </c>
      <c r="K79253" s="1" t="s">
        <v>20273</v>
      </c>
      <c r="L79253" s="1" t="s">
        <v>21550</v>
      </c>
      <c r="M79253" s="3">
        <v>0.64583333333333337</v>
      </c>
      <c r="N79253">
        <v>9.1999999999999993</v>
      </c>
      <c r="O79253" s="1" t="s">
        <v>94937</v>
      </c>
      <c r="P79253">
        <v>2760</v>
      </c>
      <c r="Q79253" s="1" t="s">
        <v>97318</v>
      </c>
      <c r="R79253" s="1" t="s">
        <v>97319</v>
      </c>
      <c r="S79253" s="1" t="s">
        <v>97320</v>
      </c>
      <c r="T79253">
        <v>9.1999999999999993</v>
      </c>
    </row>
    <row r="79254" spans="1:22" x14ac:dyDescent="0.2">
      <c r="A79254">
        <v>34</v>
      </c>
      <c r="B79254" s="1" t="s">
        <v>22</v>
      </c>
      <c r="C79254" s="1" t="s">
        <v>23</v>
      </c>
      <c r="D79254" s="1" t="s">
        <v>24</v>
      </c>
      <c r="E79254" s="1" t="s">
        <v>25</v>
      </c>
      <c r="F79254" s="1" t="s">
        <v>26</v>
      </c>
      <c r="G79254" s="1" t="s">
        <v>27</v>
      </c>
      <c r="H79254" s="2">
        <v>43739</v>
      </c>
      <c r="I79254" s="2">
        <v>43830</v>
      </c>
      <c r="J79254" s="2">
        <v>43740</v>
      </c>
      <c r="K79254" s="1" t="s">
        <v>18932</v>
      </c>
      <c r="L79254" s="1" t="s">
        <v>21550</v>
      </c>
      <c r="M79254" s="3">
        <v>0.5625</v>
      </c>
      <c r="N79254">
        <v>9.75</v>
      </c>
      <c r="O79254" s="1" t="s">
        <v>94938</v>
      </c>
      <c r="P79254">
        <v>2925</v>
      </c>
      <c r="Q79254" s="1" t="s">
        <v>97318</v>
      </c>
      <c r="R79254" s="1" t="s">
        <v>97319</v>
      </c>
      <c r="S79254" s="1" t="s">
        <v>97320</v>
      </c>
      <c r="T79254">
        <v>9.75</v>
      </c>
    </row>
    <row r="79255" spans="1:22" x14ac:dyDescent="0.2">
      <c r="A79255">
        <v>34</v>
      </c>
      <c r="B79255" s="1" t="s">
        <v>22</v>
      </c>
      <c r="C79255" s="1" t="s">
        <v>23</v>
      </c>
      <c r="D79255" s="1" t="s">
        <v>24</v>
      </c>
      <c r="E79255" s="1" t="s">
        <v>25</v>
      </c>
      <c r="F79255" s="1" t="s">
        <v>26</v>
      </c>
      <c r="G79255" s="1" t="s">
        <v>27</v>
      </c>
      <c r="H79255" s="2">
        <v>43739</v>
      </c>
      <c r="I79255" s="2">
        <v>43830</v>
      </c>
      <c r="J79255" s="2">
        <v>43740</v>
      </c>
      <c r="K79255" s="1" t="s">
        <v>18932</v>
      </c>
      <c r="L79255" s="1" t="s">
        <v>21550</v>
      </c>
      <c r="M79255" s="3">
        <v>0.47916666666666669</v>
      </c>
      <c r="N79255">
        <v>9.5</v>
      </c>
      <c r="O79255" s="1" t="s">
        <v>94939</v>
      </c>
      <c r="P79255">
        <v>2850</v>
      </c>
      <c r="Q79255" s="1" t="s">
        <v>97318</v>
      </c>
      <c r="R79255" s="1" t="s">
        <v>97319</v>
      </c>
      <c r="S79255" s="1" t="s">
        <v>97320</v>
      </c>
      <c r="T79255">
        <v>9.5</v>
      </c>
    </row>
    <row r="79256" spans="1:22" x14ac:dyDescent="0.2">
      <c r="A79256">
        <v>34</v>
      </c>
      <c r="B79256" s="1" t="s">
        <v>22</v>
      </c>
      <c r="C79256" s="1" t="s">
        <v>23</v>
      </c>
      <c r="D79256" s="1" t="s">
        <v>24</v>
      </c>
      <c r="E79256" s="1" t="s">
        <v>25</v>
      </c>
      <c r="F79256" s="1" t="s">
        <v>26</v>
      </c>
      <c r="G79256" s="1" t="s">
        <v>27</v>
      </c>
      <c r="H79256" s="2">
        <v>43739</v>
      </c>
      <c r="I79256" s="2">
        <v>43830</v>
      </c>
      <c r="J79256" s="2">
        <v>43740</v>
      </c>
      <c r="K79256" s="1" t="s">
        <v>18932</v>
      </c>
      <c r="L79256" s="1" t="s">
        <v>21550</v>
      </c>
      <c r="M79256" s="3">
        <v>0.64583333333333337</v>
      </c>
      <c r="N79256">
        <v>11.1</v>
      </c>
      <c r="O79256" s="1" t="s">
        <v>94940</v>
      </c>
      <c r="P79256">
        <v>2220</v>
      </c>
      <c r="Q79256" s="1" t="s">
        <v>97318</v>
      </c>
      <c r="R79256" s="1" t="s">
        <v>97319</v>
      </c>
      <c r="S79256" s="1" t="s">
        <v>97320</v>
      </c>
      <c r="T79256">
        <v>11.1</v>
      </c>
    </row>
    <row r="79257" spans="1:22" x14ac:dyDescent="0.2">
      <c r="A79257">
        <v>34</v>
      </c>
      <c r="B79257" s="1" t="s">
        <v>22</v>
      </c>
      <c r="C79257" s="1" t="s">
        <v>23</v>
      </c>
      <c r="D79257" s="1" t="s">
        <v>24</v>
      </c>
      <c r="E79257" s="1" t="s">
        <v>25</v>
      </c>
      <c r="F79257" s="1" t="s">
        <v>26</v>
      </c>
      <c r="G79257" s="1" t="s">
        <v>27</v>
      </c>
      <c r="H79257" s="2">
        <v>43739</v>
      </c>
      <c r="I79257" s="2">
        <v>43830</v>
      </c>
      <c r="J79257" s="2">
        <v>43740</v>
      </c>
      <c r="K79257" s="1" t="s">
        <v>13346</v>
      </c>
      <c r="L79257" s="1" t="s">
        <v>21550</v>
      </c>
      <c r="M79257" s="3">
        <v>0.5625</v>
      </c>
      <c r="N79257">
        <v>1.36</v>
      </c>
      <c r="O79257" s="1" t="s">
        <v>94941</v>
      </c>
      <c r="P79257">
        <v>3264</v>
      </c>
      <c r="Q79257" s="1" t="s">
        <v>97318</v>
      </c>
      <c r="R79257" s="1" t="s">
        <v>97319</v>
      </c>
      <c r="S79257" s="1" t="s">
        <v>97320</v>
      </c>
      <c r="T79257">
        <v>1.36</v>
      </c>
    </row>
    <row r="79258" spans="1:22" x14ac:dyDescent="0.2">
      <c r="A79258">
        <v>34</v>
      </c>
      <c r="B79258" s="1" t="s">
        <v>22</v>
      </c>
      <c r="C79258" s="1" t="s">
        <v>23</v>
      </c>
      <c r="D79258" s="1" t="s">
        <v>24</v>
      </c>
      <c r="E79258" s="1" t="s">
        <v>25</v>
      </c>
      <c r="F79258" s="1" t="s">
        <v>26</v>
      </c>
      <c r="G79258" s="1" t="s">
        <v>27</v>
      </c>
      <c r="H79258" s="2">
        <v>43739</v>
      </c>
      <c r="I79258" s="2">
        <v>43830</v>
      </c>
      <c r="J79258" s="2">
        <v>43740</v>
      </c>
      <c r="K79258" s="1" t="s">
        <v>13346</v>
      </c>
      <c r="L79258" s="1" t="s">
        <v>21550</v>
      </c>
      <c r="M79258" s="3">
        <v>0.64583333333333337</v>
      </c>
      <c r="N79258">
        <v>1.42</v>
      </c>
      <c r="O79258" s="1" t="s">
        <v>94942</v>
      </c>
      <c r="P79258">
        <v>3408</v>
      </c>
      <c r="Q79258" s="1" t="s">
        <v>97318</v>
      </c>
      <c r="R79258" s="1" t="s">
        <v>97319</v>
      </c>
      <c r="S79258" s="1" t="s">
        <v>97320</v>
      </c>
      <c r="T79258">
        <v>1.42</v>
      </c>
    </row>
    <row r="79259" spans="1:22" x14ac:dyDescent="0.2">
      <c r="A79259">
        <v>34</v>
      </c>
      <c r="B79259" s="1" t="s">
        <v>22</v>
      </c>
      <c r="C79259" s="1" t="s">
        <v>23</v>
      </c>
      <c r="D79259" s="1" t="s">
        <v>24</v>
      </c>
      <c r="E79259" s="1" t="s">
        <v>25</v>
      </c>
      <c r="F79259" s="1" t="s">
        <v>26</v>
      </c>
      <c r="G79259" s="1" t="s">
        <v>27</v>
      </c>
      <c r="H79259" s="2">
        <v>43739</v>
      </c>
      <c r="I79259" s="2">
        <v>43830</v>
      </c>
      <c r="J79259" s="2">
        <v>43740</v>
      </c>
      <c r="K79259" s="1" t="s">
        <v>20234</v>
      </c>
      <c r="L79259" s="1" t="s">
        <v>21550</v>
      </c>
      <c r="M79259" s="3">
        <v>0.64583333333333337</v>
      </c>
      <c r="N79259">
        <v>1.36</v>
      </c>
      <c r="O79259" s="1" t="s">
        <v>94943</v>
      </c>
      <c r="P79259">
        <v>3400</v>
      </c>
      <c r="Q79259" s="1" t="s">
        <v>97318</v>
      </c>
      <c r="R79259" s="1" t="s">
        <v>97319</v>
      </c>
      <c r="S79259" s="1" t="s">
        <v>97320</v>
      </c>
      <c r="T79259">
        <v>1.36</v>
      </c>
    </row>
    <row r="79260" spans="1:22" x14ac:dyDescent="0.2">
      <c r="A79260">
        <v>34</v>
      </c>
      <c r="B79260" s="1" t="s">
        <v>22</v>
      </c>
      <c r="C79260" s="1" t="s">
        <v>23</v>
      </c>
      <c r="D79260" s="1" t="s">
        <v>24</v>
      </c>
      <c r="E79260" s="1" t="s">
        <v>25</v>
      </c>
      <c r="F79260" s="1" t="s">
        <v>26</v>
      </c>
      <c r="G79260" s="1" t="s">
        <v>27</v>
      </c>
      <c r="H79260" s="2">
        <v>43739</v>
      </c>
      <c r="I79260" s="2">
        <v>43830</v>
      </c>
      <c r="J79260" s="2">
        <v>43740</v>
      </c>
      <c r="K79260" s="1" t="s">
        <v>4467</v>
      </c>
      <c r="L79260" s="1" t="s">
        <v>21551</v>
      </c>
      <c r="M79260" s="3">
        <v>0.39583333333333331</v>
      </c>
      <c r="N79260">
        <v>105.85</v>
      </c>
      <c r="O79260" s="1" t="s">
        <v>94944</v>
      </c>
      <c r="P79260">
        <v>500000</v>
      </c>
      <c r="Q79260" s="1" t="s">
        <v>97318</v>
      </c>
      <c r="R79260" s="1" t="s">
        <v>97319</v>
      </c>
      <c r="S79260" s="1" t="s">
        <v>97320</v>
      </c>
      <c r="T79260">
        <v>105.85</v>
      </c>
    </row>
    <row r="79261" spans="1:22" x14ac:dyDescent="0.2">
      <c r="A79261">
        <v>34</v>
      </c>
      <c r="B79261" s="1" t="s">
        <v>22</v>
      </c>
      <c r="C79261" s="1" t="s">
        <v>23</v>
      </c>
      <c r="D79261" s="1" t="s">
        <v>24</v>
      </c>
      <c r="E79261" s="1" t="s">
        <v>25</v>
      </c>
      <c r="F79261" s="1" t="s">
        <v>26</v>
      </c>
      <c r="G79261" s="1" t="s">
        <v>27</v>
      </c>
      <c r="H79261" s="2">
        <v>43739</v>
      </c>
      <c r="I79261" s="2">
        <v>43830</v>
      </c>
      <c r="J79261" s="2">
        <v>43740</v>
      </c>
      <c r="K79261" s="1" t="s">
        <v>4467</v>
      </c>
      <c r="L79261" s="1" t="s">
        <v>21551</v>
      </c>
      <c r="M79261" s="3">
        <v>0.47916666666666669</v>
      </c>
      <c r="N79261">
        <v>105.4</v>
      </c>
      <c r="O79261" s="1" t="s">
        <v>94945</v>
      </c>
      <c r="P79261">
        <v>375000</v>
      </c>
      <c r="Q79261" s="1" t="s">
        <v>97318</v>
      </c>
      <c r="R79261" s="1" t="s">
        <v>97319</v>
      </c>
      <c r="S79261" s="1" t="s">
        <v>97320</v>
      </c>
      <c r="T79261">
        <v>105.4</v>
      </c>
    </row>
    <row r="79262" spans="1:22" x14ac:dyDescent="0.2">
      <c r="A79262">
        <v>34</v>
      </c>
      <c r="B79262" s="1" t="s">
        <v>22</v>
      </c>
      <c r="C79262" s="1" t="s">
        <v>23</v>
      </c>
      <c r="D79262" s="1" t="s">
        <v>24</v>
      </c>
      <c r="E79262" s="1" t="s">
        <v>25</v>
      </c>
      <c r="F79262" s="1" t="s">
        <v>26</v>
      </c>
      <c r="G79262" s="1" t="s">
        <v>27</v>
      </c>
      <c r="H79262" s="2">
        <v>43739</v>
      </c>
      <c r="I79262" s="2">
        <v>43830</v>
      </c>
      <c r="J79262" s="2">
        <v>43740</v>
      </c>
      <c r="K79262" s="1" t="s">
        <v>3429</v>
      </c>
      <c r="L79262" s="1" t="s">
        <v>21551</v>
      </c>
      <c r="M79262" s="3">
        <v>0.47916666666666669</v>
      </c>
      <c r="N79262">
        <v>101.708</v>
      </c>
      <c r="O79262" s="1" t="s">
        <v>94946</v>
      </c>
      <c r="P79262">
        <v>300000</v>
      </c>
      <c r="Q79262" s="1" t="s">
        <v>97318</v>
      </c>
      <c r="R79262" s="1" t="s">
        <v>97319</v>
      </c>
      <c r="S79262" s="1" t="s">
        <v>97320</v>
      </c>
      <c r="T79262">
        <v>101.708</v>
      </c>
    </row>
    <row r="79263" spans="1:22" x14ac:dyDescent="0.2">
      <c r="A79263">
        <v>34</v>
      </c>
      <c r="B79263" s="1" t="s">
        <v>22</v>
      </c>
      <c r="C79263" s="1" t="s">
        <v>23</v>
      </c>
      <c r="D79263" s="1" t="s">
        <v>24</v>
      </c>
      <c r="E79263" s="1" t="s">
        <v>25</v>
      </c>
      <c r="F79263" s="1" t="s">
        <v>26</v>
      </c>
      <c r="G79263" s="1" t="s">
        <v>27</v>
      </c>
      <c r="H79263" s="2">
        <v>43739</v>
      </c>
      <c r="I79263" s="2">
        <v>43830</v>
      </c>
      <c r="J79263" s="2">
        <v>43740</v>
      </c>
      <c r="K79263" s="1" t="s">
        <v>18185</v>
      </c>
      <c r="L79263" s="1" t="s">
        <v>21551</v>
      </c>
      <c r="M79263" s="3">
        <v>0.47916666666666669</v>
      </c>
      <c r="N79263">
        <v>126.425</v>
      </c>
      <c r="O79263" s="1" t="s">
        <v>94947</v>
      </c>
      <c r="P79263">
        <v>500000</v>
      </c>
      <c r="Q79263" s="1" t="s">
        <v>97318</v>
      </c>
      <c r="R79263" s="1" t="s">
        <v>97319</v>
      </c>
      <c r="S79263" s="1" t="s">
        <v>97320</v>
      </c>
      <c r="T79263">
        <v>126.425</v>
      </c>
    </row>
    <row r="79264" spans="1:22" x14ac:dyDescent="0.2">
      <c r="A79264">
        <v>34</v>
      </c>
      <c r="B79264" s="1" t="s">
        <v>22</v>
      </c>
      <c r="C79264" s="1" t="s">
        <v>23</v>
      </c>
      <c r="D79264" s="1" t="s">
        <v>24</v>
      </c>
      <c r="E79264" s="1" t="s">
        <v>25</v>
      </c>
      <c r="F79264" s="1" t="s">
        <v>26</v>
      </c>
      <c r="G79264" s="1" t="s">
        <v>27</v>
      </c>
      <c r="H79264" s="2">
        <v>43739</v>
      </c>
      <c r="I79264" s="2">
        <v>43830</v>
      </c>
      <c r="J79264" s="2">
        <v>43740</v>
      </c>
      <c r="K79264" s="1" t="s">
        <v>1388</v>
      </c>
      <c r="L79264" s="1" t="s">
        <v>21551</v>
      </c>
      <c r="M79264" s="3">
        <v>0.47916666666666669</v>
      </c>
      <c r="N79264">
        <v>101.36</v>
      </c>
      <c r="O79264" s="1" t="s">
        <v>94948</v>
      </c>
      <c r="P79264">
        <v>1097000</v>
      </c>
      <c r="Q79264" s="1" t="s">
        <v>97318</v>
      </c>
      <c r="R79264" s="1" t="s">
        <v>97319</v>
      </c>
      <c r="S79264" s="1" t="s">
        <v>97320</v>
      </c>
      <c r="T79264">
        <v>101.36</v>
      </c>
    </row>
    <row r="79265" spans="1:20" x14ac:dyDescent="0.2">
      <c r="A79265">
        <v>34</v>
      </c>
      <c r="B79265" s="1" t="s">
        <v>22</v>
      </c>
      <c r="C79265" s="1" t="s">
        <v>23</v>
      </c>
      <c r="D79265" s="1" t="s">
        <v>24</v>
      </c>
      <c r="E79265" s="1" t="s">
        <v>25</v>
      </c>
      <c r="F79265" s="1" t="s">
        <v>26</v>
      </c>
      <c r="G79265" s="1" t="s">
        <v>27</v>
      </c>
      <c r="H79265" s="2">
        <v>43739</v>
      </c>
      <c r="I79265" s="2">
        <v>43830</v>
      </c>
      <c r="J79265" s="2">
        <v>43740</v>
      </c>
      <c r="K79265" s="1" t="s">
        <v>6954</v>
      </c>
      <c r="L79265" s="1" t="s">
        <v>21551</v>
      </c>
      <c r="M79265" s="3">
        <v>0.47916666666666669</v>
      </c>
      <c r="N79265">
        <v>92.146452999999994</v>
      </c>
      <c r="O79265" s="1" t="s">
        <v>94949</v>
      </c>
      <c r="P79265">
        <v>260869.565217</v>
      </c>
      <c r="Q79265" s="1" t="s">
        <v>97318</v>
      </c>
      <c r="R79265" s="1" t="s">
        <v>97319</v>
      </c>
      <c r="S79265" s="1" t="s">
        <v>97320</v>
      </c>
      <c r="T79265">
        <v>92.146452999999994</v>
      </c>
    </row>
    <row r="79266" spans="1:20" x14ac:dyDescent="0.2">
      <c r="A79266">
        <v>34</v>
      </c>
      <c r="B79266" s="1" t="s">
        <v>22</v>
      </c>
      <c r="C79266" s="1" t="s">
        <v>23</v>
      </c>
      <c r="D79266" s="1" t="s">
        <v>24</v>
      </c>
      <c r="E79266" s="1" t="s">
        <v>25</v>
      </c>
      <c r="F79266" s="1" t="s">
        <v>26</v>
      </c>
      <c r="G79266" s="1" t="s">
        <v>27</v>
      </c>
      <c r="H79266" s="2">
        <v>43739</v>
      </c>
      <c r="I79266" s="2">
        <v>43830</v>
      </c>
      <c r="J79266" s="2">
        <v>43740</v>
      </c>
      <c r="K79266" s="1" t="s">
        <v>21067</v>
      </c>
      <c r="L79266" s="1" t="s">
        <v>21550</v>
      </c>
      <c r="M79266" s="3">
        <v>0.64583333333333337</v>
      </c>
      <c r="N79266">
        <v>13.04</v>
      </c>
      <c r="O79266" s="1" t="s">
        <v>94950</v>
      </c>
      <c r="P79266">
        <v>1304</v>
      </c>
      <c r="Q79266" s="1" t="s">
        <v>97318</v>
      </c>
      <c r="R79266" s="1" t="s">
        <v>97319</v>
      </c>
      <c r="S79266" s="1" t="s">
        <v>97320</v>
      </c>
      <c r="T79266">
        <v>13.04</v>
      </c>
    </row>
    <row r="79267" spans="1:20" x14ac:dyDescent="0.2">
      <c r="A79267">
        <v>34</v>
      </c>
      <c r="B79267" s="1" t="s">
        <v>22</v>
      </c>
      <c r="C79267" s="1" t="s">
        <v>23</v>
      </c>
      <c r="D79267" s="1" t="s">
        <v>24</v>
      </c>
      <c r="E79267" s="1" t="s">
        <v>25</v>
      </c>
      <c r="F79267" s="1" t="s">
        <v>26</v>
      </c>
      <c r="G79267" s="1" t="s">
        <v>27</v>
      </c>
      <c r="H79267" s="2">
        <v>43739</v>
      </c>
      <c r="I79267" s="2">
        <v>43830</v>
      </c>
      <c r="J79267" s="2">
        <v>43740</v>
      </c>
      <c r="K79267" s="1" t="s">
        <v>3607</v>
      </c>
      <c r="L79267" s="1" t="s">
        <v>21550</v>
      </c>
      <c r="M79267" s="3">
        <v>0.5625</v>
      </c>
      <c r="N79267">
        <v>2.13</v>
      </c>
      <c r="O79267" s="1" t="s">
        <v>94951</v>
      </c>
      <c r="P79267">
        <v>6390</v>
      </c>
      <c r="Q79267" s="1" t="s">
        <v>97318</v>
      </c>
      <c r="R79267" s="1" t="s">
        <v>97319</v>
      </c>
      <c r="S79267" s="1" t="s">
        <v>97320</v>
      </c>
      <c r="T79267">
        <v>2.13</v>
      </c>
    </row>
    <row r="79268" spans="1:20" x14ac:dyDescent="0.2">
      <c r="A79268">
        <v>34</v>
      </c>
      <c r="B79268" s="1" t="s">
        <v>22</v>
      </c>
      <c r="C79268" s="1" t="s">
        <v>23</v>
      </c>
      <c r="D79268" s="1" t="s">
        <v>24</v>
      </c>
      <c r="E79268" s="1" t="s">
        <v>25</v>
      </c>
      <c r="F79268" s="1" t="s">
        <v>26</v>
      </c>
      <c r="G79268" s="1" t="s">
        <v>27</v>
      </c>
      <c r="H79268" s="2">
        <v>43739</v>
      </c>
      <c r="I79268" s="2">
        <v>43830</v>
      </c>
      <c r="J79268" s="2">
        <v>43740</v>
      </c>
      <c r="K79268" s="1" t="s">
        <v>3607</v>
      </c>
      <c r="L79268" s="1" t="s">
        <v>21550</v>
      </c>
      <c r="M79268" s="3">
        <v>0.64583333333333337</v>
      </c>
      <c r="N79268">
        <v>2.21</v>
      </c>
      <c r="O79268" s="1" t="s">
        <v>94952</v>
      </c>
      <c r="P79268">
        <v>6630</v>
      </c>
      <c r="Q79268" s="1" t="s">
        <v>97318</v>
      </c>
      <c r="R79268" s="1" t="s">
        <v>97319</v>
      </c>
      <c r="S79268" s="1" t="s">
        <v>97320</v>
      </c>
      <c r="T79268">
        <v>2.21</v>
      </c>
    </row>
    <row r="79269" spans="1:20" x14ac:dyDescent="0.2">
      <c r="A79269">
        <v>34</v>
      </c>
      <c r="B79269" s="1" t="s">
        <v>22</v>
      </c>
      <c r="C79269" s="1" t="s">
        <v>23</v>
      </c>
      <c r="D79269" s="1" t="s">
        <v>24</v>
      </c>
      <c r="E79269" s="1" t="s">
        <v>25</v>
      </c>
      <c r="F79269" s="1" t="s">
        <v>26</v>
      </c>
      <c r="G79269" s="1" t="s">
        <v>27</v>
      </c>
      <c r="H79269" s="2">
        <v>43739</v>
      </c>
      <c r="I79269" s="2">
        <v>43830</v>
      </c>
      <c r="J79269" s="2">
        <v>43740</v>
      </c>
      <c r="K79269" s="1" t="s">
        <v>6068</v>
      </c>
      <c r="L79269" s="1" t="s">
        <v>21550</v>
      </c>
      <c r="M79269" s="3">
        <v>0.5625</v>
      </c>
      <c r="N79269">
        <v>2.16</v>
      </c>
      <c r="O79269" s="1" t="s">
        <v>94953</v>
      </c>
      <c r="P79269">
        <v>432</v>
      </c>
      <c r="Q79269" s="1" t="s">
        <v>97318</v>
      </c>
      <c r="R79269" s="1" t="s">
        <v>97319</v>
      </c>
      <c r="S79269" s="1" t="s">
        <v>97320</v>
      </c>
      <c r="T79269">
        <v>2.16</v>
      </c>
    </row>
    <row r="79270" spans="1:20" x14ac:dyDescent="0.2">
      <c r="A79270">
        <v>34</v>
      </c>
      <c r="B79270" s="1" t="s">
        <v>22</v>
      </c>
      <c r="C79270" s="1" t="s">
        <v>23</v>
      </c>
      <c r="D79270" s="1" t="s">
        <v>24</v>
      </c>
      <c r="E79270" s="1" t="s">
        <v>25</v>
      </c>
      <c r="F79270" s="1" t="s">
        <v>26</v>
      </c>
      <c r="G79270" s="1" t="s">
        <v>27</v>
      </c>
      <c r="H79270" s="2">
        <v>43739</v>
      </c>
      <c r="I79270" s="2">
        <v>43830</v>
      </c>
      <c r="J79270" s="2">
        <v>43740</v>
      </c>
      <c r="K79270" s="1" t="s">
        <v>6068</v>
      </c>
      <c r="L79270" s="1" t="s">
        <v>21550</v>
      </c>
      <c r="M79270" s="3">
        <v>0.64583333333333337</v>
      </c>
      <c r="N79270">
        <v>2.35</v>
      </c>
      <c r="O79270" s="1" t="s">
        <v>94954</v>
      </c>
      <c r="P79270">
        <v>470</v>
      </c>
      <c r="Q79270" s="1" t="s">
        <v>97318</v>
      </c>
      <c r="R79270" s="1" t="s">
        <v>97319</v>
      </c>
      <c r="S79270" s="1" t="s">
        <v>97320</v>
      </c>
      <c r="T79270">
        <v>2.35</v>
      </c>
    </row>
    <row r="79271" spans="1:20" x14ac:dyDescent="0.2">
      <c r="A79271">
        <v>34</v>
      </c>
      <c r="B79271" s="1" t="s">
        <v>22</v>
      </c>
      <c r="C79271" s="1" t="s">
        <v>23</v>
      </c>
      <c r="D79271" s="1" t="s">
        <v>24</v>
      </c>
      <c r="E79271" s="1" t="s">
        <v>25</v>
      </c>
      <c r="F79271" s="1" t="s">
        <v>26</v>
      </c>
      <c r="G79271" s="1" t="s">
        <v>27</v>
      </c>
      <c r="H79271" s="2">
        <v>43739</v>
      </c>
      <c r="I79271" s="2">
        <v>43830</v>
      </c>
      <c r="J79271" s="2">
        <v>43740</v>
      </c>
      <c r="K79271" s="1" t="s">
        <v>4712</v>
      </c>
      <c r="L79271" s="1" t="s">
        <v>21550</v>
      </c>
      <c r="M79271" s="3">
        <v>0.64583333333333337</v>
      </c>
      <c r="N79271">
        <v>0.69</v>
      </c>
      <c r="O79271" s="1" t="s">
        <v>94955</v>
      </c>
      <c r="P79271">
        <v>690</v>
      </c>
      <c r="Q79271" s="1" t="s">
        <v>97318</v>
      </c>
      <c r="R79271" s="1" t="s">
        <v>97319</v>
      </c>
      <c r="S79271" s="1" t="s">
        <v>97320</v>
      </c>
      <c r="T79271">
        <v>0.69</v>
      </c>
    </row>
    <row r="79272" spans="1:20" x14ac:dyDescent="0.2">
      <c r="A79272">
        <v>34</v>
      </c>
      <c r="B79272" s="1" t="s">
        <v>22</v>
      </c>
      <c r="C79272" s="1" t="s">
        <v>23</v>
      </c>
      <c r="D79272" s="1" t="s">
        <v>24</v>
      </c>
      <c r="E79272" s="1" t="s">
        <v>25</v>
      </c>
      <c r="F79272" s="1" t="s">
        <v>26</v>
      </c>
      <c r="G79272" s="1" t="s">
        <v>27</v>
      </c>
      <c r="H79272" s="2">
        <v>43739</v>
      </c>
      <c r="I79272" s="2">
        <v>43830</v>
      </c>
      <c r="J79272" s="2">
        <v>43740</v>
      </c>
      <c r="K79272" s="1" t="s">
        <v>21068</v>
      </c>
      <c r="L79272" s="1" t="s">
        <v>21550</v>
      </c>
      <c r="M79272" s="3">
        <v>0.64583333333333337</v>
      </c>
      <c r="N79272">
        <v>0.98</v>
      </c>
      <c r="O79272" s="1" t="s">
        <v>94956</v>
      </c>
      <c r="P79272">
        <v>196</v>
      </c>
      <c r="Q79272" s="1" t="s">
        <v>97318</v>
      </c>
      <c r="R79272" s="1" t="s">
        <v>97319</v>
      </c>
      <c r="S79272" s="1" t="s">
        <v>97320</v>
      </c>
      <c r="T79272">
        <v>0.98</v>
      </c>
    </row>
    <row r="79273" spans="1:20" x14ac:dyDescent="0.2">
      <c r="A79273">
        <v>34</v>
      </c>
      <c r="B79273" s="1" t="s">
        <v>22</v>
      </c>
      <c r="C79273" s="1" t="s">
        <v>23</v>
      </c>
      <c r="D79273" s="1" t="s">
        <v>24</v>
      </c>
      <c r="E79273" s="1" t="s">
        <v>25</v>
      </c>
      <c r="F79273" s="1" t="s">
        <v>26</v>
      </c>
      <c r="G79273" s="1" t="s">
        <v>27</v>
      </c>
      <c r="H79273" s="2">
        <v>43739</v>
      </c>
      <c r="I79273" s="2">
        <v>43830</v>
      </c>
      <c r="J79273" s="2">
        <v>43740</v>
      </c>
      <c r="K79273" s="1" t="s">
        <v>21069</v>
      </c>
      <c r="L79273" s="1" t="s">
        <v>21550</v>
      </c>
      <c r="M79273" s="3">
        <v>0.64583333333333337</v>
      </c>
      <c r="N79273">
        <v>0.56000000000000005</v>
      </c>
      <c r="O79273" s="1" t="s">
        <v>94957</v>
      </c>
      <c r="P79273">
        <v>560</v>
      </c>
      <c r="Q79273" s="1" t="s">
        <v>97318</v>
      </c>
      <c r="R79273" s="1" t="s">
        <v>97319</v>
      </c>
      <c r="S79273" s="1" t="s">
        <v>97320</v>
      </c>
      <c r="T79273">
        <v>0.56000000000000005</v>
      </c>
    </row>
    <row r="79274" spans="1:20" x14ac:dyDescent="0.2">
      <c r="A79274">
        <v>34</v>
      </c>
      <c r="B79274" s="1" t="s">
        <v>22</v>
      </c>
      <c r="C79274" s="1" t="s">
        <v>23</v>
      </c>
      <c r="D79274" s="1" t="s">
        <v>24</v>
      </c>
      <c r="E79274" s="1" t="s">
        <v>25</v>
      </c>
      <c r="F79274" s="1" t="s">
        <v>26</v>
      </c>
      <c r="G79274" s="1" t="s">
        <v>27</v>
      </c>
      <c r="H79274" s="2">
        <v>43739</v>
      </c>
      <c r="I79274" s="2">
        <v>43830</v>
      </c>
      <c r="J79274" s="2">
        <v>43740</v>
      </c>
      <c r="K79274" s="1" t="s">
        <v>21070</v>
      </c>
      <c r="L79274" s="1" t="s">
        <v>21550</v>
      </c>
      <c r="M79274" s="3">
        <v>0.64583333333333337</v>
      </c>
      <c r="N79274">
        <v>1.89</v>
      </c>
      <c r="O79274" s="1" t="s">
        <v>94958</v>
      </c>
      <c r="P79274">
        <v>283.5</v>
      </c>
      <c r="Q79274" s="1" t="s">
        <v>97318</v>
      </c>
      <c r="R79274" s="1" t="s">
        <v>97319</v>
      </c>
      <c r="S79274" s="1" t="s">
        <v>97320</v>
      </c>
      <c r="T79274">
        <v>1.89</v>
      </c>
    </row>
    <row r="79275" spans="1:20" x14ac:dyDescent="0.2">
      <c r="A79275">
        <v>34</v>
      </c>
      <c r="B79275" s="1" t="s">
        <v>22</v>
      </c>
      <c r="C79275" s="1" t="s">
        <v>23</v>
      </c>
      <c r="D79275" s="1" t="s">
        <v>24</v>
      </c>
      <c r="E79275" s="1" t="s">
        <v>25</v>
      </c>
      <c r="F79275" s="1" t="s">
        <v>26</v>
      </c>
      <c r="G79275" s="1" t="s">
        <v>27</v>
      </c>
      <c r="H79275" s="2">
        <v>43739</v>
      </c>
      <c r="I79275" s="2">
        <v>43830</v>
      </c>
      <c r="J79275" s="2">
        <v>43740</v>
      </c>
      <c r="K79275" s="1" t="s">
        <v>21071</v>
      </c>
      <c r="L79275" s="1" t="s">
        <v>21550</v>
      </c>
      <c r="M79275" s="3">
        <v>0.64583333333333337</v>
      </c>
      <c r="N79275">
        <v>0.17</v>
      </c>
      <c r="O79275" s="1" t="s">
        <v>94959</v>
      </c>
      <c r="P79275">
        <v>272</v>
      </c>
      <c r="Q79275" s="1" t="s">
        <v>97318</v>
      </c>
      <c r="R79275" s="1" t="s">
        <v>97319</v>
      </c>
      <c r="S79275" s="1" t="s">
        <v>97320</v>
      </c>
      <c r="T79275">
        <v>0.17</v>
      </c>
    </row>
    <row r="79276" spans="1:20" x14ac:dyDescent="0.2">
      <c r="A79276">
        <v>34</v>
      </c>
      <c r="B79276" s="1" t="s">
        <v>22</v>
      </c>
      <c r="C79276" s="1" t="s">
        <v>23</v>
      </c>
      <c r="D79276" s="1" t="s">
        <v>24</v>
      </c>
      <c r="E79276" s="1" t="s">
        <v>25</v>
      </c>
      <c r="F79276" s="1" t="s">
        <v>26</v>
      </c>
      <c r="G79276" s="1" t="s">
        <v>27</v>
      </c>
      <c r="H79276" s="2">
        <v>43739</v>
      </c>
      <c r="I79276" s="2">
        <v>43830</v>
      </c>
      <c r="J79276" s="2">
        <v>43740</v>
      </c>
      <c r="K79276" s="1" t="s">
        <v>21072</v>
      </c>
      <c r="L79276" s="1" t="s">
        <v>21550</v>
      </c>
      <c r="M79276" s="3">
        <v>0.64583333333333337</v>
      </c>
      <c r="N79276">
        <v>1.08</v>
      </c>
      <c r="O79276" s="1" t="s">
        <v>94960</v>
      </c>
      <c r="P79276">
        <v>837</v>
      </c>
      <c r="Q79276" s="1" t="s">
        <v>97318</v>
      </c>
      <c r="R79276" s="1" t="s">
        <v>97319</v>
      </c>
      <c r="S79276" s="1" t="s">
        <v>97320</v>
      </c>
      <c r="T79276">
        <v>1.08</v>
      </c>
    </row>
    <row r="79277" spans="1:20" x14ac:dyDescent="0.2">
      <c r="A79277">
        <v>34</v>
      </c>
      <c r="B79277" s="1" t="s">
        <v>22</v>
      </c>
      <c r="C79277" s="1" t="s">
        <v>23</v>
      </c>
      <c r="D79277" s="1" t="s">
        <v>24</v>
      </c>
      <c r="E79277" s="1" t="s">
        <v>25</v>
      </c>
      <c r="F79277" s="1" t="s">
        <v>26</v>
      </c>
      <c r="G79277" s="1" t="s">
        <v>27</v>
      </c>
      <c r="H79277" s="2">
        <v>43739</v>
      </c>
      <c r="I79277" s="2">
        <v>43830</v>
      </c>
      <c r="J79277" s="2">
        <v>43740</v>
      </c>
      <c r="K79277" s="1" t="s">
        <v>17419</v>
      </c>
      <c r="L79277" s="1" t="s">
        <v>21550</v>
      </c>
      <c r="M79277" s="3">
        <v>0.64583333333333337</v>
      </c>
      <c r="N79277">
        <v>1.4</v>
      </c>
      <c r="O79277" s="1" t="s">
        <v>94961</v>
      </c>
      <c r="P79277">
        <v>1246</v>
      </c>
      <c r="Q79277" s="1" t="s">
        <v>97318</v>
      </c>
      <c r="R79277" s="1" t="s">
        <v>97319</v>
      </c>
      <c r="S79277" s="1" t="s">
        <v>97320</v>
      </c>
      <c r="T79277">
        <v>1.4</v>
      </c>
    </row>
    <row r="79278" spans="1:20" x14ac:dyDescent="0.2">
      <c r="A79278">
        <v>34</v>
      </c>
      <c r="B79278" s="1" t="s">
        <v>22</v>
      </c>
      <c r="C79278" s="1" t="s">
        <v>23</v>
      </c>
      <c r="D79278" s="1" t="s">
        <v>24</v>
      </c>
      <c r="E79278" s="1" t="s">
        <v>25</v>
      </c>
      <c r="F79278" s="1" t="s">
        <v>26</v>
      </c>
      <c r="G79278" s="1" t="s">
        <v>27</v>
      </c>
      <c r="H79278" s="2">
        <v>43739</v>
      </c>
      <c r="I79278" s="2">
        <v>43830</v>
      </c>
      <c r="J79278" s="2">
        <v>43740</v>
      </c>
      <c r="K79278" s="1" t="s">
        <v>4713</v>
      </c>
      <c r="L79278" s="1" t="s">
        <v>21550</v>
      </c>
      <c r="M79278" s="3">
        <v>0.64583333333333337</v>
      </c>
      <c r="N79278">
        <v>6.5</v>
      </c>
      <c r="O79278" s="1" t="s">
        <v>94962</v>
      </c>
      <c r="P79278">
        <v>1040</v>
      </c>
      <c r="Q79278" s="1" t="s">
        <v>97318</v>
      </c>
      <c r="R79278" s="1" t="s">
        <v>97319</v>
      </c>
      <c r="S79278" s="1" t="s">
        <v>97320</v>
      </c>
      <c r="T79278">
        <v>6.5</v>
      </c>
    </row>
    <row r="79279" spans="1:20" x14ac:dyDescent="0.2">
      <c r="A79279">
        <v>34</v>
      </c>
      <c r="B79279" s="1" t="s">
        <v>22</v>
      </c>
      <c r="C79279" s="1" t="s">
        <v>23</v>
      </c>
      <c r="D79279" s="1" t="s">
        <v>24</v>
      </c>
      <c r="E79279" s="1" t="s">
        <v>25</v>
      </c>
      <c r="F79279" s="1" t="s">
        <v>26</v>
      </c>
      <c r="G79279" s="1" t="s">
        <v>27</v>
      </c>
      <c r="H79279" s="2">
        <v>43739</v>
      </c>
      <c r="I79279" s="2">
        <v>43830</v>
      </c>
      <c r="J79279" s="2">
        <v>43740</v>
      </c>
      <c r="K79279" s="1" t="s">
        <v>16346</v>
      </c>
      <c r="L79279" s="1" t="s">
        <v>21550</v>
      </c>
      <c r="M79279" s="3">
        <v>0.5625</v>
      </c>
      <c r="N79279">
        <v>6.26</v>
      </c>
      <c r="O79279" s="1" t="s">
        <v>94963</v>
      </c>
      <c r="P79279">
        <v>313</v>
      </c>
      <c r="Q79279" s="1" t="s">
        <v>97318</v>
      </c>
      <c r="R79279" s="1" t="s">
        <v>97319</v>
      </c>
      <c r="S79279" s="1" t="s">
        <v>97320</v>
      </c>
      <c r="T79279">
        <v>6.26</v>
      </c>
    </row>
    <row r="79280" spans="1:20" x14ac:dyDescent="0.2">
      <c r="A79280">
        <v>34</v>
      </c>
      <c r="B79280" s="1" t="s">
        <v>22</v>
      </c>
      <c r="C79280" s="1" t="s">
        <v>23</v>
      </c>
      <c r="D79280" s="1" t="s">
        <v>24</v>
      </c>
      <c r="E79280" s="1" t="s">
        <v>25</v>
      </c>
      <c r="F79280" s="1" t="s">
        <v>26</v>
      </c>
      <c r="G79280" s="1" t="s">
        <v>27</v>
      </c>
      <c r="H79280" s="2">
        <v>43739</v>
      </c>
      <c r="I79280" s="2">
        <v>43830</v>
      </c>
      <c r="J79280" s="2">
        <v>43740</v>
      </c>
      <c r="K79280" s="1" t="s">
        <v>16346</v>
      </c>
      <c r="L79280" s="1" t="s">
        <v>21550</v>
      </c>
      <c r="M79280" s="3">
        <v>0.64583333333333337</v>
      </c>
      <c r="N79280">
        <v>5.8</v>
      </c>
      <c r="O79280" s="1" t="s">
        <v>94964</v>
      </c>
      <c r="P79280">
        <v>174</v>
      </c>
      <c r="Q79280" s="1" t="s">
        <v>97318</v>
      </c>
      <c r="R79280" s="1" t="s">
        <v>97319</v>
      </c>
      <c r="S79280" s="1" t="s">
        <v>97320</v>
      </c>
      <c r="T79280">
        <v>5.8</v>
      </c>
    </row>
    <row r="79281" spans="1:20" x14ac:dyDescent="0.2">
      <c r="A79281">
        <v>34</v>
      </c>
      <c r="B79281" s="1" t="s">
        <v>22</v>
      </c>
      <c r="C79281" s="1" t="s">
        <v>23</v>
      </c>
      <c r="D79281" s="1" t="s">
        <v>24</v>
      </c>
      <c r="E79281" s="1" t="s">
        <v>25</v>
      </c>
      <c r="F79281" s="1" t="s">
        <v>26</v>
      </c>
      <c r="G79281" s="1" t="s">
        <v>27</v>
      </c>
      <c r="H79281" s="2">
        <v>43739</v>
      </c>
      <c r="I79281" s="2">
        <v>43830</v>
      </c>
      <c r="J79281" s="2">
        <v>43740</v>
      </c>
      <c r="K79281" s="1" t="s">
        <v>19311</v>
      </c>
      <c r="L79281" s="1" t="s">
        <v>21550</v>
      </c>
      <c r="M79281" s="3">
        <v>0.5625</v>
      </c>
      <c r="N79281">
        <v>1.91</v>
      </c>
      <c r="O79281" s="1" t="s">
        <v>94965</v>
      </c>
      <c r="P79281">
        <v>1910</v>
      </c>
      <c r="Q79281" s="1" t="s">
        <v>97318</v>
      </c>
      <c r="R79281" s="1" t="s">
        <v>97319</v>
      </c>
      <c r="S79281" s="1" t="s">
        <v>97320</v>
      </c>
      <c r="T79281">
        <v>1.91</v>
      </c>
    </row>
    <row r="79282" spans="1:20" x14ac:dyDescent="0.2">
      <c r="A79282">
        <v>34</v>
      </c>
      <c r="B79282" s="1" t="s">
        <v>22</v>
      </c>
      <c r="C79282" s="1" t="s">
        <v>23</v>
      </c>
      <c r="D79282" s="1" t="s">
        <v>24</v>
      </c>
      <c r="E79282" s="1" t="s">
        <v>25</v>
      </c>
      <c r="F79282" s="1" t="s">
        <v>26</v>
      </c>
      <c r="G79282" s="1" t="s">
        <v>27</v>
      </c>
      <c r="H79282" s="2">
        <v>43739</v>
      </c>
      <c r="I79282" s="2">
        <v>43830</v>
      </c>
      <c r="J79282" s="2">
        <v>43740</v>
      </c>
      <c r="K79282" s="1" t="s">
        <v>19311</v>
      </c>
      <c r="L79282" s="1" t="s">
        <v>21550</v>
      </c>
      <c r="M79282" s="3">
        <v>0.47916666666666669</v>
      </c>
      <c r="N79282">
        <v>1.49</v>
      </c>
      <c r="O79282" s="1" t="s">
        <v>94966</v>
      </c>
      <c r="P79282">
        <v>104.3</v>
      </c>
      <c r="Q79282" s="1" t="s">
        <v>97318</v>
      </c>
      <c r="R79282" s="1" t="s">
        <v>97319</v>
      </c>
      <c r="S79282" s="1" t="s">
        <v>97320</v>
      </c>
      <c r="T79282">
        <v>1.49</v>
      </c>
    </row>
    <row r="79283" spans="1:20" x14ac:dyDescent="0.2">
      <c r="A79283">
        <v>34</v>
      </c>
      <c r="B79283" s="1" t="s">
        <v>22</v>
      </c>
      <c r="C79283" s="1" t="s">
        <v>23</v>
      </c>
      <c r="D79283" s="1" t="s">
        <v>24</v>
      </c>
      <c r="E79283" s="1" t="s">
        <v>25</v>
      </c>
      <c r="F79283" s="1" t="s">
        <v>26</v>
      </c>
      <c r="G79283" s="1" t="s">
        <v>27</v>
      </c>
      <c r="H79283" s="2">
        <v>43739</v>
      </c>
      <c r="I79283" s="2">
        <v>43830</v>
      </c>
      <c r="J79283" s="2">
        <v>43740</v>
      </c>
      <c r="K79283" s="1" t="s">
        <v>19311</v>
      </c>
      <c r="L79283" s="1" t="s">
        <v>21550</v>
      </c>
      <c r="M79283" s="3">
        <v>0.64583333333333337</v>
      </c>
      <c r="N79283">
        <v>2.34</v>
      </c>
      <c r="O79283" s="1" t="s">
        <v>94967</v>
      </c>
      <c r="P79283">
        <v>4680</v>
      </c>
      <c r="Q79283" s="1" t="s">
        <v>97318</v>
      </c>
      <c r="R79283" s="1" t="s">
        <v>97319</v>
      </c>
      <c r="S79283" s="1" t="s">
        <v>97320</v>
      </c>
      <c r="T79283">
        <v>2.34</v>
      </c>
    </row>
    <row r="79284" spans="1:20" x14ac:dyDescent="0.2">
      <c r="A79284">
        <v>34</v>
      </c>
      <c r="B79284" s="1" t="s">
        <v>22</v>
      </c>
      <c r="C79284" s="1" t="s">
        <v>23</v>
      </c>
      <c r="D79284" s="1" t="s">
        <v>24</v>
      </c>
      <c r="E79284" s="1" t="s">
        <v>25</v>
      </c>
      <c r="F79284" s="1" t="s">
        <v>26</v>
      </c>
      <c r="G79284" s="1" t="s">
        <v>27</v>
      </c>
      <c r="H79284" s="2">
        <v>43739</v>
      </c>
      <c r="I79284" s="2">
        <v>43830</v>
      </c>
      <c r="J79284" s="2">
        <v>43740</v>
      </c>
      <c r="K79284" s="1" t="s">
        <v>21073</v>
      </c>
      <c r="L79284" s="1" t="s">
        <v>21550</v>
      </c>
      <c r="M79284" s="3">
        <v>0.64583333333333337</v>
      </c>
      <c r="N79284">
        <v>2.4900000000000002</v>
      </c>
      <c r="O79284" s="1" t="s">
        <v>94968</v>
      </c>
      <c r="P79284">
        <v>9337.5</v>
      </c>
      <c r="Q79284" s="1" t="s">
        <v>97318</v>
      </c>
      <c r="R79284" s="1" t="s">
        <v>97319</v>
      </c>
      <c r="S79284" s="1" t="s">
        <v>97320</v>
      </c>
      <c r="T79284">
        <v>2.4900000000000002</v>
      </c>
    </row>
    <row r="79285" spans="1:20" x14ac:dyDescent="0.2">
      <c r="A79285">
        <v>34</v>
      </c>
      <c r="B79285" s="1" t="s">
        <v>22</v>
      </c>
      <c r="C79285" s="1" t="s">
        <v>23</v>
      </c>
      <c r="D79285" s="1" t="s">
        <v>24</v>
      </c>
      <c r="E79285" s="1" t="s">
        <v>25</v>
      </c>
      <c r="F79285" s="1" t="s">
        <v>26</v>
      </c>
      <c r="G79285" s="1" t="s">
        <v>27</v>
      </c>
      <c r="H79285" s="2">
        <v>43739</v>
      </c>
      <c r="I79285" s="2">
        <v>43830</v>
      </c>
      <c r="J79285" s="2">
        <v>43740</v>
      </c>
      <c r="K79285" s="1" t="s">
        <v>18442</v>
      </c>
      <c r="L79285" s="1" t="s">
        <v>21550</v>
      </c>
      <c r="M79285" s="3">
        <v>0.64583333333333337</v>
      </c>
      <c r="N79285">
        <v>1.78</v>
      </c>
      <c r="O79285" s="1" t="s">
        <v>94969</v>
      </c>
      <c r="P79285">
        <v>623</v>
      </c>
      <c r="Q79285" s="1" t="s">
        <v>97318</v>
      </c>
      <c r="R79285" s="1" t="s">
        <v>97319</v>
      </c>
      <c r="S79285" s="1" t="s">
        <v>97320</v>
      </c>
      <c r="T79285">
        <v>1.78</v>
      </c>
    </row>
    <row r="79286" spans="1:20" x14ac:dyDescent="0.2">
      <c r="A79286">
        <v>34</v>
      </c>
      <c r="B79286" s="1" t="s">
        <v>22</v>
      </c>
      <c r="C79286" s="1" t="s">
        <v>23</v>
      </c>
      <c r="D79286" s="1" t="s">
        <v>24</v>
      </c>
      <c r="E79286" s="1" t="s">
        <v>25</v>
      </c>
      <c r="F79286" s="1" t="s">
        <v>26</v>
      </c>
      <c r="G79286" s="1" t="s">
        <v>27</v>
      </c>
      <c r="H79286" s="2">
        <v>43739</v>
      </c>
      <c r="I79286" s="2">
        <v>43830</v>
      </c>
      <c r="J79286" s="2">
        <v>43740</v>
      </c>
      <c r="K79286" s="1" t="s">
        <v>21074</v>
      </c>
      <c r="L79286" s="1" t="s">
        <v>21550</v>
      </c>
      <c r="M79286" s="3">
        <v>0.64583333333333337</v>
      </c>
      <c r="N79286">
        <v>2.4500000000000002</v>
      </c>
      <c r="O79286" s="1" t="s">
        <v>94970</v>
      </c>
      <c r="P79286">
        <v>563.5</v>
      </c>
      <c r="Q79286" s="1" t="s">
        <v>97318</v>
      </c>
      <c r="R79286" s="1" t="s">
        <v>97319</v>
      </c>
      <c r="S79286" s="1" t="s">
        <v>97320</v>
      </c>
      <c r="T79286">
        <v>2.4500000000000002</v>
      </c>
    </row>
    <row r="79287" spans="1:20" x14ac:dyDescent="0.2">
      <c r="A79287">
        <v>34</v>
      </c>
      <c r="B79287" s="1" t="s">
        <v>22</v>
      </c>
      <c r="C79287" s="1" t="s">
        <v>23</v>
      </c>
      <c r="D79287" s="1" t="s">
        <v>24</v>
      </c>
      <c r="E79287" s="1" t="s">
        <v>25</v>
      </c>
      <c r="F79287" s="1" t="s">
        <v>26</v>
      </c>
      <c r="G79287" s="1" t="s">
        <v>27</v>
      </c>
      <c r="H79287" s="2">
        <v>43739</v>
      </c>
      <c r="I79287" s="2">
        <v>43830</v>
      </c>
      <c r="J79287" s="2">
        <v>43740</v>
      </c>
      <c r="K79287" s="1" t="s">
        <v>20632</v>
      </c>
      <c r="L79287" s="1" t="s">
        <v>21550</v>
      </c>
      <c r="M79287" s="3">
        <v>0.64583333333333337</v>
      </c>
      <c r="N79287">
        <v>1.2</v>
      </c>
      <c r="O79287" s="1" t="s">
        <v>94971</v>
      </c>
      <c r="P79287">
        <v>3600</v>
      </c>
      <c r="Q79287" s="1" t="s">
        <v>97318</v>
      </c>
      <c r="R79287" s="1" t="s">
        <v>97319</v>
      </c>
      <c r="S79287" s="1" t="s">
        <v>97320</v>
      </c>
      <c r="T79287">
        <v>1.2</v>
      </c>
    </row>
    <row r="79288" spans="1:20" x14ac:dyDescent="0.2">
      <c r="A79288">
        <v>34</v>
      </c>
      <c r="B79288" s="1" t="s">
        <v>22</v>
      </c>
      <c r="C79288" s="1" t="s">
        <v>23</v>
      </c>
      <c r="D79288" s="1" t="s">
        <v>24</v>
      </c>
      <c r="E79288" s="1" t="s">
        <v>25</v>
      </c>
      <c r="F79288" s="1" t="s">
        <v>26</v>
      </c>
      <c r="G79288" s="1" t="s">
        <v>27</v>
      </c>
      <c r="H79288" s="2">
        <v>43739</v>
      </c>
      <c r="I79288" s="2">
        <v>43830</v>
      </c>
      <c r="J79288" s="2">
        <v>43740</v>
      </c>
      <c r="K79288" s="1" t="s">
        <v>20689</v>
      </c>
      <c r="L79288" s="1" t="s">
        <v>21550</v>
      </c>
      <c r="M79288" s="3">
        <v>0.5625</v>
      </c>
      <c r="N79288">
        <v>0.77</v>
      </c>
      <c r="O79288" s="1" t="s">
        <v>94972</v>
      </c>
      <c r="P79288">
        <v>500.5</v>
      </c>
      <c r="Q79288" s="1" t="s">
        <v>97318</v>
      </c>
      <c r="R79288" s="1" t="s">
        <v>97319</v>
      </c>
      <c r="S79288" s="1" t="s">
        <v>97320</v>
      </c>
      <c r="T79288">
        <v>0.77</v>
      </c>
    </row>
    <row r="79289" spans="1:20" x14ac:dyDescent="0.2">
      <c r="A79289">
        <v>34</v>
      </c>
      <c r="B79289" s="1" t="s">
        <v>22</v>
      </c>
      <c r="C79289" s="1" t="s">
        <v>23</v>
      </c>
      <c r="D79289" s="1" t="s">
        <v>24</v>
      </c>
      <c r="E79289" s="1" t="s">
        <v>25</v>
      </c>
      <c r="F79289" s="1" t="s">
        <v>26</v>
      </c>
      <c r="G79289" s="1" t="s">
        <v>27</v>
      </c>
      <c r="H79289" s="2">
        <v>43739</v>
      </c>
      <c r="I79289" s="2">
        <v>43830</v>
      </c>
      <c r="J79289" s="2">
        <v>43740</v>
      </c>
      <c r="K79289" s="1" t="s">
        <v>20689</v>
      </c>
      <c r="L79289" s="1" t="s">
        <v>21550</v>
      </c>
      <c r="M79289" s="3">
        <v>0.64583333333333337</v>
      </c>
      <c r="N79289">
        <v>1.1499999999999999</v>
      </c>
      <c r="O79289" s="1" t="s">
        <v>94973</v>
      </c>
      <c r="P79289">
        <v>1150</v>
      </c>
      <c r="Q79289" s="1" t="s">
        <v>97318</v>
      </c>
      <c r="R79289" s="1" t="s">
        <v>97319</v>
      </c>
      <c r="S79289" s="1" t="s">
        <v>97320</v>
      </c>
      <c r="T79289">
        <v>1.1499999999999999</v>
      </c>
    </row>
    <row r="79290" spans="1:20" x14ac:dyDescent="0.2">
      <c r="A79290">
        <v>34</v>
      </c>
      <c r="B79290" s="1" t="s">
        <v>22</v>
      </c>
      <c r="C79290" s="1" t="s">
        <v>23</v>
      </c>
      <c r="D79290" s="1" t="s">
        <v>24</v>
      </c>
      <c r="E79290" s="1" t="s">
        <v>25</v>
      </c>
      <c r="F79290" s="1" t="s">
        <v>26</v>
      </c>
      <c r="G79290" s="1" t="s">
        <v>27</v>
      </c>
      <c r="H79290" s="2">
        <v>43739</v>
      </c>
      <c r="I79290" s="2">
        <v>43830</v>
      </c>
      <c r="J79290" s="2">
        <v>43740</v>
      </c>
      <c r="K79290" s="1" t="s">
        <v>20801</v>
      </c>
      <c r="L79290" s="1" t="s">
        <v>21550</v>
      </c>
      <c r="M79290" s="3">
        <v>0.64583333333333337</v>
      </c>
      <c r="N79290">
        <v>6.36</v>
      </c>
      <c r="O79290" s="1" t="s">
        <v>94974</v>
      </c>
      <c r="P79290">
        <v>477</v>
      </c>
      <c r="Q79290" s="1" t="s">
        <v>97318</v>
      </c>
      <c r="R79290" s="1" t="s">
        <v>97319</v>
      </c>
      <c r="S79290" s="1" t="s">
        <v>97320</v>
      </c>
      <c r="T79290">
        <v>6.36</v>
      </c>
    </row>
    <row r="79291" spans="1:20" x14ac:dyDescent="0.2">
      <c r="A79291">
        <v>34</v>
      </c>
      <c r="B79291" s="1" t="s">
        <v>22</v>
      </c>
      <c r="C79291" s="1" t="s">
        <v>23</v>
      </c>
      <c r="D79291" s="1" t="s">
        <v>24</v>
      </c>
      <c r="E79291" s="1" t="s">
        <v>25</v>
      </c>
      <c r="F79291" s="1" t="s">
        <v>26</v>
      </c>
      <c r="G79291" s="1" t="s">
        <v>27</v>
      </c>
      <c r="H79291" s="2">
        <v>43739</v>
      </c>
      <c r="I79291" s="2">
        <v>43830</v>
      </c>
      <c r="J79291" s="2">
        <v>43740</v>
      </c>
      <c r="K79291" s="1" t="s">
        <v>18747</v>
      </c>
      <c r="L79291" s="1" t="s">
        <v>21550</v>
      </c>
      <c r="M79291" s="3">
        <v>0.64583333333333337</v>
      </c>
      <c r="N79291">
        <v>6.15</v>
      </c>
      <c r="O79291" s="1" t="s">
        <v>94975</v>
      </c>
      <c r="P79291">
        <v>399.75</v>
      </c>
      <c r="Q79291" s="1" t="s">
        <v>97318</v>
      </c>
      <c r="R79291" s="1" t="s">
        <v>97319</v>
      </c>
      <c r="S79291" s="1" t="s">
        <v>97320</v>
      </c>
      <c r="T79291">
        <v>6.15</v>
      </c>
    </row>
    <row r="79292" spans="1:20" x14ac:dyDescent="0.2">
      <c r="A79292">
        <v>34</v>
      </c>
      <c r="B79292" s="1" t="s">
        <v>22</v>
      </c>
      <c r="C79292" s="1" t="s">
        <v>23</v>
      </c>
      <c r="D79292" s="1" t="s">
        <v>24</v>
      </c>
      <c r="E79292" s="1" t="s">
        <v>25</v>
      </c>
      <c r="F79292" s="1" t="s">
        <v>26</v>
      </c>
      <c r="G79292" s="1" t="s">
        <v>27</v>
      </c>
      <c r="H79292" s="2">
        <v>43739</v>
      </c>
      <c r="I79292" s="2">
        <v>43830</v>
      </c>
      <c r="J79292" s="2">
        <v>43740</v>
      </c>
      <c r="K79292" s="1" t="s">
        <v>18942</v>
      </c>
      <c r="L79292" s="1" t="s">
        <v>21550</v>
      </c>
      <c r="M79292" s="3">
        <v>0.64583333333333337</v>
      </c>
      <c r="N79292">
        <v>0.54</v>
      </c>
      <c r="O79292" s="1" t="s">
        <v>94976</v>
      </c>
      <c r="P79292">
        <v>108</v>
      </c>
      <c r="Q79292" s="1" t="s">
        <v>97318</v>
      </c>
      <c r="R79292" s="1" t="s">
        <v>97319</v>
      </c>
      <c r="S79292" s="1" t="s">
        <v>97320</v>
      </c>
      <c r="T79292">
        <v>0.54</v>
      </c>
    </row>
    <row r="79293" spans="1:20" x14ac:dyDescent="0.2">
      <c r="A79293">
        <v>34</v>
      </c>
      <c r="B79293" s="1" t="s">
        <v>22</v>
      </c>
      <c r="C79293" s="1" t="s">
        <v>23</v>
      </c>
      <c r="D79293" s="1" t="s">
        <v>24</v>
      </c>
      <c r="E79293" s="1" t="s">
        <v>25</v>
      </c>
      <c r="F79293" s="1" t="s">
        <v>26</v>
      </c>
      <c r="G79293" s="1" t="s">
        <v>27</v>
      </c>
      <c r="H79293" s="2">
        <v>43739</v>
      </c>
      <c r="I79293" s="2">
        <v>43830</v>
      </c>
      <c r="J79293" s="2">
        <v>43740</v>
      </c>
      <c r="K79293" s="1" t="s">
        <v>21075</v>
      </c>
      <c r="L79293" s="1" t="s">
        <v>21550</v>
      </c>
      <c r="M79293" s="3">
        <v>0.64583333333333337</v>
      </c>
      <c r="N79293">
        <v>2.0699999999999998</v>
      </c>
      <c r="O79293" s="1" t="s">
        <v>94977</v>
      </c>
      <c r="P79293">
        <v>641.70000000000005</v>
      </c>
      <c r="Q79293" s="1" t="s">
        <v>97318</v>
      </c>
      <c r="R79293" s="1" t="s">
        <v>97319</v>
      </c>
      <c r="S79293" s="1" t="s">
        <v>97320</v>
      </c>
      <c r="T79293">
        <v>2.0699999999999998</v>
      </c>
    </row>
    <row r="79294" spans="1:20" x14ac:dyDescent="0.2">
      <c r="A79294">
        <v>34</v>
      </c>
      <c r="B79294" s="1" t="s">
        <v>22</v>
      </c>
      <c r="C79294" s="1" t="s">
        <v>23</v>
      </c>
      <c r="D79294" s="1" t="s">
        <v>24</v>
      </c>
      <c r="E79294" s="1" t="s">
        <v>25</v>
      </c>
      <c r="F79294" s="1" t="s">
        <v>26</v>
      </c>
      <c r="G79294" s="1" t="s">
        <v>27</v>
      </c>
      <c r="H79294" s="2">
        <v>43739</v>
      </c>
      <c r="I79294" s="2">
        <v>43830</v>
      </c>
      <c r="J79294" s="2">
        <v>43740</v>
      </c>
      <c r="K79294" s="1" t="s">
        <v>20421</v>
      </c>
      <c r="L79294" s="1" t="s">
        <v>21550</v>
      </c>
      <c r="M79294" s="3">
        <v>0.64583333333333337</v>
      </c>
      <c r="N79294">
        <v>5.0599999999999996</v>
      </c>
      <c r="O79294" s="1" t="s">
        <v>94978</v>
      </c>
      <c r="P79294">
        <v>20240</v>
      </c>
      <c r="Q79294" s="1" t="s">
        <v>97318</v>
      </c>
      <c r="R79294" s="1" t="s">
        <v>97319</v>
      </c>
      <c r="S79294" s="1" t="s">
        <v>97320</v>
      </c>
      <c r="T79294">
        <v>5.0599999999999996</v>
      </c>
    </row>
    <row r="79295" spans="1:20" x14ac:dyDescent="0.2">
      <c r="A79295">
        <v>34</v>
      </c>
      <c r="B79295" s="1" t="s">
        <v>22</v>
      </c>
      <c r="C79295" s="1" t="s">
        <v>23</v>
      </c>
      <c r="D79295" s="1" t="s">
        <v>24</v>
      </c>
      <c r="E79295" s="1" t="s">
        <v>25</v>
      </c>
      <c r="F79295" s="1" t="s">
        <v>26</v>
      </c>
      <c r="G79295" s="1" t="s">
        <v>27</v>
      </c>
      <c r="H79295" s="2">
        <v>43739</v>
      </c>
      <c r="I79295" s="2">
        <v>43830</v>
      </c>
      <c r="J79295" s="2">
        <v>43740</v>
      </c>
      <c r="K79295" s="1" t="s">
        <v>21076</v>
      </c>
      <c r="L79295" s="1" t="s">
        <v>21550</v>
      </c>
      <c r="M79295" s="3">
        <v>0.64583333333333337</v>
      </c>
      <c r="N79295">
        <v>23.84</v>
      </c>
      <c r="O79295" s="1" t="s">
        <v>94979</v>
      </c>
      <c r="P79295">
        <v>95.36</v>
      </c>
      <c r="Q79295" s="1" t="s">
        <v>97318</v>
      </c>
      <c r="R79295" s="1" t="s">
        <v>97319</v>
      </c>
      <c r="S79295" s="1" t="s">
        <v>97320</v>
      </c>
      <c r="T79295">
        <v>23.84</v>
      </c>
    </row>
    <row r="79296" spans="1:20" x14ac:dyDescent="0.2">
      <c r="A79296">
        <v>34</v>
      </c>
      <c r="B79296" s="1" t="s">
        <v>22</v>
      </c>
      <c r="C79296" s="1" t="s">
        <v>23</v>
      </c>
      <c r="D79296" s="1" t="s">
        <v>24</v>
      </c>
      <c r="E79296" s="1" t="s">
        <v>25</v>
      </c>
      <c r="F79296" s="1" t="s">
        <v>26</v>
      </c>
      <c r="G79296" s="1" t="s">
        <v>27</v>
      </c>
      <c r="H79296" s="2">
        <v>43739</v>
      </c>
      <c r="I79296" s="2">
        <v>43830</v>
      </c>
      <c r="J79296" s="2">
        <v>43740</v>
      </c>
      <c r="K79296" s="1" t="s">
        <v>21077</v>
      </c>
      <c r="L79296" s="1" t="s">
        <v>21550</v>
      </c>
      <c r="M79296" s="3">
        <v>0.64583333333333337</v>
      </c>
      <c r="N79296">
        <v>0.26</v>
      </c>
      <c r="O79296" s="1" t="s">
        <v>94980</v>
      </c>
      <c r="P79296">
        <v>20.8</v>
      </c>
      <c r="Q79296" s="1" t="s">
        <v>97318</v>
      </c>
      <c r="R79296" s="1" t="s">
        <v>97319</v>
      </c>
      <c r="S79296" s="1" t="s">
        <v>97320</v>
      </c>
      <c r="T79296">
        <v>0.26</v>
      </c>
    </row>
    <row r="79297" spans="1:20" x14ac:dyDescent="0.2">
      <c r="A79297">
        <v>34</v>
      </c>
      <c r="B79297" s="1" t="s">
        <v>22</v>
      </c>
      <c r="C79297" s="1" t="s">
        <v>23</v>
      </c>
      <c r="D79297" s="1" t="s">
        <v>24</v>
      </c>
      <c r="E79297" s="1" t="s">
        <v>25</v>
      </c>
      <c r="F79297" s="1" t="s">
        <v>26</v>
      </c>
      <c r="G79297" s="1" t="s">
        <v>27</v>
      </c>
      <c r="H79297" s="2">
        <v>43739</v>
      </c>
      <c r="I79297" s="2">
        <v>43830</v>
      </c>
      <c r="J79297" s="2">
        <v>43740</v>
      </c>
      <c r="K79297" s="1" t="s">
        <v>21078</v>
      </c>
      <c r="L79297" s="1" t="s">
        <v>21550</v>
      </c>
      <c r="M79297" s="3">
        <v>0.64583333333333337</v>
      </c>
      <c r="N79297">
        <v>0.28999999999999998</v>
      </c>
      <c r="O79297" s="1" t="s">
        <v>94981</v>
      </c>
      <c r="P79297">
        <v>290</v>
      </c>
      <c r="Q79297" s="1" t="s">
        <v>97318</v>
      </c>
      <c r="R79297" s="1" t="s">
        <v>97319</v>
      </c>
      <c r="S79297" s="1" t="s">
        <v>97320</v>
      </c>
      <c r="T79297">
        <v>0.28999999999999998</v>
      </c>
    </row>
    <row r="79298" spans="1:20" x14ac:dyDescent="0.2">
      <c r="A79298">
        <v>34</v>
      </c>
      <c r="B79298" s="1" t="s">
        <v>22</v>
      </c>
      <c r="C79298" s="1" t="s">
        <v>23</v>
      </c>
      <c r="D79298" s="1" t="s">
        <v>24</v>
      </c>
      <c r="E79298" s="1" t="s">
        <v>25</v>
      </c>
      <c r="F79298" s="1" t="s">
        <v>26</v>
      </c>
      <c r="G79298" s="1" t="s">
        <v>27</v>
      </c>
      <c r="H79298" s="2">
        <v>43739</v>
      </c>
      <c r="I79298" s="2">
        <v>43830</v>
      </c>
      <c r="J79298" s="2">
        <v>43740</v>
      </c>
      <c r="K79298" s="1" t="s">
        <v>18476</v>
      </c>
      <c r="L79298" s="1" t="s">
        <v>21550</v>
      </c>
      <c r="M79298" s="3">
        <v>0.64583333333333337</v>
      </c>
      <c r="N79298">
        <v>0.41</v>
      </c>
      <c r="O79298" s="1" t="s">
        <v>94982</v>
      </c>
      <c r="P79298">
        <v>8200</v>
      </c>
      <c r="Q79298" s="1" t="s">
        <v>97318</v>
      </c>
      <c r="R79298" s="1" t="s">
        <v>97319</v>
      </c>
      <c r="S79298" s="1" t="s">
        <v>97320</v>
      </c>
      <c r="T79298">
        <v>0.41</v>
      </c>
    </row>
    <row r="79299" spans="1:20" x14ac:dyDescent="0.2">
      <c r="A79299">
        <v>34</v>
      </c>
      <c r="B79299" s="1" t="s">
        <v>22</v>
      </c>
      <c r="C79299" s="1" t="s">
        <v>23</v>
      </c>
      <c r="D79299" s="1" t="s">
        <v>24</v>
      </c>
      <c r="E79299" s="1" t="s">
        <v>25</v>
      </c>
      <c r="F79299" s="1" t="s">
        <v>26</v>
      </c>
      <c r="G79299" s="1" t="s">
        <v>27</v>
      </c>
      <c r="H79299" s="2">
        <v>43739</v>
      </c>
      <c r="I79299" s="2">
        <v>43830</v>
      </c>
      <c r="J79299" s="2">
        <v>43740</v>
      </c>
      <c r="K79299" s="1" t="s">
        <v>20741</v>
      </c>
      <c r="L79299" s="1" t="s">
        <v>21550</v>
      </c>
      <c r="M79299" s="3">
        <v>0.64583333333333337</v>
      </c>
      <c r="N79299">
        <v>1.66</v>
      </c>
      <c r="O79299" s="1" t="s">
        <v>94983</v>
      </c>
      <c r="P79299">
        <v>249</v>
      </c>
      <c r="Q79299" s="1" t="s">
        <v>97318</v>
      </c>
      <c r="R79299" s="1" t="s">
        <v>97319</v>
      </c>
      <c r="S79299" s="1" t="s">
        <v>97320</v>
      </c>
      <c r="T79299">
        <v>1.66</v>
      </c>
    </row>
    <row r="79300" spans="1:20" x14ac:dyDescent="0.2">
      <c r="A79300">
        <v>34</v>
      </c>
      <c r="B79300" s="1" t="s">
        <v>22</v>
      </c>
      <c r="C79300" s="1" t="s">
        <v>23</v>
      </c>
      <c r="D79300" s="1" t="s">
        <v>24</v>
      </c>
      <c r="E79300" s="1" t="s">
        <v>25</v>
      </c>
      <c r="F79300" s="1" t="s">
        <v>26</v>
      </c>
      <c r="G79300" s="1" t="s">
        <v>27</v>
      </c>
      <c r="H79300" s="2">
        <v>43739</v>
      </c>
      <c r="I79300" s="2">
        <v>43830</v>
      </c>
      <c r="J79300" s="2">
        <v>43740</v>
      </c>
      <c r="K79300" s="1" t="s">
        <v>16234</v>
      </c>
      <c r="L79300" s="1" t="s">
        <v>21550</v>
      </c>
      <c r="M79300" s="3">
        <v>0.64583333333333337</v>
      </c>
      <c r="N79300">
        <v>0.36</v>
      </c>
      <c r="O79300" s="1" t="s">
        <v>94984</v>
      </c>
      <c r="P79300">
        <v>504</v>
      </c>
      <c r="Q79300" s="1" t="s">
        <v>97318</v>
      </c>
      <c r="R79300" s="1" t="s">
        <v>97319</v>
      </c>
      <c r="S79300" s="1" t="s">
        <v>97320</v>
      </c>
      <c r="T79300">
        <v>0.36</v>
      </c>
    </row>
    <row r="79301" spans="1:20" x14ac:dyDescent="0.2">
      <c r="A79301">
        <v>34</v>
      </c>
      <c r="B79301" s="1" t="s">
        <v>22</v>
      </c>
      <c r="C79301" s="1" t="s">
        <v>23</v>
      </c>
      <c r="D79301" s="1" t="s">
        <v>24</v>
      </c>
      <c r="E79301" s="1" t="s">
        <v>25</v>
      </c>
      <c r="F79301" s="1" t="s">
        <v>26</v>
      </c>
      <c r="G79301" s="1" t="s">
        <v>27</v>
      </c>
      <c r="H79301" s="2">
        <v>43739</v>
      </c>
      <c r="I79301" s="2">
        <v>43830</v>
      </c>
      <c r="J79301" s="2">
        <v>43740</v>
      </c>
      <c r="K79301" s="1" t="s">
        <v>21079</v>
      </c>
      <c r="L79301" s="1" t="s">
        <v>21550</v>
      </c>
      <c r="M79301" s="3">
        <v>0.64583333333333337</v>
      </c>
      <c r="N79301">
        <v>3.87</v>
      </c>
      <c r="O79301" s="1" t="s">
        <v>94985</v>
      </c>
      <c r="P79301">
        <v>483.75</v>
      </c>
      <c r="Q79301" s="1" t="s">
        <v>97318</v>
      </c>
      <c r="R79301" s="1" t="s">
        <v>97319</v>
      </c>
      <c r="S79301" s="1" t="s">
        <v>97320</v>
      </c>
      <c r="T79301">
        <v>3.87</v>
      </c>
    </row>
    <row r="79302" spans="1:20" x14ac:dyDescent="0.2">
      <c r="A79302">
        <v>34</v>
      </c>
      <c r="B79302" s="1" t="s">
        <v>22</v>
      </c>
      <c r="C79302" s="1" t="s">
        <v>23</v>
      </c>
      <c r="D79302" s="1" t="s">
        <v>24</v>
      </c>
      <c r="E79302" s="1" t="s">
        <v>25</v>
      </c>
      <c r="F79302" s="1" t="s">
        <v>26</v>
      </c>
      <c r="G79302" s="1" t="s">
        <v>27</v>
      </c>
      <c r="H79302" s="2">
        <v>43739</v>
      </c>
      <c r="I79302" s="2">
        <v>43830</v>
      </c>
      <c r="J79302" s="2">
        <v>43740</v>
      </c>
      <c r="K79302" s="1" t="s">
        <v>21080</v>
      </c>
      <c r="L79302" s="1" t="s">
        <v>21550</v>
      </c>
      <c r="M79302" s="3">
        <v>0.64583333333333337</v>
      </c>
      <c r="N79302">
        <v>0.68</v>
      </c>
      <c r="O79302" s="1" t="s">
        <v>94986</v>
      </c>
      <c r="P79302">
        <v>315.52</v>
      </c>
      <c r="Q79302" s="1" t="s">
        <v>97318</v>
      </c>
      <c r="R79302" s="1" t="s">
        <v>97319</v>
      </c>
      <c r="S79302" s="1" t="s">
        <v>97320</v>
      </c>
      <c r="T79302">
        <v>0.68</v>
      </c>
    </row>
    <row r="79303" spans="1:20" x14ac:dyDescent="0.2">
      <c r="A79303">
        <v>34</v>
      </c>
      <c r="B79303" s="1" t="s">
        <v>22</v>
      </c>
      <c r="C79303" s="1" t="s">
        <v>23</v>
      </c>
      <c r="D79303" s="1" t="s">
        <v>24</v>
      </c>
      <c r="E79303" s="1" t="s">
        <v>25</v>
      </c>
      <c r="F79303" s="1" t="s">
        <v>26</v>
      </c>
      <c r="G79303" s="1" t="s">
        <v>27</v>
      </c>
      <c r="H79303" s="2">
        <v>43739</v>
      </c>
      <c r="I79303" s="2">
        <v>43830</v>
      </c>
      <c r="J79303" s="2">
        <v>43740</v>
      </c>
      <c r="K79303" s="1" t="s">
        <v>16695</v>
      </c>
      <c r="L79303" s="1" t="s">
        <v>21550</v>
      </c>
      <c r="M79303" s="3">
        <v>0.5625</v>
      </c>
      <c r="N79303">
        <v>3.73</v>
      </c>
      <c r="O79303" s="1" t="s">
        <v>94987</v>
      </c>
      <c r="P79303">
        <v>578.15</v>
      </c>
      <c r="Q79303" s="1" t="s">
        <v>97318</v>
      </c>
      <c r="R79303" s="1" t="s">
        <v>97319</v>
      </c>
      <c r="S79303" s="1" t="s">
        <v>97320</v>
      </c>
      <c r="T79303">
        <v>3.73</v>
      </c>
    </row>
    <row r="79304" spans="1:20" x14ac:dyDescent="0.2">
      <c r="A79304">
        <v>34</v>
      </c>
      <c r="B79304" s="1" t="s">
        <v>22</v>
      </c>
      <c r="C79304" s="1" t="s">
        <v>23</v>
      </c>
      <c r="D79304" s="1" t="s">
        <v>24</v>
      </c>
      <c r="E79304" s="1" t="s">
        <v>25</v>
      </c>
      <c r="F79304" s="1" t="s">
        <v>26</v>
      </c>
      <c r="G79304" s="1" t="s">
        <v>27</v>
      </c>
      <c r="H79304" s="2">
        <v>43739</v>
      </c>
      <c r="I79304" s="2">
        <v>43830</v>
      </c>
      <c r="J79304" s="2">
        <v>43740</v>
      </c>
      <c r="K79304" s="1" t="s">
        <v>16695</v>
      </c>
      <c r="L79304" s="1" t="s">
        <v>21550</v>
      </c>
      <c r="M79304" s="3">
        <v>0.47916666666666669</v>
      </c>
      <c r="N79304">
        <v>4.6100000000000003</v>
      </c>
      <c r="O79304" s="1" t="s">
        <v>94988</v>
      </c>
      <c r="P79304">
        <v>1152.5</v>
      </c>
      <c r="Q79304" s="1" t="s">
        <v>97318</v>
      </c>
      <c r="R79304" s="1" t="s">
        <v>97319</v>
      </c>
      <c r="S79304" s="1" t="s">
        <v>97320</v>
      </c>
      <c r="T79304">
        <v>4.6100000000000003</v>
      </c>
    </row>
    <row r="79305" spans="1:20" x14ac:dyDescent="0.2">
      <c r="A79305">
        <v>34</v>
      </c>
      <c r="B79305" s="1" t="s">
        <v>22</v>
      </c>
      <c r="C79305" s="1" t="s">
        <v>23</v>
      </c>
      <c r="D79305" s="1" t="s">
        <v>24</v>
      </c>
      <c r="E79305" s="1" t="s">
        <v>25</v>
      </c>
      <c r="F79305" s="1" t="s">
        <v>26</v>
      </c>
      <c r="G79305" s="1" t="s">
        <v>27</v>
      </c>
      <c r="H79305" s="2">
        <v>43739</v>
      </c>
      <c r="I79305" s="2">
        <v>43830</v>
      </c>
      <c r="J79305" s="2">
        <v>43740</v>
      </c>
      <c r="K79305" s="1" t="s">
        <v>16695</v>
      </c>
      <c r="L79305" s="1" t="s">
        <v>21550</v>
      </c>
      <c r="M79305" s="3">
        <v>0.64583333333333337</v>
      </c>
      <c r="N79305">
        <v>3.24</v>
      </c>
      <c r="O79305" s="1" t="s">
        <v>94989</v>
      </c>
      <c r="P79305">
        <v>810</v>
      </c>
      <c r="Q79305" s="1" t="s">
        <v>97318</v>
      </c>
      <c r="R79305" s="1" t="s">
        <v>97319</v>
      </c>
      <c r="S79305" s="1" t="s">
        <v>97320</v>
      </c>
      <c r="T79305">
        <v>3.24</v>
      </c>
    </row>
    <row r="79306" spans="1:20" x14ac:dyDescent="0.2">
      <c r="A79306">
        <v>34</v>
      </c>
      <c r="B79306" s="1" t="s">
        <v>22</v>
      </c>
      <c r="C79306" s="1" t="s">
        <v>23</v>
      </c>
      <c r="D79306" s="1" t="s">
        <v>24</v>
      </c>
      <c r="E79306" s="1" t="s">
        <v>25</v>
      </c>
      <c r="F79306" s="1" t="s">
        <v>26</v>
      </c>
      <c r="G79306" s="1" t="s">
        <v>27</v>
      </c>
      <c r="H79306" s="2">
        <v>43739</v>
      </c>
      <c r="I79306" s="2">
        <v>43830</v>
      </c>
      <c r="J79306" s="2">
        <v>43740</v>
      </c>
      <c r="K79306" s="1" t="s">
        <v>21081</v>
      </c>
      <c r="L79306" s="1" t="s">
        <v>21550</v>
      </c>
      <c r="M79306" s="3">
        <v>0.64583333333333337</v>
      </c>
      <c r="N79306">
        <v>0.15</v>
      </c>
      <c r="O79306" s="1" t="s">
        <v>94990</v>
      </c>
      <c r="P79306">
        <v>525</v>
      </c>
      <c r="Q79306" s="1" t="s">
        <v>97318</v>
      </c>
      <c r="R79306" s="1" t="s">
        <v>97319</v>
      </c>
      <c r="S79306" s="1" t="s">
        <v>97320</v>
      </c>
      <c r="T79306">
        <v>0.15</v>
      </c>
    </row>
    <row r="79307" spans="1:20" x14ac:dyDescent="0.2">
      <c r="A79307">
        <v>34</v>
      </c>
      <c r="B79307" s="1" t="s">
        <v>22</v>
      </c>
      <c r="C79307" s="1" t="s">
        <v>23</v>
      </c>
      <c r="D79307" s="1" t="s">
        <v>24</v>
      </c>
      <c r="E79307" s="1" t="s">
        <v>25</v>
      </c>
      <c r="F79307" s="1" t="s">
        <v>26</v>
      </c>
      <c r="G79307" s="1" t="s">
        <v>27</v>
      </c>
      <c r="H79307" s="2">
        <v>43739</v>
      </c>
      <c r="I79307" s="2">
        <v>43830</v>
      </c>
      <c r="J79307" s="2">
        <v>43740</v>
      </c>
      <c r="K79307" s="1" t="s">
        <v>21082</v>
      </c>
      <c r="L79307" s="1" t="s">
        <v>21550</v>
      </c>
      <c r="M79307" s="3">
        <v>0.64583333333333337</v>
      </c>
      <c r="N79307">
        <v>0.59</v>
      </c>
      <c r="O79307" s="1" t="s">
        <v>94991</v>
      </c>
      <c r="P79307">
        <v>590</v>
      </c>
      <c r="Q79307" s="1" t="s">
        <v>97318</v>
      </c>
      <c r="R79307" s="1" t="s">
        <v>97319</v>
      </c>
      <c r="S79307" s="1" t="s">
        <v>97320</v>
      </c>
      <c r="T79307">
        <v>0.59</v>
      </c>
    </row>
    <row r="79308" spans="1:20" x14ac:dyDescent="0.2">
      <c r="A79308">
        <v>34</v>
      </c>
      <c r="B79308" s="1" t="s">
        <v>22</v>
      </c>
      <c r="C79308" s="1" t="s">
        <v>23</v>
      </c>
      <c r="D79308" s="1" t="s">
        <v>24</v>
      </c>
      <c r="E79308" s="1" t="s">
        <v>25</v>
      </c>
      <c r="F79308" s="1" t="s">
        <v>26</v>
      </c>
      <c r="G79308" s="1" t="s">
        <v>27</v>
      </c>
      <c r="H79308" s="2">
        <v>43739</v>
      </c>
      <c r="I79308" s="2">
        <v>43830</v>
      </c>
      <c r="J79308" s="2">
        <v>43740</v>
      </c>
      <c r="K79308" s="1" t="s">
        <v>21083</v>
      </c>
      <c r="L79308" s="1" t="s">
        <v>21550</v>
      </c>
      <c r="M79308" s="3">
        <v>0.64583333333333337</v>
      </c>
      <c r="N79308">
        <v>2.72</v>
      </c>
      <c r="O79308" s="1" t="s">
        <v>94992</v>
      </c>
      <c r="P79308">
        <v>544</v>
      </c>
      <c r="Q79308" s="1" t="s">
        <v>97318</v>
      </c>
      <c r="R79308" s="1" t="s">
        <v>97319</v>
      </c>
      <c r="S79308" s="1" t="s">
        <v>97320</v>
      </c>
      <c r="T79308">
        <v>2.72</v>
      </c>
    </row>
    <row r="79309" spans="1:20" x14ac:dyDescent="0.2">
      <c r="A79309">
        <v>34</v>
      </c>
      <c r="B79309" s="1" t="s">
        <v>22</v>
      </c>
      <c r="C79309" s="1" t="s">
        <v>23</v>
      </c>
      <c r="D79309" s="1" t="s">
        <v>24</v>
      </c>
      <c r="E79309" s="1" t="s">
        <v>25</v>
      </c>
      <c r="F79309" s="1" t="s">
        <v>26</v>
      </c>
      <c r="G79309" s="1" t="s">
        <v>27</v>
      </c>
      <c r="H79309" s="2">
        <v>43739</v>
      </c>
      <c r="I79309" s="2">
        <v>43830</v>
      </c>
      <c r="J79309" s="2">
        <v>43740</v>
      </c>
      <c r="K79309" s="1" t="s">
        <v>21084</v>
      </c>
      <c r="L79309" s="1" t="s">
        <v>21550</v>
      </c>
      <c r="M79309" s="3">
        <v>0.64583333333333337</v>
      </c>
      <c r="N79309">
        <v>2.42</v>
      </c>
      <c r="O79309" s="1" t="s">
        <v>94993</v>
      </c>
      <c r="P79309">
        <v>1210</v>
      </c>
      <c r="Q79309" s="1" t="s">
        <v>97318</v>
      </c>
      <c r="R79309" s="1" t="s">
        <v>97319</v>
      </c>
      <c r="S79309" s="1" t="s">
        <v>97320</v>
      </c>
      <c r="T79309">
        <v>2.42</v>
      </c>
    </row>
    <row r="79310" spans="1:20" x14ac:dyDescent="0.2">
      <c r="A79310">
        <v>34</v>
      </c>
      <c r="B79310" s="1" t="s">
        <v>22</v>
      </c>
      <c r="C79310" s="1" t="s">
        <v>23</v>
      </c>
      <c r="D79310" s="1" t="s">
        <v>24</v>
      </c>
      <c r="E79310" s="1" t="s">
        <v>25</v>
      </c>
      <c r="F79310" s="1" t="s">
        <v>26</v>
      </c>
      <c r="G79310" s="1" t="s">
        <v>27</v>
      </c>
      <c r="H79310" s="2">
        <v>43739</v>
      </c>
      <c r="I79310" s="2">
        <v>43830</v>
      </c>
      <c r="J79310" s="2">
        <v>43740</v>
      </c>
      <c r="K79310" s="1" t="s">
        <v>16954</v>
      </c>
      <c r="L79310" s="1" t="s">
        <v>21550</v>
      </c>
      <c r="M79310" s="3">
        <v>0.64583333333333337</v>
      </c>
      <c r="N79310">
        <v>3.57</v>
      </c>
      <c r="O79310" s="1" t="s">
        <v>94994</v>
      </c>
      <c r="P79310">
        <v>214.2</v>
      </c>
      <c r="Q79310" s="1" t="s">
        <v>97318</v>
      </c>
      <c r="R79310" s="1" t="s">
        <v>97319</v>
      </c>
      <c r="S79310" s="1" t="s">
        <v>97320</v>
      </c>
      <c r="T79310">
        <v>3.57</v>
      </c>
    </row>
    <row r="79311" spans="1:20" x14ac:dyDescent="0.2">
      <c r="A79311">
        <v>34</v>
      </c>
      <c r="B79311" s="1" t="s">
        <v>22</v>
      </c>
      <c r="C79311" s="1" t="s">
        <v>23</v>
      </c>
      <c r="D79311" s="1" t="s">
        <v>24</v>
      </c>
      <c r="E79311" s="1" t="s">
        <v>25</v>
      </c>
      <c r="F79311" s="1" t="s">
        <v>26</v>
      </c>
      <c r="G79311" s="1" t="s">
        <v>27</v>
      </c>
      <c r="H79311" s="2">
        <v>43739</v>
      </c>
      <c r="I79311" s="2">
        <v>43830</v>
      </c>
      <c r="J79311" s="2">
        <v>43740</v>
      </c>
      <c r="K79311" s="1" t="s">
        <v>20743</v>
      </c>
      <c r="L79311" s="1" t="s">
        <v>21550</v>
      </c>
      <c r="M79311" s="3">
        <v>0.64583333333333337</v>
      </c>
      <c r="N79311">
        <v>2.68</v>
      </c>
      <c r="O79311" s="1" t="s">
        <v>94995</v>
      </c>
      <c r="P79311">
        <v>134</v>
      </c>
      <c r="Q79311" s="1" t="s">
        <v>97318</v>
      </c>
      <c r="R79311" s="1" t="s">
        <v>97319</v>
      </c>
      <c r="S79311" s="1" t="s">
        <v>97320</v>
      </c>
      <c r="T79311">
        <v>2.68</v>
      </c>
    </row>
    <row r="79312" spans="1:20" x14ac:dyDescent="0.2">
      <c r="A79312">
        <v>34</v>
      </c>
      <c r="B79312" s="1" t="s">
        <v>22</v>
      </c>
      <c r="C79312" s="1" t="s">
        <v>23</v>
      </c>
      <c r="D79312" s="1" t="s">
        <v>24</v>
      </c>
      <c r="E79312" s="1" t="s">
        <v>25</v>
      </c>
      <c r="F79312" s="1" t="s">
        <v>26</v>
      </c>
      <c r="G79312" s="1" t="s">
        <v>27</v>
      </c>
      <c r="H79312" s="2">
        <v>43739</v>
      </c>
      <c r="I79312" s="2">
        <v>43830</v>
      </c>
      <c r="J79312" s="2">
        <v>43740</v>
      </c>
      <c r="K79312" s="1" t="s">
        <v>21085</v>
      </c>
      <c r="L79312" s="1" t="s">
        <v>21550</v>
      </c>
      <c r="M79312" s="3">
        <v>0.64583333333333337</v>
      </c>
      <c r="N79312">
        <v>2.13</v>
      </c>
      <c r="O79312" s="1" t="s">
        <v>94996</v>
      </c>
      <c r="P79312">
        <v>2130</v>
      </c>
      <c r="Q79312" s="1" t="s">
        <v>97318</v>
      </c>
      <c r="R79312" s="1" t="s">
        <v>97319</v>
      </c>
      <c r="S79312" s="1" t="s">
        <v>97320</v>
      </c>
      <c r="T79312">
        <v>2.13</v>
      </c>
    </row>
    <row r="79313" spans="1:20" x14ac:dyDescent="0.2">
      <c r="A79313">
        <v>34</v>
      </c>
      <c r="B79313" s="1" t="s">
        <v>22</v>
      </c>
      <c r="C79313" s="1" t="s">
        <v>23</v>
      </c>
      <c r="D79313" s="1" t="s">
        <v>24</v>
      </c>
      <c r="E79313" s="1" t="s">
        <v>25</v>
      </c>
      <c r="F79313" s="1" t="s">
        <v>26</v>
      </c>
      <c r="G79313" s="1" t="s">
        <v>27</v>
      </c>
      <c r="H79313" s="2">
        <v>43739</v>
      </c>
      <c r="I79313" s="2">
        <v>43830</v>
      </c>
      <c r="J79313" s="2">
        <v>43740</v>
      </c>
      <c r="K79313" s="1" t="s">
        <v>21086</v>
      </c>
      <c r="L79313" s="1" t="s">
        <v>21550</v>
      </c>
      <c r="M79313" s="3">
        <v>0.5625</v>
      </c>
      <c r="N79313">
        <v>2.2400000000000002</v>
      </c>
      <c r="O79313" s="1" t="s">
        <v>94997</v>
      </c>
      <c r="P79313">
        <v>672</v>
      </c>
      <c r="Q79313" s="1" t="s">
        <v>97318</v>
      </c>
      <c r="R79313" s="1" t="s">
        <v>97319</v>
      </c>
      <c r="S79313" s="1" t="s">
        <v>97320</v>
      </c>
      <c r="T79313">
        <v>2.2400000000000002</v>
      </c>
    </row>
    <row r="79314" spans="1:20" x14ac:dyDescent="0.2">
      <c r="A79314">
        <v>34</v>
      </c>
      <c r="B79314" s="1" t="s">
        <v>22</v>
      </c>
      <c r="C79314" s="1" t="s">
        <v>23</v>
      </c>
      <c r="D79314" s="1" t="s">
        <v>24</v>
      </c>
      <c r="E79314" s="1" t="s">
        <v>25</v>
      </c>
      <c r="F79314" s="1" t="s">
        <v>26</v>
      </c>
      <c r="G79314" s="1" t="s">
        <v>27</v>
      </c>
      <c r="H79314" s="2">
        <v>43739</v>
      </c>
      <c r="I79314" s="2">
        <v>43830</v>
      </c>
      <c r="J79314" s="2">
        <v>43740</v>
      </c>
      <c r="K79314" s="1" t="s">
        <v>21086</v>
      </c>
      <c r="L79314" s="1" t="s">
        <v>21550</v>
      </c>
      <c r="M79314" s="3">
        <v>0.64583333333333337</v>
      </c>
      <c r="N79314">
        <v>1.66</v>
      </c>
      <c r="O79314" s="1" t="s">
        <v>94998</v>
      </c>
      <c r="P79314">
        <v>332</v>
      </c>
      <c r="Q79314" s="1" t="s">
        <v>97318</v>
      </c>
      <c r="R79314" s="1" t="s">
        <v>97319</v>
      </c>
      <c r="S79314" s="1" t="s">
        <v>97320</v>
      </c>
      <c r="T79314">
        <v>1.66</v>
      </c>
    </row>
    <row r="79315" spans="1:20" x14ac:dyDescent="0.2">
      <c r="A79315">
        <v>34</v>
      </c>
      <c r="B79315" s="1" t="s">
        <v>22</v>
      </c>
      <c r="C79315" s="1" t="s">
        <v>23</v>
      </c>
      <c r="D79315" s="1" t="s">
        <v>24</v>
      </c>
      <c r="E79315" s="1" t="s">
        <v>25</v>
      </c>
      <c r="F79315" s="1" t="s">
        <v>26</v>
      </c>
      <c r="G79315" s="1" t="s">
        <v>27</v>
      </c>
      <c r="H79315" s="2">
        <v>43739</v>
      </c>
      <c r="I79315" s="2">
        <v>43830</v>
      </c>
      <c r="J79315" s="2">
        <v>43740</v>
      </c>
      <c r="K79315" s="1" t="s">
        <v>21087</v>
      </c>
      <c r="L79315" s="1" t="s">
        <v>21550</v>
      </c>
      <c r="M79315" s="3">
        <v>0.64583333333333337</v>
      </c>
      <c r="N79315">
        <v>26.17</v>
      </c>
      <c r="O79315" s="1" t="s">
        <v>94999</v>
      </c>
      <c r="P79315">
        <v>4632.09</v>
      </c>
      <c r="Q79315" s="1" t="s">
        <v>97318</v>
      </c>
      <c r="R79315" s="1" t="s">
        <v>97319</v>
      </c>
      <c r="S79315" s="1" t="s">
        <v>97320</v>
      </c>
      <c r="T79315">
        <v>26.17</v>
      </c>
    </row>
    <row r="79316" spans="1:20" x14ac:dyDescent="0.2">
      <c r="A79316">
        <v>34</v>
      </c>
      <c r="B79316" s="1" t="s">
        <v>22</v>
      </c>
      <c r="C79316" s="1" t="s">
        <v>23</v>
      </c>
      <c r="D79316" s="1" t="s">
        <v>24</v>
      </c>
      <c r="E79316" s="1" t="s">
        <v>25</v>
      </c>
      <c r="F79316" s="1" t="s">
        <v>26</v>
      </c>
      <c r="G79316" s="1" t="s">
        <v>27</v>
      </c>
      <c r="H79316" s="2">
        <v>43739</v>
      </c>
      <c r="I79316" s="2">
        <v>43830</v>
      </c>
      <c r="J79316" s="2">
        <v>43740</v>
      </c>
      <c r="K79316" s="1" t="s">
        <v>21088</v>
      </c>
      <c r="L79316" s="1" t="s">
        <v>21550</v>
      </c>
      <c r="M79316" s="3">
        <v>0.64583333333333337</v>
      </c>
      <c r="N79316">
        <v>3.59</v>
      </c>
      <c r="O79316" s="1" t="s">
        <v>95000</v>
      </c>
      <c r="P79316">
        <v>1077</v>
      </c>
      <c r="Q79316" s="1" t="s">
        <v>97318</v>
      </c>
      <c r="R79316" s="1" t="s">
        <v>97319</v>
      </c>
      <c r="S79316" s="1" t="s">
        <v>97320</v>
      </c>
      <c r="T79316">
        <v>3.59</v>
      </c>
    </row>
    <row r="79317" spans="1:20" x14ac:dyDescent="0.2">
      <c r="A79317">
        <v>34</v>
      </c>
      <c r="B79317" s="1" t="s">
        <v>22</v>
      </c>
      <c r="C79317" s="1" t="s">
        <v>23</v>
      </c>
      <c r="D79317" s="1" t="s">
        <v>24</v>
      </c>
      <c r="E79317" s="1" t="s">
        <v>25</v>
      </c>
      <c r="F79317" s="1" t="s">
        <v>26</v>
      </c>
      <c r="G79317" s="1" t="s">
        <v>27</v>
      </c>
      <c r="H79317" s="2">
        <v>43739</v>
      </c>
      <c r="I79317" s="2">
        <v>43830</v>
      </c>
      <c r="J79317" s="2">
        <v>43740</v>
      </c>
      <c r="K79317" s="1" t="s">
        <v>21089</v>
      </c>
      <c r="L79317" s="1" t="s">
        <v>21550</v>
      </c>
      <c r="M79317" s="3">
        <v>0.64583333333333337</v>
      </c>
      <c r="N79317">
        <v>3.11</v>
      </c>
      <c r="O79317" s="1" t="s">
        <v>95001</v>
      </c>
      <c r="P79317">
        <v>1088.5</v>
      </c>
      <c r="Q79317" s="1" t="s">
        <v>97318</v>
      </c>
      <c r="R79317" s="1" t="s">
        <v>97319</v>
      </c>
      <c r="S79317" s="1" t="s">
        <v>97320</v>
      </c>
      <c r="T79317">
        <v>3.11</v>
      </c>
    </row>
    <row r="79318" spans="1:20" x14ac:dyDescent="0.2">
      <c r="A79318">
        <v>34</v>
      </c>
      <c r="B79318" s="1" t="s">
        <v>22</v>
      </c>
      <c r="C79318" s="1" t="s">
        <v>23</v>
      </c>
      <c r="D79318" s="1" t="s">
        <v>24</v>
      </c>
      <c r="E79318" s="1" t="s">
        <v>25</v>
      </c>
      <c r="F79318" s="1" t="s">
        <v>26</v>
      </c>
      <c r="G79318" s="1" t="s">
        <v>27</v>
      </c>
      <c r="H79318" s="2">
        <v>43739</v>
      </c>
      <c r="I79318" s="2">
        <v>43830</v>
      </c>
      <c r="J79318" s="2">
        <v>43740</v>
      </c>
      <c r="K79318" s="1" t="s">
        <v>21090</v>
      </c>
      <c r="L79318" s="1" t="s">
        <v>21550</v>
      </c>
      <c r="M79318" s="3">
        <v>0.64583333333333337</v>
      </c>
      <c r="N79318">
        <v>3.3</v>
      </c>
      <c r="O79318" s="1" t="s">
        <v>95002</v>
      </c>
      <c r="P79318">
        <v>3300</v>
      </c>
      <c r="Q79318" s="1" t="s">
        <v>97318</v>
      </c>
      <c r="R79318" s="1" t="s">
        <v>97319</v>
      </c>
      <c r="S79318" s="1" t="s">
        <v>97320</v>
      </c>
      <c r="T79318">
        <v>3.3</v>
      </c>
    </row>
    <row r="79319" spans="1:20" x14ac:dyDescent="0.2">
      <c r="A79319">
        <v>34</v>
      </c>
      <c r="B79319" s="1" t="s">
        <v>22</v>
      </c>
      <c r="C79319" s="1" t="s">
        <v>23</v>
      </c>
      <c r="D79319" s="1" t="s">
        <v>24</v>
      </c>
      <c r="E79319" s="1" t="s">
        <v>25</v>
      </c>
      <c r="F79319" s="1" t="s">
        <v>26</v>
      </c>
      <c r="G79319" s="1" t="s">
        <v>27</v>
      </c>
      <c r="H79319" s="2">
        <v>43739</v>
      </c>
      <c r="I79319" s="2">
        <v>43830</v>
      </c>
      <c r="J79319" s="2">
        <v>43740</v>
      </c>
      <c r="K79319" s="1" t="s">
        <v>21091</v>
      </c>
      <c r="L79319" s="1" t="s">
        <v>21550</v>
      </c>
      <c r="M79319" s="3">
        <v>0.64583333333333337</v>
      </c>
      <c r="N79319">
        <v>2.77</v>
      </c>
      <c r="O79319" s="1" t="s">
        <v>95003</v>
      </c>
      <c r="P79319">
        <v>1731.25</v>
      </c>
      <c r="Q79319" s="1" t="s">
        <v>97318</v>
      </c>
      <c r="R79319" s="1" t="s">
        <v>97319</v>
      </c>
      <c r="S79319" s="1" t="s">
        <v>97320</v>
      </c>
      <c r="T79319">
        <v>2.77</v>
      </c>
    </row>
    <row r="79320" spans="1:20" x14ac:dyDescent="0.2">
      <c r="A79320">
        <v>34</v>
      </c>
      <c r="B79320" s="1" t="s">
        <v>22</v>
      </c>
      <c r="C79320" s="1" t="s">
        <v>23</v>
      </c>
      <c r="D79320" s="1" t="s">
        <v>24</v>
      </c>
      <c r="E79320" s="1" t="s">
        <v>25</v>
      </c>
      <c r="F79320" s="1" t="s">
        <v>26</v>
      </c>
      <c r="G79320" s="1" t="s">
        <v>27</v>
      </c>
      <c r="H79320" s="2">
        <v>43739</v>
      </c>
      <c r="I79320" s="2">
        <v>43830</v>
      </c>
      <c r="J79320" s="2">
        <v>43740</v>
      </c>
      <c r="K79320" s="1" t="s">
        <v>19149</v>
      </c>
      <c r="L79320" s="1" t="s">
        <v>21550</v>
      </c>
      <c r="M79320" s="3">
        <v>0.64583333333333337</v>
      </c>
      <c r="N79320">
        <v>2.92</v>
      </c>
      <c r="O79320" s="1" t="s">
        <v>95004</v>
      </c>
      <c r="P79320">
        <v>20.440000000000001</v>
      </c>
      <c r="Q79320" s="1" t="s">
        <v>97318</v>
      </c>
      <c r="R79320" s="1" t="s">
        <v>97319</v>
      </c>
      <c r="S79320" s="1" t="s">
        <v>97320</v>
      </c>
      <c r="T79320">
        <v>2.92</v>
      </c>
    </row>
    <row r="79321" spans="1:20" x14ac:dyDescent="0.2">
      <c r="A79321">
        <v>34</v>
      </c>
      <c r="B79321" s="1" t="s">
        <v>22</v>
      </c>
      <c r="C79321" s="1" t="s">
        <v>23</v>
      </c>
      <c r="D79321" s="1" t="s">
        <v>24</v>
      </c>
      <c r="E79321" s="1" t="s">
        <v>25</v>
      </c>
      <c r="F79321" s="1" t="s">
        <v>26</v>
      </c>
      <c r="G79321" s="1" t="s">
        <v>27</v>
      </c>
      <c r="H79321" s="2">
        <v>43739</v>
      </c>
      <c r="I79321" s="2">
        <v>43830</v>
      </c>
      <c r="J79321" s="2">
        <v>43740</v>
      </c>
      <c r="K79321" s="1" t="s">
        <v>19823</v>
      </c>
      <c r="L79321" s="1" t="s">
        <v>21550</v>
      </c>
      <c r="M79321" s="3">
        <v>0.64583333333333337</v>
      </c>
      <c r="N79321">
        <v>1.56</v>
      </c>
      <c r="O79321" s="1" t="s">
        <v>95005</v>
      </c>
      <c r="P79321">
        <v>3120</v>
      </c>
      <c r="Q79321" s="1" t="s">
        <v>97318</v>
      </c>
      <c r="R79321" s="1" t="s">
        <v>97319</v>
      </c>
      <c r="S79321" s="1" t="s">
        <v>97320</v>
      </c>
      <c r="T79321">
        <v>1.56</v>
      </c>
    </row>
    <row r="79322" spans="1:20" x14ac:dyDescent="0.2">
      <c r="A79322">
        <v>34</v>
      </c>
      <c r="B79322" s="1" t="s">
        <v>22</v>
      </c>
      <c r="C79322" s="1" t="s">
        <v>23</v>
      </c>
      <c r="D79322" s="1" t="s">
        <v>24</v>
      </c>
      <c r="E79322" s="1" t="s">
        <v>25</v>
      </c>
      <c r="F79322" s="1" t="s">
        <v>26</v>
      </c>
      <c r="G79322" s="1" t="s">
        <v>27</v>
      </c>
      <c r="H79322" s="2">
        <v>43739</v>
      </c>
      <c r="I79322" s="2">
        <v>43830</v>
      </c>
      <c r="J79322" s="2">
        <v>43740</v>
      </c>
      <c r="K79322" s="1" t="s">
        <v>20342</v>
      </c>
      <c r="L79322" s="1" t="s">
        <v>21550</v>
      </c>
      <c r="M79322" s="3">
        <v>0.64583333333333337</v>
      </c>
      <c r="N79322">
        <v>0.31</v>
      </c>
      <c r="O79322" s="1" t="s">
        <v>95006</v>
      </c>
      <c r="P79322">
        <v>620</v>
      </c>
      <c r="Q79322" s="1" t="s">
        <v>97318</v>
      </c>
      <c r="R79322" s="1" t="s">
        <v>97319</v>
      </c>
      <c r="S79322" s="1" t="s">
        <v>97320</v>
      </c>
      <c r="T79322">
        <v>0.31</v>
      </c>
    </row>
    <row r="79323" spans="1:20" x14ac:dyDescent="0.2">
      <c r="A79323">
        <v>34</v>
      </c>
      <c r="B79323" s="1" t="s">
        <v>22</v>
      </c>
      <c r="C79323" s="1" t="s">
        <v>23</v>
      </c>
      <c r="D79323" s="1" t="s">
        <v>24</v>
      </c>
      <c r="E79323" s="1" t="s">
        <v>25</v>
      </c>
      <c r="F79323" s="1" t="s">
        <v>26</v>
      </c>
      <c r="G79323" s="1" t="s">
        <v>27</v>
      </c>
      <c r="H79323" s="2">
        <v>43739</v>
      </c>
      <c r="I79323" s="2">
        <v>43830</v>
      </c>
      <c r="J79323" s="2">
        <v>43740</v>
      </c>
      <c r="K79323" s="1" t="s">
        <v>20572</v>
      </c>
      <c r="L79323" s="1" t="s">
        <v>21550</v>
      </c>
      <c r="M79323" s="3">
        <v>0.64583333333333337</v>
      </c>
      <c r="N79323">
        <v>2.33</v>
      </c>
      <c r="O79323" s="1" t="s">
        <v>95007</v>
      </c>
      <c r="P79323">
        <v>489.3</v>
      </c>
      <c r="Q79323" s="1" t="s">
        <v>97318</v>
      </c>
      <c r="R79323" s="1" t="s">
        <v>97319</v>
      </c>
      <c r="S79323" s="1" t="s">
        <v>97320</v>
      </c>
      <c r="T79323">
        <v>2.33</v>
      </c>
    </row>
    <row r="79324" spans="1:20" x14ac:dyDescent="0.2">
      <c r="A79324">
        <v>34</v>
      </c>
      <c r="B79324" s="1" t="s">
        <v>22</v>
      </c>
      <c r="C79324" s="1" t="s">
        <v>23</v>
      </c>
      <c r="D79324" s="1" t="s">
        <v>24</v>
      </c>
      <c r="E79324" s="1" t="s">
        <v>25</v>
      </c>
      <c r="F79324" s="1" t="s">
        <v>26</v>
      </c>
      <c r="G79324" s="1" t="s">
        <v>27</v>
      </c>
      <c r="H79324" s="2">
        <v>43739</v>
      </c>
      <c r="I79324" s="2">
        <v>43830</v>
      </c>
      <c r="J79324" s="2">
        <v>43740</v>
      </c>
      <c r="K79324" s="1" t="s">
        <v>21092</v>
      </c>
      <c r="L79324" s="1" t="s">
        <v>21550</v>
      </c>
      <c r="M79324" s="3">
        <v>0.64583333333333337</v>
      </c>
      <c r="N79324">
        <v>2.06</v>
      </c>
      <c r="O79324" s="1" t="s">
        <v>95008</v>
      </c>
      <c r="P79324">
        <v>309</v>
      </c>
      <c r="Q79324" s="1" t="s">
        <v>97318</v>
      </c>
      <c r="R79324" s="1" t="s">
        <v>97319</v>
      </c>
      <c r="S79324" s="1" t="s">
        <v>97320</v>
      </c>
      <c r="T79324">
        <v>2.06</v>
      </c>
    </row>
    <row r="79325" spans="1:20" x14ac:dyDescent="0.2">
      <c r="A79325">
        <v>34</v>
      </c>
      <c r="B79325" s="1" t="s">
        <v>22</v>
      </c>
      <c r="C79325" s="1" t="s">
        <v>23</v>
      </c>
      <c r="D79325" s="1" t="s">
        <v>24</v>
      </c>
      <c r="E79325" s="1" t="s">
        <v>25</v>
      </c>
      <c r="F79325" s="1" t="s">
        <v>26</v>
      </c>
      <c r="G79325" s="1" t="s">
        <v>27</v>
      </c>
      <c r="H79325" s="2">
        <v>43739</v>
      </c>
      <c r="I79325" s="2">
        <v>43830</v>
      </c>
      <c r="J79325" s="2">
        <v>43740</v>
      </c>
      <c r="K79325" s="1" t="s">
        <v>20574</v>
      </c>
      <c r="L79325" s="1" t="s">
        <v>21550</v>
      </c>
      <c r="M79325" s="3">
        <v>0.64583333333333337</v>
      </c>
      <c r="N79325">
        <v>1.66</v>
      </c>
      <c r="O79325" s="1" t="s">
        <v>95009</v>
      </c>
      <c r="P79325">
        <v>1245</v>
      </c>
      <c r="Q79325" s="1" t="s">
        <v>97318</v>
      </c>
      <c r="R79325" s="1" t="s">
        <v>97319</v>
      </c>
      <c r="S79325" s="1" t="s">
        <v>97320</v>
      </c>
      <c r="T79325">
        <v>1.66</v>
      </c>
    </row>
    <row r="79326" spans="1:20" x14ac:dyDescent="0.2">
      <c r="A79326">
        <v>34</v>
      </c>
      <c r="B79326" s="1" t="s">
        <v>22</v>
      </c>
      <c r="C79326" s="1" t="s">
        <v>23</v>
      </c>
      <c r="D79326" s="1" t="s">
        <v>24</v>
      </c>
      <c r="E79326" s="1" t="s">
        <v>25</v>
      </c>
      <c r="F79326" s="1" t="s">
        <v>26</v>
      </c>
      <c r="G79326" s="1" t="s">
        <v>27</v>
      </c>
      <c r="H79326" s="2">
        <v>43739</v>
      </c>
      <c r="I79326" s="2">
        <v>43830</v>
      </c>
      <c r="J79326" s="2">
        <v>43740</v>
      </c>
      <c r="K79326" s="1" t="s">
        <v>21093</v>
      </c>
      <c r="L79326" s="1" t="s">
        <v>21550</v>
      </c>
      <c r="M79326" s="3">
        <v>0.64583333333333337</v>
      </c>
      <c r="N79326">
        <v>0.96</v>
      </c>
      <c r="O79326" s="1" t="s">
        <v>95010</v>
      </c>
      <c r="P79326">
        <v>288</v>
      </c>
      <c r="Q79326" s="1" t="s">
        <v>97318</v>
      </c>
      <c r="R79326" s="1" t="s">
        <v>97319</v>
      </c>
      <c r="S79326" s="1" t="s">
        <v>97320</v>
      </c>
      <c r="T79326">
        <v>0.96</v>
      </c>
    </row>
    <row r="79327" spans="1:20" x14ac:dyDescent="0.2">
      <c r="A79327">
        <v>34</v>
      </c>
      <c r="B79327" s="1" t="s">
        <v>22</v>
      </c>
      <c r="C79327" s="1" t="s">
        <v>23</v>
      </c>
      <c r="D79327" s="1" t="s">
        <v>24</v>
      </c>
      <c r="E79327" s="1" t="s">
        <v>25</v>
      </c>
      <c r="F79327" s="1" t="s">
        <v>26</v>
      </c>
      <c r="G79327" s="1" t="s">
        <v>27</v>
      </c>
      <c r="H79327" s="2">
        <v>43739</v>
      </c>
      <c r="I79327" s="2">
        <v>43830</v>
      </c>
      <c r="J79327" s="2">
        <v>43740</v>
      </c>
      <c r="K79327" s="1" t="s">
        <v>21094</v>
      </c>
      <c r="L79327" s="1" t="s">
        <v>21550</v>
      </c>
      <c r="M79327" s="3">
        <v>0.64583333333333337</v>
      </c>
      <c r="N79327">
        <v>0.05</v>
      </c>
      <c r="O79327" s="1" t="s">
        <v>95011</v>
      </c>
      <c r="P79327">
        <v>50</v>
      </c>
      <c r="Q79327" s="1" t="s">
        <v>97318</v>
      </c>
      <c r="R79327" s="1" t="s">
        <v>97319</v>
      </c>
      <c r="S79327" s="1" t="s">
        <v>97320</v>
      </c>
      <c r="T79327">
        <v>0.05</v>
      </c>
    </row>
    <row r="79328" spans="1:20" x14ac:dyDescent="0.2">
      <c r="A79328">
        <v>34</v>
      </c>
      <c r="B79328" s="1" t="s">
        <v>22</v>
      </c>
      <c r="C79328" s="1" t="s">
        <v>23</v>
      </c>
      <c r="D79328" s="1" t="s">
        <v>24</v>
      </c>
      <c r="E79328" s="1" t="s">
        <v>25</v>
      </c>
      <c r="F79328" s="1" t="s">
        <v>26</v>
      </c>
      <c r="G79328" s="1" t="s">
        <v>27</v>
      </c>
      <c r="H79328" s="2">
        <v>43739</v>
      </c>
      <c r="I79328" s="2">
        <v>43830</v>
      </c>
      <c r="J79328" s="2">
        <v>43740</v>
      </c>
      <c r="K79328" s="1" t="s">
        <v>21095</v>
      </c>
      <c r="L79328" s="1" t="s">
        <v>21550</v>
      </c>
      <c r="M79328" s="3">
        <v>0.5625</v>
      </c>
      <c r="N79328">
        <v>0.98</v>
      </c>
      <c r="O79328" s="1" t="s">
        <v>95012</v>
      </c>
      <c r="P79328">
        <v>411.6</v>
      </c>
      <c r="Q79328" s="1" t="s">
        <v>97318</v>
      </c>
      <c r="R79328" s="1" t="s">
        <v>97319</v>
      </c>
      <c r="S79328" s="1" t="s">
        <v>97320</v>
      </c>
      <c r="T79328">
        <v>0.98</v>
      </c>
    </row>
    <row r="79329" spans="1:20" x14ac:dyDescent="0.2">
      <c r="A79329">
        <v>34</v>
      </c>
      <c r="B79329" s="1" t="s">
        <v>22</v>
      </c>
      <c r="C79329" s="1" t="s">
        <v>23</v>
      </c>
      <c r="D79329" s="1" t="s">
        <v>24</v>
      </c>
      <c r="E79329" s="1" t="s">
        <v>25</v>
      </c>
      <c r="F79329" s="1" t="s">
        <v>26</v>
      </c>
      <c r="G79329" s="1" t="s">
        <v>27</v>
      </c>
      <c r="H79329" s="2">
        <v>43739</v>
      </c>
      <c r="I79329" s="2">
        <v>43830</v>
      </c>
      <c r="J79329" s="2">
        <v>43740</v>
      </c>
      <c r="K79329" s="1" t="s">
        <v>21095</v>
      </c>
      <c r="L79329" s="1" t="s">
        <v>21550</v>
      </c>
      <c r="M79329" s="3">
        <v>0.64583333333333337</v>
      </c>
      <c r="N79329">
        <v>1E-3</v>
      </c>
      <c r="O79329" s="1" t="s">
        <v>95013</v>
      </c>
      <c r="P79329">
        <v>0.42</v>
      </c>
      <c r="Q79329" s="1" t="s">
        <v>97318</v>
      </c>
      <c r="R79329" s="1" t="s">
        <v>97319</v>
      </c>
      <c r="S79329" s="1" t="s">
        <v>97320</v>
      </c>
      <c r="T79329">
        <v>1E-3</v>
      </c>
    </row>
    <row r="79330" spans="1:20" x14ac:dyDescent="0.2">
      <c r="A79330">
        <v>34</v>
      </c>
      <c r="B79330" s="1" t="s">
        <v>22</v>
      </c>
      <c r="C79330" s="1" t="s">
        <v>23</v>
      </c>
      <c r="D79330" s="1" t="s">
        <v>24</v>
      </c>
      <c r="E79330" s="1" t="s">
        <v>25</v>
      </c>
      <c r="F79330" s="1" t="s">
        <v>26</v>
      </c>
      <c r="G79330" s="1" t="s">
        <v>27</v>
      </c>
      <c r="H79330" s="2">
        <v>43739</v>
      </c>
      <c r="I79330" s="2">
        <v>43830</v>
      </c>
      <c r="J79330" s="2">
        <v>43740</v>
      </c>
      <c r="K79330" s="1" t="s">
        <v>20693</v>
      </c>
      <c r="L79330" s="1" t="s">
        <v>21550</v>
      </c>
      <c r="M79330" s="3">
        <v>0.64583333333333337</v>
      </c>
      <c r="N79330">
        <v>0.14000000000000001</v>
      </c>
      <c r="O79330" s="1" t="s">
        <v>95014</v>
      </c>
      <c r="P79330">
        <v>420</v>
      </c>
      <c r="Q79330" s="1" t="s">
        <v>97318</v>
      </c>
      <c r="R79330" s="1" t="s">
        <v>97319</v>
      </c>
      <c r="S79330" s="1" t="s">
        <v>97320</v>
      </c>
      <c r="T79330">
        <v>0.14000000000000001</v>
      </c>
    </row>
    <row r="79331" spans="1:20" x14ac:dyDescent="0.2">
      <c r="A79331">
        <v>34</v>
      </c>
      <c r="B79331" s="1" t="s">
        <v>22</v>
      </c>
      <c r="C79331" s="1" t="s">
        <v>23</v>
      </c>
      <c r="D79331" s="1" t="s">
        <v>24</v>
      </c>
      <c r="E79331" s="1" t="s">
        <v>25</v>
      </c>
      <c r="F79331" s="1" t="s">
        <v>26</v>
      </c>
      <c r="G79331" s="1" t="s">
        <v>27</v>
      </c>
      <c r="H79331" s="2">
        <v>43739</v>
      </c>
      <c r="I79331" s="2">
        <v>43830</v>
      </c>
      <c r="J79331" s="2">
        <v>43740</v>
      </c>
      <c r="K79331" s="1" t="s">
        <v>21096</v>
      </c>
      <c r="L79331" s="1" t="s">
        <v>21550</v>
      </c>
      <c r="M79331" s="3">
        <v>0.64583333333333337</v>
      </c>
      <c r="N79331">
        <v>0.42</v>
      </c>
      <c r="O79331" s="1" t="s">
        <v>95015</v>
      </c>
      <c r="P79331">
        <v>168</v>
      </c>
      <c r="Q79331" s="1" t="s">
        <v>97318</v>
      </c>
      <c r="R79331" s="1" t="s">
        <v>97319</v>
      </c>
      <c r="S79331" s="1" t="s">
        <v>97320</v>
      </c>
      <c r="T79331">
        <v>0.42</v>
      </c>
    </row>
    <row r="79332" spans="1:20" x14ac:dyDescent="0.2">
      <c r="A79332">
        <v>34</v>
      </c>
      <c r="B79332" s="1" t="s">
        <v>22</v>
      </c>
      <c r="C79332" s="1" t="s">
        <v>23</v>
      </c>
      <c r="D79332" s="1" t="s">
        <v>24</v>
      </c>
      <c r="E79332" s="1" t="s">
        <v>25</v>
      </c>
      <c r="F79332" s="1" t="s">
        <v>26</v>
      </c>
      <c r="G79332" s="1" t="s">
        <v>27</v>
      </c>
      <c r="H79332" s="2">
        <v>43739</v>
      </c>
      <c r="I79332" s="2">
        <v>43830</v>
      </c>
      <c r="J79332" s="2">
        <v>43740</v>
      </c>
      <c r="K79332" s="1" t="s">
        <v>21097</v>
      </c>
      <c r="L79332" s="1" t="s">
        <v>21550</v>
      </c>
      <c r="M79332" s="3">
        <v>0.64583333333333337</v>
      </c>
      <c r="N79332">
        <v>1.29</v>
      </c>
      <c r="O79332" s="1" t="s">
        <v>95016</v>
      </c>
      <c r="P79332">
        <v>619.20000000000005</v>
      </c>
      <c r="Q79332" s="1" t="s">
        <v>97318</v>
      </c>
      <c r="R79332" s="1" t="s">
        <v>97319</v>
      </c>
      <c r="S79332" s="1" t="s">
        <v>97320</v>
      </c>
      <c r="T79332">
        <v>1.29</v>
      </c>
    </row>
    <row r="79333" spans="1:20" x14ac:dyDescent="0.2">
      <c r="A79333">
        <v>34</v>
      </c>
      <c r="B79333" s="1" t="s">
        <v>22</v>
      </c>
      <c r="C79333" s="1" t="s">
        <v>23</v>
      </c>
      <c r="D79333" s="1" t="s">
        <v>24</v>
      </c>
      <c r="E79333" s="1" t="s">
        <v>25</v>
      </c>
      <c r="F79333" s="1" t="s">
        <v>26</v>
      </c>
      <c r="G79333" s="1" t="s">
        <v>27</v>
      </c>
      <c r="H79333" s="2">
        <v>43739</v>
      </c>
      <c r="I79333" s="2">
        <v>43830</v>
      </c>
      <c r="J79333" s="2">
        <v>43740</v>
      </c>
      <c r="K79333" s="1" t="s">
        <v>21098</v>
      </c>
      <c r="L79333" s="1" t="s">
        <v>21550</v>
      </c>
      <c r="M79333" s="3">
        <v>0.5625</v>
      </c>
      <c r="N79333">
        <v>0.46</v>
      </c>
      <c r="O79333" s="1" t="s">
        <v>95017</v>
      </c>
      <c r="P79333">
        <v>9660</v>
      </c>
      <c r="Q79333" s="1" t="s">
        <v>97318</v>
      </c>
      <c r="R79333" s="1" t="s">
        <v>97319</v>
      </c>
      <c r="S79333" s="1" t="s">
        <v>97320</v>
      </c>
      <c r="T79333">
        <v>0.46</v>
      </c>
    </row>
    <row r="79334" spans="1:20" x14ac:dyDescent="0.2">
      <c r="A79334">
        <v>34</v>
      </c>
      <c r="B79334" s="1" t="s">
        <v>22</v>
      </c>
      <c r="C79334" s="1" t="s">
        <v>23</v>
      </c>
      <c r="D79334" s="1" t="s">
        <v>24</v>
      </c>
      <c r="E79334" s="1" t="s">
        <v>25</v>
      </c>
      <c r="F79334" s="1" t="s">
        <v>26</v>
      </c>
      <c r="G79334" s="1" t="s">
        <v>27</v>
      </c>
      <c r="H79334" s="2">
        <v>43739</v>
      </c>
      <c r="I79334" s="2">
        <v>43830</v>
      </c>
      <c r="J79334" s="2">
        <v>43740</v>
      </c>
      <c r="K79334" s="1" t="s">
        <v>21098</v>
      </c>
      <c r="L79334" s="1" t="s">
        <v>21550</v>
      </c>
      <c r="M79334" s="3">
        <v>0.64583333333333337</v>
      </c>
      <c r="N79334">
        <v>0.53</v>
      </c>
      <c r="O79334" s="1" t="s">
        <v>95018</v>
      </c>
      <c r="P79334">
        <v>5300</v>
      </c>
      <c r="Q79334" s="1" t="s">
        <v>97318</v>
      </c>
      <c r="R79334" s="1" t="s">
        <v>97319</v>
      </c>
      <c r="S79334" s="1" t="s">
        <v>97320</v>
      </c>
      <c r="T79334">
        <v>0.53</v>
      </c>
    </row>
    <row r="79335" spans="1:20" x14ac:dyDescent="0.2">
      <c r="A79335">
        <v>34</v>
      </c>
      <c r="B79335" s="1" t="s">
        <v>22</v>
      </c>
      <c r="C79335" s="1" t="s">
        <v>23</v>
      </c>
      <c r="D79335" s="1" t="s">
        <v>24</v>
      </c>
      <c r="E79335" s="1" t="s">
        <v>25</v>
      </c>
      <c r="F79335" s="1" t="s">
        <v>26</v>
      </c>
      <c r="G79335" s="1" t="s">
        <v>27</v>
      </c>
      <c r="H79335" s="2">
        <v>43739</v>
      </c>
      <c r="I79335" s="2">
        <v>43830</v>
      </c>
      <c r="J79335" s="2">
        <v>43740</v>
      </c>
      <c r="K79335" s="1" t="s">
        <v>21099</v>
      </c>
      <c r="L79335" s="1" t="s">
        <v>21550</v>
      </c>
      <c r="M79335" s="3">
        <v>0.5625</v>
      </c>
      <c r="N79335">
        <v>0.22</v>
      </c>
      <c r="O79335" s="1" t="s">
        <v>95019</v>
      </c>
      <c r="P79335">
        <v>407</v>
      </c>
      <c r="Q79335" s="1" t="s">
        <v>97318</v>
      </c>
      <c r="R79335" s="1" t="s">
        <v>97319</v>
      </c>
      <c r="S79335" s="1" t="s">
        <v>97320</v>
      </c>
      <c r="T79335">
        <v>0.22</v>
      </c>
    </row>
    <row r="79336" spans="1:20" x14ac:dyDescent="0.2">
      <c r="A79336">
        <v>34</v>
      </c>
      <c r="B79336" s="1" t="s">
        <v>22</v>
      </c>
      <c r="C79336" s="1" t="s">
        <v>23</v>
      </c>
      <c r="D79336" s="1" t="s">
        <v>24</v>
      </c>
      <c r="E79336" s="1" t="s">
        <v>25</v>
      </c>
      <c r="F79336" s="1" t="s">
        <v>26</v>
      </c>
      <c r="G79336" s="1" t="s">
        <v>27</v>
      </c>
      <c r="H79336" s="2">
        <v>43739</v>
      </c>
      <c r="I79336" s="2">
        <v>43830</v>
      </c>
      <c r="J79336" s="2">
        <v>43740</v>
      </c>
      <c r="K79336" s="1" t="s">
        <v>21099</v>
      </c>
      <c r="L79336" s="1" t="s">
        <v>21550</v>
      </c>
      <c r="M79336" s="3">
        <v>0.64583333333333337</v>
      </c>
      <c r="N79336">
        <v>0.32</v>
      </c>
      <c r="O79336" s="1" t="s">
        <v>95020</v>
      </c>
      <c r="P79336">
        <v>464</v>
      </c>
      <c r="Q79336" s="1" t="s">
        <v>97318</v>
      </c>
      <c r="R79336" s="1" t="s">
        <v>97319</v>
      </c>
      <c r="S79336" s="1" t="s">
        <v>97320</v>
      </c>
      <c r="T79336">
        <v>0.32</v>
      </c>
    </row>
    <row r="79337" spans="1:20" x14ac:dyDescent="0.2">
      <c r="A79337">
        <v>34</v>
      </c>
      <c r="B79337" s="1" t="s">
        <v>22</v>
      </c>
      <c r="C79337" s="1" t="s">
        <v>23</v>
      </c>
      <c r="D79337" s="1" t="s">
        <v>24</v>
      </c>
      <c r="E79337" s="1" t="s">
        <v>25</v>
      </c>
      <c r="F79337" s="1" t="s">
        <v>26</v>
      </c>
      <c r="G79337" s="1" t="s">
        <v>27</v>
      </c>
      <c r="H79337" s="2">
        <v>43739</v>
      </c>
      <c r="I79337" s="2">
        <v>43830</v>
      </c>
      <c r="J79337" s="2">
        <v>43740</v>
      </c>
      <c r="K79337" s="1" t="s">
        <v>20813</v>
      </c>
      <c r="L79337" s="1" t="s">
        <v>21550</v>
      </c>
      <c r="M79337" s="3">
        <v>0.64583333333333337</v>
      </c>
      <c r="N79337">
        <v>4.67</v>
      </c>
      <c r="O79337" s="1" t="s">
        <v>95021</v>
      </c>
      <c r="P79337">
        <v>1302.93</v>
      </c>
      <c r="Q79337" s="1" t="s">
        <v>97318</v>
      </c>
      <c r="R79337" s="1" t="s">
        <v>97319</v>
      </c>
      <c r="S79337" s="1" t="s">
        <v>97320</v>
      </c>
      <c r="T79337">
        <v>4.67</v>
      </c>
    </row>
    <row r="79338" spans="1:20" x14ac:dyDescent="0.2">
      <c r="A79338">
        <v>34</v>
      </c>
      <c r="B79338" s="1" t="s">
        <v>22</v>
      </c>
      <c r="C79338" s="1" t="s">
        <v>23</v>
      </c>
      <c r="D79338" s="1" t="s">
        <v>24</v>
      </c>
      <c r="E79338" s="1" t="s">
        <v>25</v>
      </c>
      <c r="F79338" s="1" t="s">
        <v>26</v>
      </c>
      <c r="G79338" s="1" t="s">
        <v>27</v>
      </c>
      <c r="H79338" s="2">
        <v>43739</v>
      </c>
      <c r="I79338" s="2">
        <v>43830</v>
      </c>
      <c r="J79338" s="2">
        <v>43740</v>
      </c>
      <c r="K79338" s="1" t="s">
        <v>19229</v>
      </c>
      <c r="L79338" s="1" t="s">
        <v>21550</v>
      </c>
      <c r="M79338" s="3">
        <v>0.64583333333333337</v>
      </c>
      <c r="N79338">
        <v>1.26</v>
      </c>
      <c r="O79338" s="1" t="s">
        <v>95022</v>
      </c>
      <c r="P79338">
        <v>630</v>
      </c>
      <c r="Q79338" s="1" t="s">
        <v>97318</v>
      </c>
      <c r="R79338" s="1" t="s">
        <v>97319</v>
      </c>
      <c r="S79338" s="1" t="s">
        <v>97320</v>
      </c>
      <c r="T79338">
        <v>1.26</v>
      </c>
    </row>
    <row r="79339" spans="1:20" x14ac:dyDescent="0.2">
      <c r="A79339">
        <v>34</v>
      </c>
      <c r="B79339" s="1" t="s">
        <v>22</v>
      </c>
      <c r="C79339" s="1" t="s">
        <v>23</v>
      </c>
      <c r="D79339" s="1" t="s">
        <v>24</v>
      </c>
      <c r="E79339" s="1" t="s">
        <v>25</v>
      </c>
      <c r="F79339" s="1" t="s">
        <v>26</v>
      </c>
      <c r="G79339" s="1" t="s">
        <v>27</v>
      </c>
      <c r="H79339" s="2">
        <v>43739</v>
      </c>
      <c r="I79339" s="2">
        <v>43830</v>
      </c>
      <c r="J79339" s="2">
        <v>43740</v>
      </c>
      <c r="K79339" s="1" t="s">
        <v>21100</v>
      </c>
      <c r="L79339" s="1" t="s">
        <v>21550</v>
      </c>
      <c r="M79339" s="3">
        <v>0.64583333333333337</v>
      </c>
      <c r="N79339">
        <v>2.4300000000000002</v>
      </c>
      <c r="O79339" s="1" t="s">
        <v>95023</v>
      </c>
      <c r="P79339">
        <v>3645</v>
      </c>
      <c r="Q79339" s="1" t="s">
        <v>97318</v>
      </c>
      <c r="R79339" s="1" t="s">
        <v>97319</v>
      </c>
      <c r="S79339" s="1" t="s">
        <v>97320</v>
      </c>
      <c r="T79339">
        <v>2.4300000000000002</v>
      </c>
    </row>
    <row r="79340" spans="1:20" x14ac:dyDescent="0.2">
      <c r="A79340">
        <v>34</v>
      </c>
      <c r="B79340" s="1" t="s">
        <v>22</v>
      </c>
      <c r="C79340" s="1" t="s">
        <v>23</v>
      </c>
      <c r="D79340" s="1" t="s">
        <v>24</v>
      </c>
      <c r="E79340" s="1" t="s">
        <v>25</v>
      </c>
      <c r="F79340" s="1" t="s">
        <v>26</v>
      </c>
      <c r="G79340" s="1" t="s">
        <v>27</v>
      </c>
      <c r="H79340" s="2">
        <v>43739</v>
      </c>
      <c r="I79340" s="2">
        <v>43830</v>
      </c>
      <c r="J79340" s="2">
        <v>43740</v>
      </c>
      <c r="K79340" s="1" t="s">
        <v>17572</v>
      </c>
      <c r="L79340" s="1" t="s">
        <v>21550</v>
      </c>
      <c r="M79340" s="3">
        <v>0.64583333333333337</v>
      </c>
      <c r="N79340">
        <v>3.82</v>
      </c>
      <c r="O79340" s="1" t="s">
        <v>95024</v>
      </c>
      <c r="P79340">
        <v>1218.58</v>
      </c>
      <c r="Q79340" s="1" t="s">
        <v>97318</v>
      </c>
      <c r="R79340" s="1" t="s">
        <v>97319</v>
      </c>
      <c r="S79340" s="1" t="s">
        <v>97320</v>
      </c>
      <c r="T79340">
        <v>3.82</v>
      </c>
    </row>
    <row r="79341" spans="1:20" x14ac:dyDescent="0.2">
      <c r="A79341">
        <v>34</v>
      </c>
      <c r="B79341" s="1" t="s">
        <v>22</v>
      </c>
      <c r="C79341" s="1" t="s">
        <v>23</v>
      </c>
      <c r="D79341" s="1" t="s">
        <v>24</v>
      </c>
      <c r="E79341" s="1" t="s">
        <v>25</v>
      </c>
      <c r="F79341" s="1" t="s">
        <v>26</v>
      </c>
      <c r="G79341" s="1" t="s">
        <v>27</v>
      </c>
      <c r="H79341" s="2">
        <v>43739</v>
      </c>
      <c r="I79341" s="2">
        <v>43830</v>
      </c>
      <c r="J79341" s="2">
        <v>43740</v>
      </c>
      <c r="K79341" s="1" t="s">
        <v>15932</v>
      </c>
      <c r="L79341" s="1" t="s">
        <v>21550</v>
      </c>
      <c r="M79341" s="3">
        <v>0.5625</v>
      </c>
      <c r="N79341">
        <v>2.48</v>
      </c>
      <c r="O79341" s="1" t="s">
        <v>95025</v>
      </c>
      <c r="P79341">
        <v>3720</v>
      </c>
      <c r="Q79341" s="1" t="s">
        <v>97318</v>
      </c>
      <c r="R79341" s="1" t="s">
        <v>97319</v>
      </c>
      <c r="S79341" s="1" t="s">
        <v>97320</v>
      </c>
      <c r="T79341">
        <v>2.48</v>
      </c>
    </row>
    <row r="79342" spans="1:20" x14ac:dyDescent="0.2">
      <c r="A79342">
        <v>34</v>
      </c>
      <c r="B79342" s="1" t="s">
        <v>22</v>
      </c>
      <c r="C79342" s="1" t="s">
        <v>23</v>
      </c>
      <c r="D79342" s="1" t="s">
        <v>24</v>
      </c>
      <c r="E79342" s="1" t="s">
        <v>25</v>
      </c>
      <c r="F79342" s="1" t="s">
        <v>26</v>
      </c>
      <c r="G79342" s="1" t="s">
        <v>27</v>
      </c>
      <c r="H79342" s="2">
        <v>43739</v>
      </c>
      <c r="I79342" s="2">
        <v>43830</v>
      </c>
      <c r="J79342" s="2">
        <v>43740</v>
      </c>
      <c r="K79342" s="1" t="s">
        <v>15932</v>
      </c>
      <c r="L79342" s="1" t="s">
        <v>21550</v>
      </c>
      <c r="M79342" s="3">
        <v>0.64583333333333337</v>
      </c>
      <c r="N79342">
        <v>2.4</v>
      </c>
      <c r="O79342" s="1" t="s">
        <v>95026</v>
      </c>
      <c r="P79342">
        <v>3360</v>
      </c>
      <c r="Q79342" s="1" t="s">
        <v>97318</v>
      </c>
      <c r="R79342" s="1" t="s">
        <v>97319</v>
      </c>
      <c r="S79342" s="1" t="s">
        <v>97320</v>
      </c>
      <c r="T79342">
        <v>2.4</v>
      </c>
    </row>
    <row r="79343" spans="1:20" x14ac:dyDescent="0.2">
      <c r="A79343">
        <v>34</v>
      </c>
      <c r="B79343" s="1" t="s">
        <v>22</v>
      </c>
      <c r="C79343" s="1" t="s">
        <v>23</v>
      </c>
      <c r="D79343" s="1" t="s">
        <v>24</v>
      </c>
      <c r="E79343" s="1" t="s">
        <v>25</v>
      </c>
      <c r="F79343" s="1" t="s">
        <v>26</v>
      </c>
      <c r="G79343" s="1" t="s">
        <v>27</v>
      </c>
      <c r="H79343" s="2">
        <v>43739</v>
      </c>
      <c r="I79343" s="2">
        <v>43830</v>
      </c>
      <c r="J79343" s="2">
        <v>43740</v>
      </c>
      <c r="K79343" s="1" t="s">
        <v>19150</v>
      </c>
      <c r="L79343" s="1" t="s">
        <v>21550</v>
      </c>
      <c r="M79343" s="3">
        <v>0.64583333333333337</v>
      </c>
      <c r="N79343">
        <v>5.05</v>
      </c>
      <c r="O79343" s="1" t="s">
        <v>95027</v>
      </c>
      <c r="P79343">
        <v>444.4</v>
      </c>
      <c r="Q79343" s="1" t="s">
        <v>97318</v>
      </c>
      <c r="R79343" s="1" t="s">
        <v>97319</v>
      </c>
      <c r="S79343" s="1" t="s">
        <v>97320</v>
      </c>
      <c r="T79343">
        <v>5.05</v>
      </c>
    </row>
    <row r="79344" spans="1:20" x14ac:dyDescent="0.2">
      <c r="A79344">
        <v>34</v>
      </c>
      <c r="B79344" s="1" t="s">
        <v>22</v>
      </c>
      <c r="C79344" s="1" t="s">
        <v>23</v>
      </c>
      <c r="D79344" s="1" t="s">
        <v>24</v>
      </c>
      <c r="E79344" s="1" t="s">
        <v>25</v>
      </c>
      <c r="F79344" s="1" t="s">
        <v>26</v>
      </c>
      <c r="G79344" s="1" t="s">
        <v>27</v>
      </c>
      <c r="H79344" s="2">
        <v>43739</v>
      </c>
      <c r="I79344" s="2">
        <v>43830</v>
      </c>
      <c r="J79344" s="2">
        <v>43740</v>
      </c>
      <c r="K79344" s="1" t="s">
        <v>21101</v>
      </c>
      <c r="L79344" s="1" t="s">
        <v>21550</v>
      </c>
      <c r="M79344" s="3">
        <v>0.64583333333333337</v>
      </c>
      <c r="N79344">
        <v>2.6</v>
      </c>
      <c r="O79344" s="1" t="s">
        <v>95028</v>
      </c>
      <c r="P79344">
        <v>400.4</v>
      </c>
      <c r="Q79344" s="1" t="s">
        <v>97318</v>
      </c>
      <c r="R79344" s="1" t="s">
        <v>97319</v>
      </c>
      <c r="S79344" s="1" t="s">
        <v>97320</v>
      </c>
      <c r="T79344">
        <v>2.6</v>
      </c>
    </row>
    <row r="79345" spans="1:22" x14ac:dyDescent="0.2">
      <c r="A79345">
        <v>34</v>
      </c>
      <c r="B79345" s="1" t="s">
        <v>22</v>
      </c>
      <c r="C79345" s="1" t="s">
        <v>23</v>
      </c>
      <c r="D79345" s="1" t="s">
        <v>24</v>
      </c>
      <c r="E79345" s="1" t="s">
        <v>25</v>
      </c>
      <c r="F79345" s="1" t="s">
        <v>26</v>
      </c>
      <c r="G79345" s="1" t="s">
        <v>27</v>
      </c>
      <c r="H79345" s="2">
        <v>43739</v>
      </c>
      <c r="I79345" s="2">
        <v>43830</v>
      </c>
      <c r="J79345" s="2">
        <v>43740</v>
      </c>
      <c r="K79345" s="1" t="s">
        <v>21102</v>
      </c>
      <c r="L79345" s="1" t="s">
        <v>21550</v>
      </c>
      <c r="M79345" s="3">
        <v>0.5625</v>
      </c>
      <c r="N79345">
        <v>1.67</v>
      </c>
      <c r="O79345" s="1" t="s">
        <v>95029</v>
      </c>
      <c r="P79345">
        <v>1055.44</v>
      </c>
      <c r="Q79345" s="1" t="s">
        <v>97318</v>
      </c>
      <c r="R79345" s="1" t="s">
        <v>97319</v>
      </c>
      <c r="S79345" s="1" t="s">
        <v>97320</v>
      </c>
      <c r="T79345">
        <v>1.67</v>
      </c>
    </row>
    <row r="79346" spans="1:22" x14ac:dyDescent="0.2">
      <c r="A79346">
        <v>34</v>
      </c>
      <c r="B79346" s="1" t="s">
        <v>22</v>
      </c>
      <c r="C79346" s="1" t="s">
        <v>23</v>
      </c>
      <c r="D79346" s="1" t="s">
        <v>24</v>
      </c>
      <c r="E79346" s="1" t="s">
        <v>25</v>
      </c>
      <c r="F79346" s="1" t="s">
        <v>26</v>
      </c>
      <c r="G79346" s="1" t="s">
        <v>27</v>
      </c>
      <c r="H79346" s="2">
        <v>43739</v>
      </c>
      <c r="I79346" s="2">
        <v>43830</v>
      </c>
      <c r="J79346" s="2">
        <v>43740</v>
      </c>
      <c r="K79346" s="1" t="s">
        <v>21102</v>
      </c>
      <c r="L79346" s="1" t="s">
        <v>21550</v>
      </c>
      <c r="M79346" s="3">
        <v>0.64583333333333337</v>
      </c>
      <c r="O79346" s="1"/>
      <c r="Q79346" s="1"/>
      <c r="R79346" s="1"/>
      <c r="S79346" s="1"/>
      <c r="U79346">
        <v>0.46</v>
      </c>
      <c r="V79346">
        <v>290.72000000000003</v>
      </c>
    </row>
    <row r="79347" spans="1:22" x14ac:dyDescent="0.2">
      <c r="A79347">
        <v>34</v>
      </c>
      <c r="B79347" s="1" t="s">
        <v>22</v>
      </c>
      <c r="C79347" s="1" t="s">
        <v>23</v>
      </c>
      <c r="D79347" s="1" t="s">
        <v>24</v>
      </c>
      <c r="E79347" s="1" t="s">
        <v>25</v>
      </c>
      <c r="F79347" s="1" t="s">
        <v>26</v>
      </c>
      <c r="G79347" s="1" t="s">
        <v>27</v>
      </c>
      <c r="H79347" s="2">
        <v>43739</v>
      </c>
      <c r="I79347" s="2">
        <v>43830</v>
      </c>
      <c r="J79347" s="2">
        <v>43740</v>
      </c>
      <c r="K79347" s="1" t="s">
        <v>21103</v>
      </c>
      <c r="L79347" s="1" t="s">
        <v>21550</v>
      </c>
      <c r="M79347" s="3">
        <v>0.64583333333333337</v>
      </c>
      <c r="N79347">
        <v>0.63</v>
      </c>
      <c r="O79347" s="1" t="s">
        <v>95030</v>
      </c>
      <c r="P79347">
        <v>756</v>
      </c>
      <c r="Q79347" s="1" t="s">
        <v>97318</v>
      </c>
      <c r="R79347" s="1" t="s">
        <v>97319</v>
      </c>
      <c r="S79347" s="1" t="s">
        <v>97320</v>
      </c>
      <c r="T79347">
        <v>0.63</v>
      </c>
    </row>
    <row r="79348" spans="1:22" x14ac:dyDescent="0.2">
      <c r="A79348">
        <v>34</v>
      </c>
      <c r="B79348" s="1" t="s">
        <v>22</v>
      </c>
      <c r="C79348" s="1" t="s">
        <v>23</v>
      </c>
      <c r="D79348" s="1" t="s">
        <v>24</v>
      </c>
      <c r="E79348" s="1" t="s">
        <v>25</v>
      </c>
      <c r="F79348" s="1" t="s">
        <v>26</v>
      </c>
      <c r="G79348" s="1" t="s">
        <v>27</v>
      </c>
      <c r="H79348" s="2">
        <v>43739</v>
      </c>
      <c r="I79348" s="2">
        <v>43830</v>
      </c>
      <c r="J79348" s="2">
        <v>43740</v>
      </c>
      <c r="K79348" s="1" t="s">
        <v>21104</v>
      </c>
      <c r="L79348" s="1" t="s">
        <v>21550</v>
      </c>
      <c r="M79348" s="3">
        <v>0.64583333333333337</v>
      </c>
      <c r="N79348">
        <v>0.84</v>
      </c>
      <c r="O79348" s="1" t="s">
        <v>95031</v>
      </c>
      <c r="P79348">
        <v>210</v>
      </c>
      <c r="Q79348" s="1" t="s">
        <v>97318</v>
      </c>
      <c r="R79348" s="1" t="s">
        <v>97319</v>
      </c>
      <c r="S79348" s="1" t="s">
        <v>97320</v>
      </c>
      <c r="T79348">
        <v>0.84</v>
      </c>
    </row>
    <row r="79349" spans="1:22" x14ac:dyDescent="0.2">
      <c r="A79349">
        <v>34</v>
      </c>
      <c r="B79349" s="1" t="s">
        <v>22</v>
      </c>
      <c r="C79349" s="1" t="s">
        <v>23</v>
      </c>
      <c r="D79349" s="1" t="s">
        <v>24</v>
      </c>
      <c r="E79349" s="1" t="s">
        <v>25</v>
      </c>
      <c r="F79349" s="1" t="s">
        <v>26</v>
      </c>
      <c r="G79349" s="1" t="s">
        <v>27</v>
      </c>
      <c r="H79349" s="2">
        <v>43739</v>
      </c>
      <c r="I79349" s="2">
        <v>43830</v>
      </c>
      <c r="J79349" s="2">
        <v>43740</v>
      </c>
      <c r="K79349" s="1" t="s">
        <v>16352</v>
      </c>
      <c r="L79349" s="1" t="s">
        <v>21550</v>
      </c>
      <c r="M79349" s="3">
        <v>0.64583333333333337</v>
      </c>
      <c r="N79349">
        <v>5.22</v>
      </c>
      <c r="O79349" s="1" t="s">
        <v>95032</v>
      </c>
      <c r="P79349">
        <v>1247.58</v>
      </c>
      <c r="Q79349" s="1" t="s">
        <v>97318</v>
      </c>
      <c r="R79349" s="1" t="s">
        <v>97319</v>
      </c>
      <c r="S79349" s="1" t="s">
        <v>97320</v>
      </c>
      <c r="T79349">
        <v>5.22</v>
      </c>
    </row>
    <row r="79350" spans="1:22" x14ac:dyDescent="0.2">
      <c r="A79350">
        <v>34</v>
      </c>
      <c r="B79350" s="1" t="s">
        <v>22</v>
      </c>
      <c r="C79350" s="1" t="s">
        <v>23</v>
      </c>
      <c r="D79350" s="1" t="s">
        <v>24</v>
      </c>
      <c r="E79350" s="1" t="s">
        <v>25</v>
      </c>
      <c r="F79350" s="1" t="s">
        <v>26</v>
      </c>
      <c r="G79350" s="1" t="s">
        <v>27</v>
      </c>
      <c r="H79350" s="2">
        <v>43739</v>
      </c>
      <c r="I79350" s="2">
        <v>43830</v>
      </c>
      <c r="J79350" s="2">
        <v>43740</v>
      </c>
      <c r="K79350" s="1" t="s">
        <v>18494</v>
      </c>
      <c r="L79350" s="1" t="s">
        <v>21550</v>
      </c>
      <c r="M79350" s="3">
        <v>0.64583333333333337</v>
      </c>
      <c r="N79350">
        <v>2.11</v>
      </c>
      <c r="O79350" s="1" t="s">
        <v>95033</v>
      </c>
      <c r="P79350">
        <v>744.83</v>
      </c>
      <c r="Q79350" s="1" t="s">
        <v>97318</v>
      </c>
      <c r="R79350" s="1" t="s">
        <v>97319</v>
      </c>
      <c r="S79350" s="1" t="s">
        <v>97320</v>
      </c>
      <c r="T79350">
        <v>2.11</v>
      </c>
    </row>
    <row r="79351" spans="1:22" x14ac:dyDescent="0.2">
      <c r="A79351">
        <v>34</v>
      </c>
      <c r="B79351" s="1" t="s">
        <v>22</v>
      </c>
      <c r="C79351" s="1" t="s">
        <v>23</v>
      </c>
      <c r="D79351" s="1" t="s">
        <v>24</v>
      </c>
      <c r="E79351" s="1" t="s">
        <v>25</v>
      </c>
      <c r="F79351" s="1" t="s">
        <v>26</v>
      </c>
      <c r="G79351" s="1" t="s">
        <v>27</v>
      </c>
      <c r="H79351" s="2">
        <v>43739</v>
      </c>
      <c r="I79351" s="2">
        <v>43830</v>
      </c>
      <c r="J79351" s="2">
        <v>43740</v>
      </c>
      <c r="K79351" s="1" t="s">
        <v>19826</v>
      </c>
      <c r="L79351" s="1" t="s">
        <v>21550</v>
      </c>
      <c r="M79351" s="3">
        <v>0.64583333333333337</v>
      </c>
      <c r="N79351">
        <v>3.8</v>
      </c>
      <c r="O79351" s="1" t="s">
        <v>95034</v>
      </c>
      <c r="P79351">
        <v>76</v>
      </c>
      <c r="Q79351" s="1" t="s">
        <v>97318</v>
      </c>
      <c r="R79351" s="1" t="s">
        <v>97319</v>
      </c>
      <c r="S79351" s="1" t="s">
        <v>97320</v>
      </c>
      <c r="T79351">
        <v>3.8</v>
      </c>
    </row>
    <row r="79352" spans="1:22" x14ac:dyDescent="0.2">
      <c r="A79352">
        <v>34</v>
      </c>
      <c r="B79352" s="1" t="s">
        <v>22</v>
      </c>
      <c r="C79352" s="1" t="s">
        <v>23</v>
      </c>
      <c r="D79352" s="1" t="s">
        <v>24</v>
      </c>
      <c r="E79352" s="1" t="s">
        <v>25</v>
      </c>
      <c r="F79352" s="1" t="s">
        <v>26</v>
      </c>
      <c r="G79352" s="1" t="s">
        <v>27</v>
      </c>
      <c r="H79352" s="2">
        <v>43739</v>
      </c>
      <c r="I79352" s="2">
        <v>43830</v>
      </c>
      <c r="J79352" s="2">
        <v>43740</v>
      </c>
      <c r="K79352" s="1" t="s">
        <v>20119</v>
      </c>
      <c r="L79352" s="1" t="s">
        <v>21550</v>
      </c>
      <c r="M79352" s="3">
        <v>0.5625</v>
      </c>
      <c r="N79352">
        <v>3.4</v>
      </c>
      <c r="O79352" s="1" t="s">
        <v>95035</v>
      </c>
      <c r="P79352">
        <v>272</v>
      </c>
      <c r="Q79352" s="1" t="s">
        <v>97318</v>
      </c>
      <c r="R79352" s="1" t="s">
        <v>97319</v>
      </c>
      <c r="S79352" s="1" t="s">
        <v>97320</v>
      </c>
      <c r="T79352">
        <v>3.4</v>
      </c>
    </row>
    <row r="79353" spans="1:22" x14ac:dyDescent="0.2">
      <c r="A79353">
        <v>34</v>
      </c>
      <c r="B79353" s="1" t="s">
        <v>22</v>
      </c>
      <c r="C79353" s="1" t="s">
        <v>23</v>
      </c>
      <c r="D79353" s="1" t="s">
        <v>24</v>
      </c>
      <c r="E79353" s="1" t="s">
        <v>25</v>
      </c>
      <c r="F79353" s="1" t="s">
        <v>26</v>
      </c>
      <c r="G79353" s="1" t="s">
        <v>27</v>
      </c>
      <c r="H79353" s="2">
        <v>43739</v>
      </c>
      <c r="I79353" s="2">
        <v>43830</v>
      </c>
      <c r="J79353" s="2">
        <v>43740</v>
      </c>
      <c r="K79353" s="1" t="s">
        <v>20119</v>
      </c>
      <c r="L79353" s="1" t="s">
        <v>21550</v>
      </c>
      <c r="M79353" s="3">
        <v>0.64583333333333337</v>
      </c>
      <c r="N79353">
        <v>3.18</v>
      </c>
      <c r="O79353" s="1" t="s">
        <v>95036</v>
      </c>
      <c r="P79353">
        <v>206.7</v>
      </c>
      <c r="Q79353" s="1" t="s">
        <v>97318</v>
      </c>
      <c r="R79353" s="1" t="s">
        <v>97319</v>
      </c>
      <c r="S79353" s="1" t="s">
        <v>97320</v>
      </c>
      <c r="T79353">
        <v>3.18</v>
      </c>
    </row>
    <row r="79354" spans="1:22" x14ac:dyDescent="0.2">
      <c r="A79354">
        <v>34</v>
      </c>
      <c r="B79354" s="1" t="s">
        <v>22</v>
      </c>
      <c r="C79354" s="1" t="s">
        <v>23</v>
      </c>
      <c r="D79354" s="1" t="s">
        <v>24</v>
      </c>
      <c r="E79354" s="1" t="s">
        <v>25</v>
      </c>
      <c r="F79354" s="1" t="s">
        <v>26</v>
      </c>
      <c r="G79354" s="1" t="s">
        <v>27</v>
      </c>
      <c r="H79354" s="2">
        <v>43739</v>
      </c>
      <c r="I79354" s="2">
        <v>43830</v>
      </c>
      <c r="J79354" s="2">
        <v>43740</v>
      </c>
      <c r="K79354" s="1" t="s">
        <v>21105</v>
      </c>
      <c r="L79354" s="1" t="s">
        <v>21550</v>
      </c>
      <c r="M79354" s="3">
        <v>0.64583333333333337</v>
      </c>
      <c r="N79354">
        <v>2.12</v>
      </c>
      <c r="O79354" s="1" t="s">
        <v>95037</v>
      </c>
      <c r="P79354">
        <v>6360</v>
      </c>
      <c r="Q79354" s="1" t="s">
        <v>97318</v>
      </c>
      <c r="R79354" s="1" t="s">
        <v>97319</v>
      </c>
      <c r="S79354" s="1" t="s">
        <v>97320</v>
      </c>
      <c r="T79354">
        <v>2.12</v>
      </c>
    </row>
    <row r="79355" spans="1:22" x14ac:dyDescent="0.2">
      <c r="A79355">
        <v>34</v>
      </c>
      <c r="B79355" s="1" t="s">
        <v>22</v>
      </c>
      <c r="C79355" s="1" t="s">
        <v>23</v>
      </c>
      <c r="D79355" s="1" t="s">
        <v>24</v>
      </c>
      <c r="E79355" s="1" t="s">
        <v>25</v>
      </c>
      <c r="F79355" s="1" t="s">
        <v>26</v>
      </c>
      <c r="G79355" s="1" t="s">
        <v>27</v>
      </c>
      <c r="H79355" s="2">
        <v>43739</v>
      </c>
      <c r="I79355" s="2">
        <v>43830</v>
      </c>
      <c r="J79355" s="2">
        <v>43740</v>
      </c>
      <c r="K79355" s="1" t="s">
        <v>21106</v>
      </c>
      <c r="L79355" s="1" t="s">
        <v>21550</v>
      </c>
      <c r="M79355" s="3">
        <v>0.64583333333333337</v>
      </c>
      <c r="N79355">
        <v>2.06</v>
      </c>
      <c r="O79355" s="1" t="s">
        <v>95038</v>
      </c>
      <c r="P79355">
        <v>6180</v>
      </c>
      <c r="Q79355" s="1" t="s">
        <v>97318</v>
      </c>
      <c r="R79355" s="1" t="s">
        <v>97319</v>
      </c>
      <c r="S79355" s="1" t="s">
        <v>97320</v>
      </c>
      <c r="T79355">
        <v>2.06</v>
      </c>
    </row>
    <row r="79356" spans="1:22" x14ac:dyDescent="0.2">
      <c r="A79356">
        <v>34</v>
      </c>
      <c r="B79356" s="1" t="s">
        <v>22</v>
      </c>
      <c r="C79356" s="1" t="s">
        <v>23</v>
      </c>
      <c r="D79356" s="1" t="s">
        <v>24</v>
      </c>
      <c r="E79356" s="1" t="s">
        <v>25</v>
      </c>
      <c r="F79356" s="1" t="s">
        <v>26</v>
      </c>
      <c r="G79356" s="1" t="s">
        <v>27</v>
      </c>
      <c r="H79356" s="2">
        <v>43739</v>
      </c>
      <c r="I79356" s="2">
        <v>43830</v>
      </c>
      <c r="J79356" s="2">
        <v>43740</v>
      </c>
      <c r="K79356" s="1" t="s">
        <v>21107</v>
      </c>
      <c r="L79356" s="1" t="s">
        <v>21550</v>
      </c>
      <c r="M79356" s="3">
        <v>0.64583333333333337</v>
      </c>
      <c r="N79356">
        <v>0.16</v>
      </c>
      <c r="O79356" s="1" t="s">
        <v>95039</v>
      </c>
      <c r="P79356">
        <v>1600</v>
      </c>
      <c r="Q79356" s="1" t="s">
        <v>97318</v>
      </c>
      <c r="R79356" s="1" t="s">
        <v>97319</v>
      </c>
      <c r="S79356" s="1" t="s">
        <v>97320</v>
      </c>
      <c r="T79356">
        <v>0.16</v>
      </c>
    </row>
    <row r="79357" spans="1:22" x14ac:dyDescent="0.2">
      <c r="A79357">
        <v>34</v>
      </c>
      <c r="B79357" s="1" t="s">
        <v>22</v>
      </c>
      <c r="C79357" s="1" t="s">
        <v>23</v>
      </c>
      <c r="D79357" s="1" t="s">
        <v>24</v>
      </c>
      <c r="E79357" s="1" t="s">
        <v>25</v>
      </c>
      <c r="F79357" s="1" t="s">
        <v>26</v>
      </c>
      <c r="G79357" s="1" t="s">
        <v>27</v>
      </c>
      <c r="H79357" s="2">
        <v>43739</v>
      </c>
      <c r="I79357" s="2">
        <v>43830</v>
      </c>
      <c r="J79357" s="2">
        <v>43740</v>
      </c>
      <c r="K79357" s="1" t="s">
        <v>6699</v>
      </c>
      <c r="L79357" s="1" t="s">
        <v>21550</v>
      </c>
      <c r="M79357" s="3">
        <v>0.64583333333333337</v>
      </c>
      <c r="N79357">
        <v>1.65</v>
      </c>
      <c r="O79357" s="1" t="s">
        <v>95040</v>
      </c>
      <c r="P79357">
        <v>330</v>
      </c>
      <c r="Q79357" s="1" t="s">
        <v>97318</v>
      </c>
      <c r="R79357" s="1" t="s">
        <v>97319</v>
      </c>
      <c r="S79357" s="1" t="s">
        <v>97320</v>
      </c>
      <c r="T79357">
        <v>1.65</v>
      </c>
    </row>
    <row r="79358" spans="1:22" x14ac:dyDescent="0.2">
      <c r="A79358">
        <v>34</v>
      </c>
      <c r="B79358" s="1" t="s">
        <v>22</v>
      </c>
      <c r="C79358" s="1" t="s">
        <v>23</v>
      </c>
      <c r="D79358" s="1" t="s">
        <v>24</v>
      </c>
      <c r="E79358" s="1" t="s">
        <v>25</v>
      </c>
      <c r="F79358" s="1" t="s">
        <v>26</v>
      </c>
      <c r="G79358" s="1" t="s">
        <v>27</v>
      </c>
      <c r="H79358" s="2">
        <v>43739</v>
      </c>
      <c r="I79358" s="2">
        <v>43830</v>
      </c>
      <c r="J79358" s="2">
        <v>43740</v>
      </c>
      <c r="K79358" s="1" t="s">
        <v>19189</v>
      </c>
      <c r="L79358" s="1" t="s">
        <v>21550</v>
      </c>
      <c r="M79358" s="3">
        <v>0.64583333333333337</v>
      </c>
      <c r="N79358">
        <v>3.24</v>
      </c>
      <c r="O79358" s="1" t="s">
        <v>95041</v>
      </c>
      <c r="P79358">
        <v>4860</v>
      </c>
      <c r="Q79358" s="1" t="s">
        <v>97318</v>
      </c>
      <c r="R79358" s="1" t="s">
        <v>97319</v>
      </c>
      <c r="S79358" s="1" t="s">
        <v>97320</v>
      </c>
      <c r="T79358">
        <v>3.24</v>
      </c>
    </row>
    <row r="79359" spans="1:22" x14ac:dyDescent="0.2">
      <c r="A79359">
        <v>34</v>
      </c>
      <c r="B79359" s="1" t="s">
        <v>22</v>
      </c>
      <c r="C79359" s="1" t="s">
        <v>23</v>
      </c>
      <c r="D79359" s="1" t="s">
        <v>24</v>
      </c>
      <c r="E79359" s="1" t="s">
        <v>25</v>
      </c>
      <c r="F79359" s="1" t="s">
        <v>26</v>
      </c>
      <c r="G79359" s="1" t="s">
        <v>27</v>
      </c>
      <c r="H79359" s="2">
        <v>43739</v>
      </c>
      <c r="I79359" s="2">
        <v>43830</v>
      </c>
      <c r="J79359" s="2">
        <v>43740</v>
      </c>
      <c r="K79359" s="1" t="s">
        <v>19190</v>
      </c>
      <c r="L79359" s="1" t="s">
        <v>21550</v>
      </c>
      <c r="M79359" s="3">
        <v>0.64583333333333337</v>
      </c>
      <c r="N79359">
        <v>2.0099999999999998</v>
      </c>
      <c r="O79359" s="1" t="s">
        <v>95042</v>
      </c>
      <c r="P79359">
        <v>4020</v>
      </c>
      <c r="Q79359" s="1" t="s">
        <v>97318</v>
      </c>
      <c r="R79359" s="1" t="s">
        <v>97319</v>
      </c>
      <c r="S79359" s="1" t="s">
        <v>97320</v>
      </c>
      <c r="T79359">
        <v>2.0099999999999998</v>
      </c>
    </row>
    <row r="79360" spans="1:22" x14ac:dyDescent="0.2">
      <c r="A79360">
        <v>34</v>
      </c>
      <c r="B79360" s="1" t="s">
        <v>22</v>
      </c>
      <c r="C79360" s="1" t="s">
        <v>23</v>
      </c>
      <c r="D79360" s="1" t="s">
        <v>24</v>
      </c>
      <c r="E79360" s="1" t="s">
        <v>25</v>
      </c>
      <c r="F79360" s="1" t="s">
        <v>26</v>
      </c>
      <c r="G79360" s="1" t="s">
        <v>27</v>
      </c>
      <c r="H79360" s="2">
        <v>43739</v>
      </c>
      <c r="I79360" s="2">
        <v>43830</v>
      </c>
      <c r="J79360" s="2">
        <v>43740</v>
      </c>
      <c r="K79360" s="1" t="s">
        <v>19538</v>
      </c>
      <c r="L79360" s="1" t="s">
        <v>21550</v>
      </c>
      <c r="M79360" s="3">
        <v>0.5625</v>
      </c>
      <c r="N79360">
        <v>7.28</v>
      </c>
      <c r="O79360" s="1" t="s">
        <v>95043</v>
      </c>
      <c r="P79360">
        <v>1820</v>
      </c>
      <c r="Q79360" s="1" t="s">
        <v>97318</v>
      </c>
      <c r="R79360" s="1" t="s">
        <v>97319</v>
      </c>
      <c r="S79360" s="1" t="s">
        <v>97320</v>
      </c>
      <c r="T79360">
        <v>7.28</v>
      </c>
    </row>
    <row r="79361" spans="1:20" x14ac:dyDescent="0.2">
      <c r="A79361">
        <v>34</v>
      </c>
      <c r="B79361" s="1" t="s">
        <v>22</v>
      </c>
      <c r="C79361" s="1" t="s">
        <v>23</v>
      </c>
      <c r="D79361" s="1" t="s">
        <v>24</v>
      </c>
      <c r="E79361" s="1" t="s">
        <v>25</v>
      </c>
      <c r="F79361" s="1" t="s">
        <v>26</v>
      </c>
      <c r="G79361" s="1" t="s">
        <v>27</v>
      </c>
      <c r="H79361" s="2">
        <v>43739</v>
      </c>
      <c r="I79361" s="2">
        <v>43830</v>
      </c>
      <c r="J79361" s="2">
        <v>43740</v>
      </c>
      <c r="K79361" s="1" t="s">
        <v>19538</v>
      </c>
      <c r="L79361" s="1" t="s">
        <v>21550</v>
      </c>
      <c r="M79361" s="3">
        <v>0.64583333333333337</v>
      </c>
      <c r="N79361">
        <v>8.66</v>
      </c>
      <c r="O79361" s="1" t="s">
        <v>95044</v>
      </c>
      <c r="P79361">
        <v>8660</v>
      </c>
      <c r="Q79361" s="1" t="s">
        <v>97318</v>
      </c>
      <c r="R79361" s="1" t="s">
        <v>97319</v>
      </c>
      <c r="S79361" s="1" t="s">
        <v>97320</v>
      </c>
      <c r="T79361">
        <v>8.66</v>
      </c>
    </row>
    <row r="79362" spans="1:20" x14ac:dyDescent="0.2">
      <c r="A79362">
        <v>34</v>
      </c>
      <c r="B79362" s="1" t="s">
        <v>22</v>
      </c>
      <c r="C79362" s="1" t="s">
        <v>23</v>
      </c>
      <c r="D79362" s="1" t="s">
        <v>24</v>
      </c>
      <c r="E79362" s="1" t="s">
        <v>25</v>
      </c>
      <c r="F79362" s="1" t="s">
        <v>26</v>
      </c>
      <c r="G79362" s="1" t="s">
        <v>27</v>
      </c>
      <c r="H79362" s="2">
        <v>43739</v>
      </c>
      <c r="I79362" s="2">
        <v>43830</v>
      </c>
      <c r="J79362" s="2">
        <v>43740</v>
      </c>
      <c r="K79362" s="1" t="s">
        <v>20354</v>
      </c>
      <c r="L79362" s="1" t="s">
        <v>21550</v>
      </c>
      <c r="M79362" s="3">
        <v>0.64583333333333337</v>
      </c>
      <c r="N79362">
        <v>8.7100000000000009</v>
      </c>
      <c r="O79362" s="1" t="s">
        <v>95045</v>
      </c>
      <c r="P79362">
        <v>696.8</v>
      </c>
      <c r="Q79362" s="1" t="s">
        <v>97318</v>
      </c>
      <c r="R79362" s="1" t="s">
        <v>97319</v>
      </c>
      <c r="S79362" s="1" t="s">
        <v>97320</v>
      </c>
      <c r="T79362">
        <v>8.7100000000000009</v>
      </c>
    </row>
    <row r="79363" spans="1:20" x14ac:dyDescent="0.2">
      <c r="A79363">
        <v>34</v>
      </c>
      <c r="B79363" s="1" t="s">
        <v>22</v>
      </c>
      <c r="C79363" s="1" t="s">
        <v>23</v>
      </c>
      <c r="D79363" s="1" t="s">
        <v>24</v>
      </c>
      <c r="E79363" s="1" t="s">
        <v>25</v>
      </c>
      <c r="F79363" s="1" t="s">
        <v>26</v>
      </c>
      <c r="G79363" s="1" t="s">
        <v>27</v>
      </c>
      <c r="H79363" s="2">
        <v>43739</v>
      </c>
      <c r="I79363" s="2">
        <v>43830</v>
      </c>
      <c r="J79363" s="2">
        <v>43740</v>
      </c>
      <c r="K79363" s="1" t="s">
        <v>21108</v>
      </c>
      <c r="L79363" s="1" t="s">
        <v>21550</v>
      </c>
      <c r="M79363" s="3">
        <v>0.64583333333333337</v>
      </c>
      <c r="N79363">
        <v>1.51</v>
      </c>
      <c r="O79363" s="1" t="s">
        <v>95046</v>
      </c>
      <c r="P79363">
        <v>151</v>
      </c>
      <c r="Q79363" s="1" t="s">
        <v>97318</v>
      </c>
      <c r="R79363" s="1" t="s">
        <v>97319</v>
      </c>
      <c r="S79363" s="1" t="s">
        <v>97320</v>
      </c>
      <c r="T79363">
        <v>1.51</v>
      </c>
    </row>
    <row r="79364" spans="1:20" x14ac:dyDescent="0.2">
      <c r="A79364">
        <v>34</v>
      </c>
      <c r="B79364" s="1" t="s">
        <v>22</v>
      </c>
      <c r="C79364" s="1" t="s">
        <v>23</v>
      </c>
      <c r="D79364" s="1" t="s">
        <v>24</v>
      </c>
      <c r="E79364" s="1" t="s">
        <v>25</v>
      </c>
      <c r="F79364" s="1" t="s">
        <v>26</v>
      </c>
      <c r="G79364" s="1" t="s">
        <v>27</v>
      </c>
      <c r="H79364" s="2">
        <v>43739</v>
      </c>
      <c r="I79364" s="2">
        <v>43830</v>
      </c>
      <c r="J79364" s="2">
        <v>43740</v>
      </c>
      <c r="K79364" s="1" t="s">
        <v>20282</v>
      </c>
      <c r="L79364" s="1" t="s">
        <v>21550</v>
      </c>
      <c r="M79364" s="3">
        <v>0.64583333333333337</v>
      </c>
      <c r="N79364">
        <v>0.38</v>
      </c>
      <c r="O79364" s="1" t="s">
        <v>95047</v>
      </c>
      <c r="P79364">
        <v>456</v>
      </c>
      <c r="Q79364" s="1" t="s">
        <v>97318</v>
      </c>
      <c r="R79364" s="1" t="s">
        <v>97319</v>
      </c>
      <c r="S79364" s="1" t="s">
        <v>97320</v>
      </c>
      <c r="T79364">
        <v>0.38</v>
      </c>
    </row>
    <row r="79365" spans="1:20" x14ac:dyDescent="0.2">
      <c r="A79365">
        <v>34</v>
      </c>
      <c r="B79365" s="1" t="s">
        <v>22</v>
      </c>
      <c r="C79365" s="1" t="s">
        <v>23</v>
      </c>
      <c r="D79365" s="1" t="s">
        <v>24</v>
      </c>
      <c r="E79365" s="1" t="s">
        <v>25</v>
      </c>
      <c r="F79365" s="1" t="s">
        <v>26</v>
      </c>
      <c r="G79365" s="1" t="s">
        <v>27</v>
      </c>
      <c r="H79365" s="2">
        <v>43739</v>
      </c>
      <c r="I79365" s="2">
        <v>43830</v>
      </c>
      <c r="J79365" s="2">
        <v>43740</v>
      </c>
      <c r="K79365" s="1" t="s">
        <v>16568</v>
      </c>
      <c r="L79365" s="1" t="s">
        <v>21550</v>
      </c>
      <c r="M79365" s="3">
        <v>0.64583333333333337</v>
      </c>
      <c r="N79365">
        <v>0.12</v>
      </c>
      <c r="O79365" s="1" t="s">
        <v>95048</v>
      </c>
      <c r="P79365">
        <v>1950</v>
      </c>
      <c r="Q79365" s="1" t="s">
        <v>97318</v>
      </c>
      <c r="R79365" s="1" t="s">
        <v>97319</v>
      </c>
      <c r="S79365" s="1" t="s">
        <v>97320</v>
      </c>
      <c r="T79365">
        <v>0.12</v>
      </c>
    </row>
    <row r="79366" spans="1:20" x14ac:dyDescent="0.2">
      <c r="A79366">
        <v>34</v>
      </c>
      <c r="B79366" s="1" t="s">
        <v>22</v>
      </c>
      <c r="C79366" s="1" t="s">
        <v>23</v>
      </c>
      <c r="D79366" s="1" t="s">
        <v>24</v>
      </c>
      <c r="E79366" s="1" t="s">
        <v>25</v>
      </c>
      <c r="F79366" s="1" t="s">
        <v>26</v>
      </c>
      <c r="G79366" s="1" t="s">
        <v>27</v>
      </c>
      <c r="H79366" s="2">
        <v>43739</v>
      </c>
      <c r="I79366" s="2">
        <v>43830</v>
      </c>
      <c r="J79366" s="2">
        <v>43740</v>
      </c>
      <c r="K79366" s="1" t="s">
        <v>21109</v>
      </c>
      <c r="L79366" s="1" t="s">
        <v>21550</v>
      </c>
      <c r="M79366" s="3">
        <v>0.64583333333333337</v>
      </c>
      <c r="N79366">
        <v>1.41</v>
      </c>
      <c r="O79366" s="1" t="s">
        <v>95049</v>
      </c>
      <c r="P79366">
        <v>3525</v>
      </c>
      <c r="Q79366" s="1" t="s">
        <v>97318</v>
      </c>
      <c r="R79366" s="1" t="s">
        <v>97319</v>
      </c>
      <c r="S79366" s="1" t="s">
        <v>97320</v>
      </c>
      <c r="T79366">
        <v>1.41</v>
      </c>
    </row>
    <row r="79367" spans="1:20" x14ac:dyDescent="0.2">
      <c r="A79367">
        <v>34</v>
      </c>
      <c r="B79367" s="1" t="s">
        <v>22</v>
      </c>
      <c r="C79367" s="1" t="s">
        <v>23</v>
      </c>
      <c r="D79367" s="1" t="s">
        <v>24</v>
      </c>
      <c r="E79367" s="1" t="s">
        <v>25</v>
      </c>
      <c r="F79367" s="1" t="s">
        <v>26</v>
      </c>
      <c r="G79367" s="1" t="s">
        <v>27</v>
      </c>
      <c r="H79367" s="2">
        <v>43739</v>
      </c>
      <c r="I79367" s="2">
        <v>43830</v>
      </c>
      <c r="J79367" s="2">
        <v>43740</v>
      </c>
      <c r="K79367" s="1" t="s">
        <v>19544</v>
      </c>
      <c r="L79367" s="1" t="s">
        <v>21550</v>
      </c>
      <c r="M79367" s="3">
        <v>0.5625</v>
      </c>
      <c r="N79367">
        <v>2.25</v>
      </c>
      <c r="O79367" s="1" t="s">
        <v>95050</v>
      </c>
      <c r="P79367">
        <v>4500</v>
      </c>
      <c r="Q79367" s="1" t="s">
        <v>97318</v>
      </c>
      <c r="R79367" s="1" t="s">
        <v>97319</v>
      </c>
      <c r="S79367" s="1" t="s">
        <v>97320</v>
      </c>
      <c r="T79367">
        <v>2.25</v>
      </c>
    </row>
    <row r="79368" spans="1:20" x14ac:dyDescent="0.2">
      <c r="A79368">
        <v>34</v>
      </c>
      <c r="B79368" s="1" t="s">
        <v>22</v>
      </c>
      <c r="C79368" s="1" t="s">
        <v>23</v>
      </c>
      <c r="D79368" s="1" t="s">
        <v>24</v>
      </c>
      <c r="E79368" s="1" t="s">
        <v>25</v>
      </c>
      <c r="F79368" s="1" t="s">
        <v>26</v>
      </c>
      <c r="G79368" s="1" t="s">
        <v>27</v>
      </c>
      <c r="H79368" s="2">
        <v>43739</v>
      </c>
      <c r="I79368" s="2">
        <v>43830</v>
      </c>
      <c r="J79368" s="2">
        <v>43740</v>
      </c>
      <c r="K79368" s="1" t="s">
        <v>19544</v>
      </c>
      <c r="L79368" s="1" t="s">
        <v>21550</v>
      </c>
      <c r="M79368" s="3">
        <v>0.64583333333333337</v>
      </c>
      <c r="N79368">
        <v>2.2799999999999998</v>
      </c>
      <c r="O79368" s="1" t="s">
        <v>95051</v>
      </c>
      <c r="P79368">
        <v>3192</v>
      </c>
      <c r="Q79368" s="1" t="s">
        <v>97318</v>
      </c>
      <c r="R79368" s="1" t="s">
        <v>97319</v>
      </c>
      <c r="S79368" s="1" t="s">
        <v>97320</v>
      </c>
      <c r="T79368">
        <v>2.2799999999999998</v>
      </c>
    </row>
    <row r="79369" spans="1:20" x14ac:dyDescent="0.2">
      <c r="A79369">
        <v>34</v>
      </c>
      <c r="B79369" s="1" t="s">
        <v>22</v>
      </c>
      <c r="C79369" s="1" t="s">
        <v>23</v>
      </c>
      <c r="D79369" s="1" t="s">
        <v>24</v>
      </c>
      <c r="E79369" s="1" t="s">
        <v>25</v>
      </c>
      <c r="F79369" s="1" t="s">
        <v>26</v>
      </c>
      <c r="G79369" s="1" t="s">
        <v>27</v>
      </c>
      <c r="H79369" s="2">
        <v>43739</v>
      </c>
      <c r="I79369" s="2">
        <v>43830</v>
      </c>
      <c r="J79369" s="2">
        <v>43740</v>
      </c>
      <c r="K79369" s="1" t="s">
        <v>2984</v>
      </c>
      <c r="L79369" s="1" t="s">
        <v>21550</v>
      </c>
      <c r="M79369" s="3">
        <v>0.47916666666666669</v>
      </c>
      <c r="N79369">
        <v>26.866</v>
      </c>
      <c r="O79369" s="1" t="s">
        <v>95052</v>
      </c>
      <c r="P79369">
        <v>2686.6</v>
      </c>
      <c r="Q79369" s="1" t="s">
        <v>97318</v>
      </c>
      <c r="R79369" s="1" t="s">
        <v>97319</v>
      </c>
      <c r="S79369" s="1" t="s">
        <v>97320</v>
      </c>
      <c r="T79369">
        <v>26.866</v>
      </c>
    </row>
    <row r="79370" spans="1:20" x14ac:dyDescent="0.2">
      <c r="A79370">
        <v>34</v>
      </c>
      <c r="B79370" s="1" t="s">
        <v>22</v>
      </c>
      <c r="C79370" s="1" t="s">
        <v>23</v>
      </c>
      <c r="D79370" s="1" t="s">
        <v>24</v>
      </c>
      <c r="E79370" s="1" t="s">
        <v>25</v>
      </c>
      <c r="F79370" s="1" t="s">
        <v>26</v>
      </c>
      <c r="G79370" s="1" t="s">
        <v>27</v>
      </c>
      <c r="H79370" s="2">
        <v>43739</v>
      </c>
      <c r="I79370" s="2">
        <v>43830</v>
      </c>
      <c r="J79370" s="2">
        <v>43740</v>
      </c>
      <c r="K79370" s="1" t="s">
        <v>2984</v>
      </c>
      <c r="L79370" s="1" t="s">
        <v>21550</v>
      </c>
      <c r="M79370" s="3">
        <v>0.64583333333333337</v>
      </c>
      <c r="N79370">
        <v>29.047999999999998</v>
      </c>
      <c r="O79370" s="1" t="s">
        <v>95053</v>
      </c>
      <c r="P79370">
        <v>2904.8</v>
      </c>
      <c r="Q79370" s="1" t="s">
        <v>97318</v>
      </c>
      <c r="R79370" s="1" t="s">
        <v>97319</v>
      </c>
      <c r="S79370" s="1" t="s">
        <v>97320</v>
      </c>
      <c r="T79370">
        <v>29.047999999999998</v>
      </c>
    </row>
    <row r="79371" spans="1:20" x14ac:dyDescent="0.2">
      <c r="A79371">
        <v>34</v>
      </c>
      <c r="B79371" s="1" t="s">
        <v>22</v>
      </c>
      <c r="C79371" s="1" t="s">
        <v>23</v>
      </c>
      <c r="D79371" s="1" t="s">
        <v>24</v>
      </c>
      <c r="E79371" s="1" t="s">
        <v>25</v>
      </c>
      <c r="F79371" s="1" t="s">
        <v>26</v>
      </c>
      <c r="G79371" s="1" t="s">
        <v>27</v>
      </c>
      <c r="H79371" s="2">
        <v>43739</v>
      </c>
      <c r="I79371" s="2">
        <v>43830</v>
      </c>
      <c r="J79371" s="2">
        <v>43740</v>
      </c>
      <c r="K79371" s="1" t="s">
        <v>4736</v>
      </c>
      <c r="L79371" s="1" t="s">
        <v>21550</v>
      </c>
      <c r="M79371" s="3">
        <v>0.5625</v>
      </c>
      <c r="N79371">
        <v>4.12</v>
      </c>
      <c r="O79371" s="1" t="s">
        <v>95054</v>
      </c>
      <c r="P79371">
        <v>2060</v>
      </c>
      <c r="Q79371" s="1" t="s">
        <v>97318</v>
      </c>
      <c r="R79371" s="1" t="s">
        <v>97319</v>
      </c>
      <c r="S79371" s="1" t="s">
        <v>97320</v>
      </c>
      <c r="T79371">
        <v>4.12</v>
      </c>
    </row>
    <row r="79372" spans="1:20" x14ac:dyDescent="0.2">
      <c r="A79372">
        <v>34</v>
      </c>
      <c r="B79372" s="1" t="s">
        <v>22</v>
      </c>
      <c r="C79372" s="1" t="s">
        <v>23</v>
      </c>
      <c r="D79372" s="1" t="s">
        <v>24</v>
      </c>
      <c r="E79372" s="1" t="s">
        <v>25</v>
      </c>
      <c r="F79372" s="1" t="s">
        <v>26</v>
      </c>
      <c r="G79372" s="1" t="s">
        <v>27</v>
      </c>
      <c r="H79372" s="2">
        <v>43739</v>
      </c>
      <c r="I79372" s="2">
        <v>43830</v>
      </c>
      <c r="J79372" s="2">
        <v>43740</v>
      </c>
      <c r="K79372" s="1" t="s">
        <v>4736</v>
      </c>
      <c r="L79372" s="1" t="s">
        <v>21550</v>
      </c>
      <c r="M79372" s="3">
        <v>0.47916666666666669</v>
      </c>
      <c r="N79372">
        <v>3.9</v>
      </c>
      <c r="O79372" s="1" t="s">
        <v>95055</v>
      </c>
      <c r="P79372">
        <v>1950</v>
      </c>
      <c r="Q79372" s="1" t="s">
        <v>97318</v>
      </c>
      <c r="R79372" s="1" t="s">
        <v>97319</v>
      </c>
      <c r="S79372" s="1" t="s">
        <v>97320</v>
      </c>
      <c r="T79372">
        <v>3.9</v>
      </c>
    </row>
    <row r="79373" spans="1:20" x14ac:dyDescent="0.2">
      <c r="A79373">
        <v>34</v>
      </c>
      <c r="B79373" s="1" t="s">
        <v>22</v>
      </c>
      <c r="C79373" s="1" t="s">
        <v>23</v>
      </c>
      <c r="D79373" s="1" t="s">
        <v>24</v>
      </c>
      <c r="E79373" s="1" t="s">
        <v>25</v>
      </c>
      <c r="F79373" s="1" t="s">
        <v>26</v>
      </c>
      <c r="G79373" s="1" t="s">
        <v>27</v>
      </c>
      <c r="H79373" s="2">
        <v>43739</v>
      </c>
      <c r="I79373" s="2">
        <v>43830</v>
      </c>
      <c r="J79373" s="2">
        <v>43740</v>
      </c>
      <c r="K79373" s="1" t="s">
        <v>4736</v>
      </c>
      <c r="L79373" s="1" t="s">
        <v>21550</v>
      </c>
      <c r="M79373" s="3">
        <v>0.64583333333333337</v>
      </c>
      <c r="N79373">
        <v>4.391</v>
      </c>
      <c r="O79373" s="1" t="s">
        <v>95056</v>
      </c>
      <c r="P79373">
        <v>1317.3</v>
      </c>
      <c r="Q79373" s="1" t="s">
        <v>97318</v>
      </c>
      <c r="R79373" s="1" t="s">
        <v>97319</v>
      </c>
      <c r="S79373" s="1" t="s">
        <v>97320</v>
      </c>
      <c r="T79373">
        <v>4.391</v>
      </c>
    </row>
    <row r="79374" spans="1:20" x14ac:dyDescent="0.2">
      <c r="A79374">
        <v>34</v>
      </c>
      <c r="B79374" s="1" t="s">
        <v>22</v>
      </c>
      <c r="C79374" s="1" t="s">
        <v>23</v>
      </c>
      <c r="D79374" s="1" t="s">
        <v>24</v>
      </c>
      <c r="E79374" s="1" t="s">
        <v>25</v>
      </c>
      <c r="F79374" s="1" t="s">
        <v>26</v>
      </c>
      <c r="G79374" s="1" t="s">
        <v>27</v>
      </c>
      <c r="H79374" s="2">
        <v>43739</v>
      </c>
      <c r="I79374" s="2">
        <v>43830</v>
      </c>
      <c r="J79374" s="2">
        <v>43740</v>
      </c>
      <c r="K79374" s="1" t="s">
        <v>20860</v>
      </c>
      <c r="L79374" s="1" t="s">
        <v>21550</v>
      </c>
      <c r="M79374" s="3">
        <v>0.64583333333333337</v>
      </c>
      <c r="N79374">
        <v>3.7349999999999999</v>
      </c>
      <c r="O79374" s="1" t="s">
        <v>95002</v>
      </c>
      <c r="P79374">
        <v>448.2</v>
      </c>
      <c r="Q79374" s="1" t="s">
        <v>97318</v>
      </c>
      <c r="R79374" s="1" t="s">
        <v>97319</v>
      </c>
      <c r="S79374" s="1" t="s">
        <v>97320</v>
      </c>
      <c r="T79374">
        <v>3.7349999999999999</v>
      </c>
    </row>
    <row r="79375" spans="1:20" x14ac:dyDescent="0.2">
      <c r="A79375">
        <v>34</v>
      </c>
      <c r="B79375" s="1" t="s">
        <v>22</v>
      </c>
      <c r="C79375" s="1" t="s">
        <v>23</v>
      </c>
      <c r="D79375" s="1" t="s">
        <v>24</v>
      </c>
      <c r="E79375" s="1" t="s">
        <v>25</v>
      </c>
      <c r="F79375" s="1" t="s">
        <v>26</v>
      </c>
      <c r="G79375" s="1" t="s">
        <v>27</v>
      </c>
      <c r="H79375" s="2">
        <v>43739</v>
      </c>
      <c r="I79375" s="2">
        <v>43830</v>
      </c>
      <c r="J79375" s="2">
        <v>43740</v>
      </c>
      <c r="K79375" s="1" t="s">
        <v>11090</v>
      </c>
      <c r="L79375" s="1" t="s">
        <v>21550</v>
      </c>
      <c r="M79375" s="3">
        <v>0.64583333333333337</v>
      </c>
      <c r="N79375">
        <v>0.59</v>
      </c>
      <c r="O79375" s="1" t="s">
        <v>95057</v>
      </c>
      <c r="P79375">
        <v>1534</v>
      </c>
      <c r="Q79375" s="1" t="s">
        <v>97318</v>
      </c>
      <c r="R79375" s="1" t="s">
        <v>97319</v>
      </c>
      <c r="S79375" s="1" t="s">
        <v>97320</v>
      </c>
      <c r="T79375">
        <v>0.59</v>
      </c>
    </row>
    <row r="79376" spans="1:20" x14ac:dyDescent="0.2">
      <c r="A79376">
        <v>34</v>
      </c>
      <c r="B79376" s="1" t="s">
        <v>22</v>
      </c>
      <c r="C79376" s="1" t="s">
        <v>23</v>
      </c>
      <c r="D79376" s="1" t="s">
        <v>24</v>
      </c>
      <c r="E79376" s="1" t="s">
        <v>25</v>
      </c>
      <c r="F79376" s="1" t="s">
        <v>26</v>
      </c>
      <c r="G79376" s="1" t="s">
        <v>27</v>
      </c>
      <c r="H79376" s="2">
        <v>43739</v>
      </c>
      <c r="I79376" s="2">
        <v>43830</v>
      </c>
      <c r="J79376" s="2">
        <v>43740</v>
      </c>
      <c r="K79376" s="1" t="s">
        <v>20379</v>
      </c>
      <c r="L79376" s="1" t="s">
        <v>21550</v>
      </c>
      <c r="M79376" s="3">
        <v>0.5625</v>
      </c>
      <c r="N79376">
        <v>1.141</v>
      </c>
      <c r="O79376" s="1" t="s">
        <v>95058</v>
      </c>
      <c r="P79376">
        <v>199.67500000000001</v>
      </c>
      <c r="Q79376" s="1" t="s">
        <v>97318</v>
      </c>
      <c r="R79376" s="1" t="s">
        <v>97319</v>
      </c>
      <c r="S79376" s="1" t="s">
        <v>97320</v>
      </c>
      <c r="T79376">
        <v>1.141</v>
      </c>
    </row>
    <row r="79377" spans="1:20" x14ac:dyDescent="0.2">
      <c r="A79377">
        <v>34</v>
      </c>
      <c r="B79377" s="1" t="s">
        <v>22</v>
      </c>
      <c r="C79377" s="1" t="s">
        <v>23</v>
      </c>
      <c r="D79377" s="1" t="s">
        <v>24</v>
      </c>
      <c r="E79377" s="1" t="s">
        <v>25</v>
      </c>
      <c r="F79377" s="1" t="s">
        <v>26</v>
      </c>
      <c r="G79377" s="1" t="s">
        <v>27</v>
      </c>
      <c r="H79377" s="2">
        <v>43739</v>
      </c>
      <c r="I79377" s="2">
        <v>43830</v>
      </c>
      <c r="J79377" s="2">
        <v>43740</v>
      </c>
      <c r="K79377" s="1" t="s">
        <v>20379</v>
      </c>
      <c r="L79377" s="1" t="s">
        <v>21550</v>
      </c>
      <c r="M79377" s="3">
        <v>0.64583333333333337</v>
      </c>
      <c r="N79377">
        <v>1.198</v>
      </c>
      <c r="O79377" s="1" t="s">
        <v>95059</v>
      </c>
      <c r="P79377">
        <v>191.68</v>
      </c>
      <c r="Q79377" s="1" t="s">
        <v>97318</v>
      </c>
      <c r="R79377" s="1" t="s">
        <v>97319</v>
      </c>
      <c r="S79377" s="1" t="s">
        <v>97320</v>
      </c>
      <c r="T79377">
        <v>1.198</v>
      </c>
    </row>
    <row r="79378" spans="1:20" x14ac:dyDescent="0.2">
      <c r="A79378">
        <v>34</v>
      </c>
      <c r="B79378" s="1" t="s">
        <v>22</v>
      </c>
      <c r="C79378" s="1" t="s">
        <v>23</v>
      </c>
      <c r="D79378" s="1" t="s">
        <v>24</v>
      </c>
      <c r="E79378" s="1" t="s">
        <v>25</v>
      </c>
      <c r="F79378" s="1" t="s">
        <v>26</v>
      </c>
      <c r="G79378" s="1" t="s">
        <v>27</v>
      </c>
      <c r="H79378" s="2">
        <v>43739</v>
      </c>
      <c r="I79378" s="2">
        <v>43830</v>
      </c>
      <c r="J79378" s="2">
        <v>43740</v>
      </c>
      <c r="K79378" s="1" t="s">
        <v>20870</v>
      </c>
      <c r="L79378" s="1" t="s">
        <v>21550</v>
      </c>
      <c r="M79378" s="3">
        <v>0.47916666666666669</v>
      </c>
      <c r="N79378">
        <v>0.307</v>
      </c>
      <c r="O79378" s="1" t="s">
        <v>95060</v>
      </c>
      <c r="P79378">
        <v>107.45</v>
      </c>
      <c r="Q79378" s="1" t="s">
        <v>97318</v>
      </c>
      <c r="R79378" s="1" t="s">
        <v>97319</v>
      </c>
      <c r="S79378" s="1" t="s">
        <v>97320</v>
      </c>
      <c r="T79378">
        <v>0.307</v>
      </c>
    </row>
    <row r="79379" spans="1:20" x14ac:dyDescent="0.2">
      <c r="A79379">
        <v>34</v>
      </c>
      <c r="B79379" s="1" t="s">
        <v>22</v>
      </c>
      <c r="C79379" s="1" t="s">
        <v>23</v>
      </c>
      <c r="D79379" s="1" t="s">
        <v>24</v>
      </c>
      <c r="E79379" s="1" t="s">
        <v>25</v>
      </c>
      <c r="F79379" s="1" t="s">
        <v>26</v>
      </c>
      <c r="G79379" s="1" t="s">
        <v>27</v>
      </c>
      <c r="H79379" s="2">
        <v>43739</v>
      </c>
      <c r="I79379" s="2">
        <v>43830</v>
      </c>
      <c r="J79379" s="2">
        <v>43740</v>
      </c>
      <c r="K79379" s="1" t="s">
        <v>20870</v>
      </c>
      <c r="L79379" s="1" t="s">
        <v>21550</v>
      </c>
      <c r="M79379" s="3">
        <v>0.64583333333333337</v>
      </c>
      <c r="N79379">
        <v>0.217</v>
      </c>
      <c r="O79379" s="1" t="s">
        <v>95061</v>
      </c>
      <c r="P79379">
        <v>65.099999999999994</v>
      </c>
      <c r="Q79379" s="1" t="s">
        <v>97318</v>
      </c>
      <c r="R79379" s="1" t="s">
        <v>97319</v>
      </c>
      <c r="S79379" s="1" t="s">
        <v>97320</v>
      </c>
      <c r="T79379">
        <v>0.217</v>
      </c>
    </row>
    <row r="79380" spans="1:20" x14ac:dyDescent="0.2">
      <c r="A79380">
        <v>34</v>
      </c>
      <c r="B79380" s="1" t="s">
        <v>22</v>
      </c>
      <c r="C79380" s="1" t="s">
        <v>23</v>
      </c>
      <c r="D79380" s="1" t="s">
        <v>24</v>
      </c>
      <c r="E79380" s="1" t="s">
        <v>25</v>
      </c>
      <c r="F79380" s="1" t="s">
        <v>26</v>
      </c>
      <c r="G79380" s="1" t="s">
        <v>27</v>
      </c>
      <c r="H79380" s="2">
        <v>43739</v>
      </c>
      <c r="I79380" s="2">
        <v>43830</v>
      </c>
      <c r="J79380" s="2">
        <v>43740</v>
      </c>
      <c r="K79380" s="1" t="s">
        <v>16447</v>
      </c>
      <c r="L79380" s="1" t="s">
        <v>21550</v>
      </c>
      <c r="M79380" s="3">
        <v>0.64583333333333337</v>
      </c>
      <c r="N79380">
        <v>0.08</v>
      </c>
      <c r="O79380" s="1" t="s">
        <v>95062</v>
      </c>
      <c r="P79380">
        <v>40</v>
      </c>
      <c r="Q79380" s="1" t="s">
        <v>97318</v>
      </c>
      <c r="R79380" s="1" t="s">
        <v>97319</v>
      </c>
      <c r="S79380" s="1" t="s">
        <v>97320</v>
      </c>
      <c r="T79380">
        <v>0.08</v>
      </c>
    </row>
    <row r="79381" spans="1:20" x14ac:dyDescent="0.2">
      <c r="A79381">
        <v>34</v>
      </c>
      <c r="B79381" s="1" t="s">
        <v>22</v>
      </c>
      <c r="C79381" s="1" t="s">
        <v>23</v>
      </c>
      <c r="D79381" s="1" t="s">
        <v>24</v>
      </c>
      <c r="E79381" s="1" t="s">
        <v>25</v>
      </c>
      <c r="F79381" s="1" t="s">
        <v>26</v>
      </c>
      <c r="G79381" s="1" t="s">
        <v>27</v>
      </c>
      <c r="H79381" s="2">
        <v>43739</v>
      </c>
      <c r="I79381" s="2">
        <v>43830</v>
      </c>
      <c r="J79381" s="2">
        <v>43740</v>
      </c>
      <c r="K79381" s="1" t="s">
        <v>18713</v>
      </c>
      <c r="L79381" s="1" t="s">
        <v>21550</v>
      </c>
      <c r="M79381" s="3">
        <v>0.64583333333333337</v>
      </c>
      <c r="N79381">
        <v>0.29299999999999998</v>
      </c>
      <c r="O79381" s="1" t="s">
        <v>95063</v>
      </c>
      <c r="P79381">
        <v>29.3</v>
      </c>
      <c r="Q79381" s="1" t="s">
        <v>97318</v>
      </c>
      <c r="R79381" s="1" t="s">
        <v>97319</v>
      </c>
      <c r="S79381" s="1" t="s">
        <v>97320</v>
      </c>
      <c r="T79381">
        <v>0.29299999999999998</v>
      </c>
    </row>
    <row r="79382" spans="1:20" x14ac:dyDescent="0.2">
      <c r="A79382">
        <v>34</v>
      </c>
      <c r="B79382" s="1" t="s">
        <v>22</v>
      </c>
      <c r="C79382" s="1" t="s">
        <v>23</v>
      </c>
      <c r="D79382" s="1" t="s">
        <v>24</v>
      </c>
      <c r="E79382" s="1" t="s">
        <v>25</v>
      </c>
      <c r="F79382" s="1" t="s">
        <v>26</v>
      </c>
      <c r="G79382" s="1" t="s">
        <v>27</v>
      </c>
      <c r="H79382" s="2">
        <v>43739</v>
      </c>
      <c r="I79382" s="2">
        <v>43830</v>
      </c>
      <c r="J79382" s="2">
        <v>43740</v>
      </c>
      <c r="K79382" s="1" t="s">
        <v>20871</v>
      </c>
      <c r="L79382" s="1" t="s">
        <v>21550</v>
      </c>
      <c r="M79382" s="3">
        <v>0.47916666666666669</v>
      </c>
      <c r="N79382">
        <v>0.11600000000000001</v>
      </c>
      <c r="O79382" s="1" t="s">
        <v>95064</v>
      </c>
      <c r="P79382">
        <v>46.4</v>
      </c>
      <c r="Q79382" s="1" t="s">
        <v>97318</v>
      </c>
      <c r="R79382" s="1" t="s">
        <v>97319</v>
      </c>
      <c r="S79382" s="1" t="s">
        <v>97320</v>
      </c>
      <c r="T79382">
        <v>0.11600000000000001</v>
      </c>
    </row>
    <row r="79383" spans="1:20" x14ac:dyDescent="0.2">
      <c r="A79383">
        <v>34</v>
      </c>
      <c r="B79383" s="1" t="s">
        <v>22</v>
      </c>
      <c r="C79383" s="1" t="s">
        <v>23</v>
      </c>
      <c r="D79383" s="1" t="s">
        <v>24</v>
      </c>
      <c r="E79383" s="1" t="s">
        <v>25</v>
      </c>
      <c r="F79383" s="1" t="s">
        <v>26</v>
      </c>
      <c r="G79383" s="1" t="s">
        <v>27</v>
      </c>
      <c r="H79383" s="2">
        <v>43739</v>
      </c>
      <c r="I79383" s="2">
        <v>43830</v>
      </c>
      <c r="J79383" s="2">
        <v>43740</v>
      </c>
      <c r="K79383" s="1" t="s">
        <v>20871</v>
      </c>
      <c r="L79383" s="1" t="s">
        <v>21550</v>
      </c>
      <c r="M79383" s="3">
        <v>0.64583333333333337</v>
      </c>
      <c r="N79383">
        <v>6.9000000000000006E-2</v>
      </c>
      <c r="O79383" s="1" t="s">
        <v>95065</v>
      </c>
      <c r="P79383">
        <v>34.5</v>
      </c>
      <c r="Q79383" s="1" t="s">
        <v>97318</v>
      </c>
      <c r="R79383" s="1" t="s">
        <v>97319</v>
      </c>
      <c r="S79383" s="1" t="s">
        <v>97320</v>
      </c>
      <c r="T79383">
        <v>6.9000000000000006E-2</v>
      </c>
    </row>
    <row r="79384" spans="1:20" x14ac:dyDescent="0.2">
      <c r="A79384">
        <v>34</v>
      </c>
      <c r="B79384" s="1" t="s">
        <v>22</v>
      </c>
      <c r="C79384" s="1" t="s">
        <v>23</v>
      </c>
      <c r="D79384" s="1" t="s">
        <v>24</v>
      </c>
      <c r="E79384" s="1" t="s">
        <v>25</v>
      </c>
      <c r="F79384" s="1" t="s">
        <v>26</v>
      </c>
      <c r="G79384" s="1" t="s">
        <v>27</v>
      </c>
      <c r="H79384" s="2">
        <v>43739</v>
      </c>
      <c r="I79384" s="2">
        <v>43830</v>
      </c>
      <c r="J79384" s="2">
        <v>43740</v>
      </c>
      <c r="K79384" s="1" t="s">
        <v>21110</v>
      </c>
      <c r="L79384" s="1" t="s">
        <v>21550</v>
      </c>
      <c r="M79384" s="3">
        <v>0.64583333333333337</v>
      </c>
      <c r="N79384">
        <v>1.242</v>
      </c>
      <c r="O79384" s="1" t="s">
        <v>95066</v>
      </c>
      <c r="P79384">
        <v>434.7</v>
      </c>
      <c r="Q79384" s="1" t="s">
        <v>97318</v>
      </c>
      <c r="R79384" s="1" t="s">
        <v>97319</v>
      </c>
      <c r="S79384" s="1" t="s">
        <v>97320</v>
      </c>
      <c r="T79384">
        <v>1.242</v>
      </c>
    </row>
    <row r="79385" spans="1:20" x14ac:dyDescent="0.2">
      <c r="A79385">
        <v>34</v>
      </c>
      <c r="B79385" s="1" t="s">
        <v>22</v>
      </c>
      <c r="C79385" s="1" t="s">
        <v>23</v>
      </c>
      <c r="D79385" s="1" t="s">
        <v>24</v>
      </c>
      <c r="E79385" s="1" t="s">
        <v>25</v>
      </c>
      <c r="F79385" s="1" t="s">
        <v>26</v>
      </c>
      <c r="G79385" s="1" t="s">
        <v>27</v>
      </c>
      <c r="H79385" s="2">
        <v>43739</v>
      </c>
      <c r="I79385" s="2">
        <v>43830</v>
      </c>
      <c r="J79385" s="2">
        <v>43740</v>
      </c>
      <c r="K79385" s="1" t="s">
        <v>1066</v>
      </c>
      <c r="L79385" s="1" t="s">
        <v>21550</v>
      </c>
      <c r="M79385" s="3">
        <v>0.5625</v>
      </c>
      <c r="N79385">
        <v>18.024000000000001</v>
      </c>
      <c r="O79385" s="1" t="s">
        <v>95067</v>
      </c>
      <c r="P79385">
        <v>7209.6</v>
      </c>
      <c r="Q79385" s="1" t="s">
        <v>97318</v>
      </c>
      <c r="R79385" s="1" t="s">
        <v>97319</v>
      </c>
      <c r="S79385" s="1" t="s">
        <v>97320</v>
      </c>
      <c r="T79385">
        <v>18.024000000000001</v>
      </c>
    </row>
    <row r="79386" spans="1:20" x14ac:dyDescent="0.2">
      <c r="A79386">
        <v>34</v>
      </c>
      <c r="B79386" s="1" t="s">
        <v>22</v>
      </c>
      <c r="C79386" s="1" t="s">
        <v>23</v>
      </c>
      <c r="D79386" s="1" t="s">
        <v>24</v>
      </c>
      <c r="E79386" s="1" t="s">
        <v>25</v>
      </c>
      <c r="F79386" s="1" t="s">
        <v>26</v>
      </c>
      <c r="G79386" s="1" t="s">
        <v>27</v>
      </c>
      <c r="H79386" s="2">
        <v>43739</v>
      </c>
      <c r="I79386" s="2">
        <v>43830</v>
      </c>
      <c r="J79386" s="2">
        <v>43740</v>
      </c>
      <c r="K79386" s="1" t="s">
        <v>1066</v>
      </c>
      <c r="L79386" s="1" t="s">
        <v>21550</v>
      </c>
      <c r="M79386" s="3">
        <v>0.64583333333333337</v>
      </c>
      <c r="N79386">
        <v>19.056999999999999</v>
      </c>
      <c r="O79386" s="1" t="s">
        <v>95068</v>
      </c>
      <c r="P79386">
        <v>1905.7</v>
      </c>
      <c r="Q79386" s="1" t="s">
        <v>97318</v>
      </c>
      <c r="R79386" s="1" t="s">
        <v>97319</v>
      </c>
      <c r="S79386" s="1" t="s">
        <v>97320</v>
      </c>
      <c r="T79386">
        <v>19.056999999999999</v>
      </c>
    </row>
    <row r="79387" spans="1:20" x14ac:dyDescent="0.2">
      <c r="A79387">
        <v>34</v>
      </c>
      <c r="B79387" s="1" t="s">
        <v>22</v>
      </c>
      <c r="C79387" s="1" t="s">
        <v>23</v>
      </c>
      <c r="D79387" s="1" t="s">
        <v>24</v>
      </c>
      <c r="E79387" s="1" t="s">
        <v>25</v>
      </c>
      <c r="F79387" s="1" t="s">
        <v>26</v>
      </c>
      <c r="G79387" s="1" t="s">
        <v>27</v>
      </c>
      <c r="H79387" s="2">
        <v>43739</v>
      </c>
      <c r="I79387" s="2">
        <v>43830</v>
      </c>
      <c r="J79387" s="2">
        <v>43740</v>
      </c>
      <c r="K79387" s="1" t="s">
        <v>5738</v>
      </c>
      <c r="L79387" s="1" t="s">
        <v>21550</v>
      </c>
      <c r="M79387" s="3">
        <v>0.64583333333333337</v>
      </c>
      <c r="N79387">
        <v>6.2</v>
      </c>
      <c r="O79387" s="1" t="s">
        <v>95069</v>
      </c>
      <c r="P79387">
        <v>465</v>
      </c>
      <c r="Q79387" s="1" t="s">
        <v>97318</v>
      </c>
      <c r="R79387" s="1" t="s">
        <v>97319</v>
      </c>
      <c r="S79387" s="1" t="s">
        <v>97320</v>
      </c>
      <c r="T79387">
        <v>6.2</v>
      </c>
    </row>
    <row r="79388" spans="1:20" x14ac:dyDescent="0.2">
      <c r="A79388">
        <v>34</v>
      </c>
      <c r="B79388" s="1" t="s">
        <v>22</v>
      </c>
      <c r="C79388" s="1" t="s">
        <v>23</v>
      </c>
      <c r="D79388" s="1" t="s">
        <v>24</v>
      </c>
      <c r="E79388" s="1" t="s">
        <v>25</v>
      </c>
      <c r="F79388" s="1" t="s">
        <v>26</v>
      </c>
      <c r="G79388" s="1" t="s">
        <v>27</v>
      </c>
      <c r="H79388" s="2">
        <v>43739</v>
      </c>
      <c r="I79388" s="2">
        <v>43830</v>
      </c>
      <c r="J79388" s="2">
        <v>43740</v>
      </c>
      <c r="K79388" s="1" t="s">
        <v>16041</v>
      </c>
      <c r="L79388" s="1" t="s">
        <v>21550</v>
      </c>
      <c r="M79388" s="3">
        <v>0.5625</v>
      </c>
      <c r="N79388">
        <v>3.3980000000000001</v>
      </c>
      <c r="O79388" s="1" t="s">
        <v>95070</v>
      </c>
      <c r="P79388">
        <v>1699</v>
      </c>
      <c r="Q79388" s="1" t="s">
        <v>97318</v>
      </c>
      <c r="R79388" s="1" t="s">
        <v>97319</v>
      </c>
      <c r="S79388" s="1" t="s">
        <v>97320</v>
      </c>
      <c r="T79388">
        <v>3.3980000000000001</v>
      </c>
    </row>
    <row r="79389" spans="1:20" x14ac:dyDescent="0.2">
      <c r="A79389">
        <v>34</v>
      </c>
      <c r="B79389" s="1" t="s">
        <v>22</v>
      </c>
      <c r="C79389" s="1" t="s">
        <v>23</v>
      </c>
      <c r="D79389" s="1" t="s">
        <v>24</v>
      </c>
      <c r="E79389" s="1" t="s">
        <v>25</v>
      </c>
      <c r="F79389" s="1" t="s">
        <v>26</v>
      </c>
      <c r="G79389" s="1" t="s">
        <v>27</v>
      </c>
      <c r="H79389" s="2">
        <v>43739</v>
      </c>
      <c r="I79389" s="2">
        <v>43830</v>
      </c>
      <c r="J79389" s="2">
        <v>43740</v>
      </c>
      <c r="K79389" s="1" t="s">
        <v>16041</v>
      </c>
      <c r="L79389" s="1" t="s">
        <v>21550</v>
      </c>
      <c r="M79389" s="3">
        <v>0.47916666666666669</v>
      </c>
      <c r="N79389">
        <v>3.347</v>
      </c>
      <c r="O79389" s="1" t="s">
        <v>95071</v>
      </c>
      <c r="P79389">
        <v>30.123000000000001</v>
      </c>
      <c r="Q79389" s="1" t="s">
        <v>97318</v>
      </c>
      <c r="R79389" s="1" t="s">
        <v>97319</v>
      </c>
      <c r="S79389" s="1" t="s">
        <v>97320</v>
      </c>
      <c r="T79389">
        <v>3.347</v>
      </c>
    </row>
    <row r="79390" spans="1:20" x14ac:dyDescent="0.2">
      <c r="A79390">
        <v>34</v>
      </c>
      <c r="B79390" s="1" t="s">
        <v>22</v>
      </c>
      <c r="C79390" s="1" t="s">
        <v>23</v>
      </c>
      <c r="D79390" s="1" t="s">
        <v>24</v>
      </c>
      <c r="E79390" s="1" t="s">
        <v>25</v>
      </c>
      <c r="F79390" s="1" t="s">
        <v>26</v>
      </c>
      <c r="G79390" s="1" t="s">
        <v>27</v>
      </c>
      <c r="H79390" s="2">
        <v>43739</v>
      </c>
      <c r="I79390" s="2">
        <v>43830</v>
      </c>
      <c r="J79390" s="2">
        <v>43740</v>
      </c>
      <c r="K79390" s="1" t="s">
        <v>16041</v>
      </c>
      <c r="L79390" s="1" t="s">
        <v>21550</v>
      </c>
      <c r="M79390" s="3">
        <v>0.64583333333333337</v>
      </c>
      <c r="N79390">
        <v>3.8340000000000001</v>
      </c>
      <c r="O79390" s="1" t="s">
        <v>95072</v>
      </c>
      <c r="P79390">
        <v>1917</v>
      </c>
      <c r="Q79390" s="1" t="s">
        <v>97318</v>
      </c>
      <c r="R79390" s="1" t="s">
        <v>97319</v>
      </c>
      <c r="S79390" s="1" t="s">
        <v>97320</v>
      </c>
      <c r="T79390">
        <v>3.8340000000000001</v>
      </c>
    </row>
    <row r="79391" spans="1:20" x14ac:dyDescent="0.2">
      <c r="A79391">
        <v>34</v>
      </c>
      <c r="B79391" s="1" t="s">
        <v>22</v>
      </c>
      <c r="C79391" s="1" t="s">
        <v>23</v>
      </c>
      <c r="D79391" s="1" t="s">
        <v>24</v>
      </c>
      <c r="E79391" s="1" t="s">
        <v>25</v>
      </c>
      <c r="F79391" s="1" t="s">
        <v>26</v>
      </c>
      <c r="G79391" s="1" t="s">
        <v>27</v>
      </c>
      <c r="H79391" s="2">
        <v>43739</v>
      </c>
      <c r="I79391" s="2">
        <v>43830</v>
      </c>
      <c r="J79391" s="2">
        <v>43740</v>
      </c>
      <c r="K79391" s="1" t="s">
        <v>18463</v>
      </c>
      <c r="L79391" s="1" t="s">
        <v>21550</v>
      </c>
      <c r="M79391" s="3">
        <v>0.5625</v>
      </c>
      <c r="N79391">
        <v>2.9020000000000001</v>
      </c>
      <c r="O79391" s="1" t="s">
        <v>95073</v>
      </c>
      <c r="P79391">
        <v>580.4</v>
      </c>
      <c r="Q79391" s="1" t="s">
        <v>97318</v>
      </c>
      <c r="R79391" s="1" t="s">
        <v>97319</v>
      </c>
      <c r="S79391" s="1" t="s">
        <v>97320</v>
      </c>
      <c r="T79391">
        <v>2.9020000000000001</v>
      </c>
    </row>
    <row r="79392" spans="1:20" x14ac:dyDescent="0.2">
      <c r="A79392">
        <v>34</v>
      </c>
      <c r="B79392" s="1" t="s">
        <v>22</v>
      </c>
      <c r="C79392" s="1" t="s">
        <v>23</v>
      </c>
      <c r="D79392" s="1" t="s">
        <v>24</v>
      </c>
      <c r="E79392" s="1" t="s">
        <v>25</v>
      </c>
      <c r="F79392" s="1" t="s">
        <v>26</v>
      </c>
      <c r="G79392" s="1" t="s">
        <v>27</v>
      </c>
      <c r="H79392" s="2">
        <v>43739</v>
      </c>
      <c r="I79392" s="2">
        <v>43830</v>
      </c>
      <c r="J79392" s="2">
        <v>43740</v>
      </c>
      <c r="K79392" s="1" t="s">
        <v>18463</v>
      </c>
      <c r="L79392" s="1" t="s">
        <v>21550</v>
      </c>
      <c r="M79392" s="3">
        <v>0.64583333333333337</v>
      </c>
      <c r="N79392">
        <v>3.1909999999999998</v>
      </c>
      <c r="O79392" s="1" t="s">
        <v>95074</v>
      </c>
      <c r="P79392">
        <v>542.47</v>
      </c>
      <c r="Q79392" s="1" t="s">
        <v>97318</v>
      </c>
      <c r="R79392" s="1" t="s">
        <v>97319</v>
      </c>
      <c r="S79392" s="1" t="s">
        <v>97320</v>
      </c>
      <c r="T79392">
        <v>3.1909999999999998</v>
      </c>
    </row>
    <row r="79393" spans="1:22" x14ac:dyDescent="0.2">
      <c r="A79393">
        <v>34</v>
      </c>
      <c r="B79393" s="1" t="s">
        <v>22</v>
      </c>
      <c r="C79393" s="1" t="s">
        <v>23</v>
      </c>
      <c r="D79393" s="1" t="s">
        <v>24</v>
      </c>
      <c r="E79393" s="1" t="s">
        <v>25</v>
      </c>
      <c r="F79393" s="1" t="s">
        <v>26</v>
      </c>
      <c r="G79393" s="1" t="s">
        <v>27</v>
      </c>
      <c r="H79393" s="2">
        <v>43739</v>
      </c>
      <c r="I79393" s="2">
        <v>43830</v>
      </c>
      <c r="J79393" s="2">
        <v>43740</v>
      </c>
      <c r="K79393" s="1" t="s">
        <v>15747</v>
      </c>
      <c r="L79393" s="1" t="s">
        <v>21550</v>
      </c>
      <c r="M79393" s="3">
        <v>0.5625</v>
      </c>
      <c r="O79393" s="1"/>
      <c r="Q79393" s="1"/>
      <c r="R79393" s="1"/>
      <c r="S79393" s="1"/>
      <c r="U79393">
        <v>3.4079999999999999</v>
      </c>
      <c r="V79393">
        <v>13632</v>
      </c>
    </row>
    <row r="79394" spans="1:22" x14ac:dyDescent="0.2">
      <c r="A79394">
        <v>34</v>
      </c>
      <c r="B79394" s="1" t="s">
        <v>22</v>
      </c>
      <c r="C79394" s="1" t="s">
        <v>23</v>
      </c>
      <c r="D79394" s="1" t="s">
        <v>24</v>
      </c>
      <c r="E79394" s="1" t="s">
        <v>25</v>
      </c>
      <c r="F79394" s="1" t="s">
        <v>26</v>
      </c>
      <c r="G79394" s="1" t="s">
        <v>27</v>
      </c>
      <c r="H79394" s="2">
        <v>43739</v>
      </c>
      <c r="I79394" s="2">
        <v>43830</v>
      </c>
      <c r="J79394" s="2">
        <v>43740</v>
      </c>
      <c r="K79394" s="1" t="s">
        <v>15747</v>
      </c>
      <c r="L79394" s="1" t="s">
        <v>21550</v>
      </c>
      <c r="M79394" s="3">
        <v>0.64583333333333337</v>
      </c>
      <c r="N79394">
        <v>3.984</v>
      </c>
      <c r="O79394" s="1" t="s">
        <v>95075</v>
      </c>
      <c r="P79394">
        <v>11952</v>
      </c>
      <c r="Q79394" s="1" t="s">
        <v>97318</v>
      </c>
      <c r="R79394" s="1" t="s">
        <v>97319</v>
      </c>
      <c r="S79394" s="1" t="s">
        <v>97320</v>
      </c>
      <c r="T79394">
        <v>3.984</v>
      </c>
    </row>
    <row r="79395" spans="1:22" x14ac:dyDescent="0.2">
      <c r="A79395">
        <v>34</v>
      </c>
      <c r="B79395" s="1" t="s">
        <v>22</v>
      </c>
      <c r="C79395" s="1" t="s">
        <v>23</v>
      </c>
      <c r="D79395" s="1" t="s">
        <v>24</v>
      </c>
      <c r="E79395" s="1" t="s">
        <v>25</v>
      </c>
      <c r="F79395" s="1" t="s">
        <v>26</v>
      </c>
      <c r="G79395" s="1" t="s">
        <v>27</v>
      </c>
      <c r="H79395" s="2">
        <v>43739</v>
      </c>
      <c r="I79395" s="2">
        <v>43830</v>
      </c>
      <c r="J79395" s="2">
        <v>43740</v>
      </c>
      <c r="K79395" s="1" t="s">
        <v>21111</v>
      </c>
      <c r="L79395" s="1" t="s">
        <v>21550</v>
      </c>
      <c r="M79395" s="3">
        <v>0.64583333333333337</v>
      </c>
      <c r="N79395">
        <v>2.16</v>
      </c>
      <c r="O79395" s="1" t="s">
        <v>95076</v>
      </c>
      <c r="P79395">
        <v>24840</v>
      </c>
      <c r="Q79395" s="1" t="s">
        <v>97318</v>
      </c>
      <c r="R79395" s="1" t="s">
        <v>97319</v>
      </c>
      <c r="S79395" s="1" t="s">
        <v>97320</v>
      </c>
      <c r="T79395">
        <v>2.16</v>
      </c>
    </row>
    <row r="79396" spans="1:22" x14ac:dyDescent="0.2">
      <c r="A79396">
        <v>34</v>
      </c>
      <c r="B79396" s="1" t="s">
        <v>22</v>
      </c>
      <c r="C79396" s="1" t="s">
        <v>23</v>
      </c>
      <c r="D79396" s="1" t="s">
        <v>24</v>
      </c>
      <c r="E79396" s="1" t="s">
        <v>25</v>
      </c>
      <c r="F79396" s="1" t="s">
        <v>26</v>
      </c>
      <c r="G79396" s="1" t="s">
        <v>27</v>
      </c>
      <c r="H79396" s="2">
        <v>43739</v>
      </c>
      <c r="I79396" s="2">
        <v>43830</v>
      </c>
      <c r="J79396" s="2">
        <v>43740</v>
      </c>
      <c r="K79396" s="1" t="s">
        <v>20208</v>
      </c>
      <c r="L79396" s="1" t="s">
        <v>21550</v>
      </c>
      <c r="M79396" s="3">
        <v>0.5625</v>
      </c>
      <c r="N79396">
        <v>6.12</v>
      </c>
      <c r="O79396" s="1" t="s">
        <v>95077</v>
      </c>
      <c r="P79396">
        <v>918</v>
      </c>
      <c r="Q79396" s="1" t="s">
        <v>97318</v>
      </c>
      <c r="R79396" s="1" t="s">
        <v>97319</v>
      </c>
      <c r="S79396" s="1" t="s">
        <v>97320</v>
      </c>
      <c r="T79396">
        <v>6.12</v>
      </c>
    </row>
    <row r="79397" spans="1:22" x14ac:dyDescent="0.2">
      <c r="A79397">
        <v>34</v>
      </c>
      <c r="B79397" s="1" t="s">
        <v>22</v>
      </c>
      <c r="C79397" s="1" t="s">
        <v>23</v>
      </c>
      <c r="D79397" s="1" t="s">
        <v>24</v>
      </c>
      <c r="E79397" s="1" t="s">
        <v>25</v>
      </c>
      <c r="F79397" s="1" t="s">
        <v>26</v>
      </c>
      <c r="G79397" s="1" t="s">
        <v>27</v>
      </c>
      <c r="H79397" s="2">
        <v>43739</v>
      </c>
      <c r="I79397" s="2">
        <v>43830</v>
      </c>
      <c r="J79397" s="2">
        <v>43740</v>
      </c>
      <c r="K79397" s="1" t="s">
        <v>20208</v>
      </c>
      <c r="L79397" s="1" t="s">
        <v>21550</v>
      </c>
      <c r="M79397" s="3">
        <v>0.64583333333333337</v>
      </c>
      <c r="N79397">
        <v>6.7270000000000003</v>
      </c>
      <c r="O79397" s="1" t="s">
        <v>95078</v>
      </c>
      <c r="P79397">
        <v>497.798</v>
      </c>
      <c r="Q79397" s="1" t="s">
        <v>97318</v>
      </c>
      <c r="R79397" s="1" t="s">
        <v>97319</v>
      </c>
      <c r="S79397" s="1" t="s">
        <v>97320</v>
      </c>
      <c r="T79397">
        <v>6.7270000000000003</v>
      </c>
    </row>
    <row r="79398" spans="1:22" x14ac:dyDescent="0.2">
      <c r="A79398">
        <v>34</v>
      </c>
      <c r="B79398" s="1" t="s">
        <v>22</v>
      </c>
      <c r="C79398" s="1" t="s">
        <v>23</v>
      </c>
      <c r="D79398" s="1" t="s">
        <v>24</v>
      </c>
      <c r="E79398" s="1" t="s">
        <v>25</v>
      </c>
      <c r="F79398" s="1" t="s">
        <v>26</v>
      </c>
      <c r="G79398" s="1" t="s">
        <v>27</v>
      </c>
      <c r="H79398" s="2">
        <v>43739</v>
      </c>
      <c r="I79398" s="2">
        <v>43830</v>
      </c>
      <c r="J79398" s="2">
        <v>43740</v>
      </c>
      <c r="K79398" s="1" t="s">
        <v>14710</v>
      </c>
      <c r="L79398" s="1" t="s">
        <v>21550</v>
      </c>
      <c r="M79398" s="3">
        <v>0.64583333333333337</v>
      </c>
      <c r="N79398">
        <v>4.782</v>
      </c>
      <c r="O79398" s="1" t="s">
        <v>95079</v>
      </c>
      <c r="P79398">
        <v>478.2</v>
      </c>
      <c r="Q79398" s="1" t="s">
        <v>97318</v>
      </c>
      <c r="R79398" s="1" t="s">
        <v>97319</v>
      </c>
      <c r="S79398" s="1" t="s">
        <v>97320</v>
      </c>
      <c r="T79398">
        <v>4.782</v>
      </c>
    </row>
    <row r="79399" spans="1:22" x14ac:dyDescent="0.2">
      <c r="A79399">
        <v>34</v>
      </c>
      <c r="B79399" s="1" t="s">
        <v>22</v>
      </c>
      <c r="C79399" s="1" t="s">
        <v>23</v>
      </c>
      <c r="D79399" s="1" t="s">
        <v>24</v>
      </c>
      <c r="E79399" s="1" t="s">
        <v>25</v>
      </c>
      <c r="F79399" s="1" t="s">
        <v>26</v>
      </c>
      <c r="G79399" s="1" t="s">
        <v>27</v>
      </c>
      <c r="H79399" s="2">
        <v>43739</v>
      </c>
      <c r="I79399" s="2">
        <v>43830</v>
      </c>
      <c r="J79399" s="2">
        <v>43740</v>
      </c>
      <c r="K79399" s="1" t="s">
        <v>15160</v>
      </c>
      <c r="L79399" s="1" t="s">
        <v>21550</v>
      </c>
      <c r="M79399" s="3">
        <v>0.64583333333333337</v>
      </c>
      <c r="N79399">
        <v>0.39500000000000002</v>
      </c>
      <c r="O79399" s="1" t="s">
        <v>95080</v>
      </c>
      <c r="P79399">
        <v>79</v>
      </c>
      <c r="Q79399" s="1" t="s">
        <v>97318</v>
      </c>
      <c r="R79399" s="1" t="s">
        <v>97319</v>
      </c>
      <c r="S79399" s="1" t="s">
        <v>97320</v>
      </c>
      <c r="T79399">
        <v>0.39500000000000002</v>
      </c>
    </row>
    <row r="79400" spans="1:22" x14ac:dyDescent="0.2">
      <c r="A79400">
        <v>34</v>
      </c>
      <c r="B79400" s="1" t="s">
        <v>22</v>
      </c>
      <c r="C79400" s="1" t="s">
        <v>23</v>
      </c>
      <c r="D79400" s="1" t="s">
        <v>24</v>
      </c>
      <c r="E79400" s="1" t="s">
        <v>25</v>
      </c>
      <c r="F79400" s="1" t="s">
        <v>26</v>
      </c>
      <c r="G79400" s="1" t="s">
        <v>27</v>
      </c>
      <c r="H79400" s="2">
        <v>43739</v>
      </c>
      <c r="I79400" s="2">
        <v>43830</v>
      </c>
      <c r="J79400" s="2">
        <v>43740</v>
      </c>
      <c r="K79400" s="1" t="s">
        <v>12753</v>
      </c>
      <c r="L79400" s="1" t="s">
        <v>21550</v>
      </c>
      <c r="M79400" s="3">
        <v>0.64583333333333337</v>
      </c>
      <c r="N79400">
        <v>5.4630000000000001</v>
      </c>
      <c r="O79400" s="1" t="s">
        <v>95081</v>
      </c>
      <c r="P79400">
        <v>1393.0650000000001</v>
      </c>
      <c r="Q79400" s="1" t="s">
        <v>97318</v>
      </c>
      <c r="R79400" s="1" t="s">
        <v>97319</v>
      </c>
      <c r="S79400" s="1" t="s">
        <v>97320</v>
      </c>
      <c r="T79400">
        <v>5.4630000000000001</v>
      </c>
    </row>
    <row r="79401" spans="1:22" x14ac:dyDescent="0.2">
      <c r="A79401">
        <v>34</v>
      </c>
      <c r="B79401" s="1" t="s">
        <v>22</v>
      </c>
      <c r="C79401" s="1" t="s">
        <v>23</v>
      </c>
      <c r="D79401" s="1" t="s">
        <v>24</v>
      </c>
      <c r="E79401" s="1" t="s">
        <v>25</v>
      </c>
      <c r="F79401" s="1" t="s">
        <v>26</v>
      </c>
      <c r="G79401" s="1" t="s">
        <v>27</v>
      </c>
      <c r="H79401" s="2">
        <v>43739</v>
      </c>
      <c r="I79401" s="2">
        <v>43830</v>
      </c>
      <c r="J79401" s="2">
        <v>43740</v>
      </c>
      <c r="K79401" s="1" t="s">
        <v>4804</v>
      </c>
      <c r="L79401" s="1" t="s">
        <v>21550</v>
      </c>
      <c r="M79401" s="3">
        <v>0.64583333333333337</v>
      </c>
      <c r="N79401">
        <v>6.101</v>
      </c>
      <c r="O79401" s="1" t="s">
        <v>95082</v>
      </c>
      <c r="P79401">
        <v>1830.3</v>
      </c>
      <c r="Q79401" s="1" t="s">
        <v>97318</v>
      </c>
      <c r="R79401" s="1" t="s">
        <v>97319</v>
      </c>
      <c r="S79401" s="1" t="s">
        <v>97320</v>
      </c>
      <c r="T79401">
        <v>6.101</v>
      </c>
    </row>
    <row r="79402" spans="1:22" x14ac:dyDescent="0.2">
      <c r="A79402">
        <v>34</v>
      </c>
      <c r="B79402" s="1" t="s">
        <v>22</v>
      </c>
      <c r="C79402" s="1" t="s">
        <v>23</v>
      </c>
      <c r="D79402" s="1" t="s">
        <v>24</v>
      </c>
      <c r="E79402" s="1" t="s">
        <v>25</v>
      </c>
      <c r="F79402" s="1" t="s">
        <v>26</v>
      </c>
      <c r="G79402" s="1" t="s">
        <v>27</v>
      </c>
      <c r="H79402" s="2">
        <v>43739</v>
      </c>
      <c r="I79402" s="2">
        <v>43830</v>
      </c>
      <c r="J79402" s="2">
        <v>43740</v>
      </c>
      <c r="K79402" s="1" t="s">
        <v>21112</v>
      </c>
      <c r="L79402" s="1" t="s">
        <v>21550</v>
      </c>
      <c r="M79402" s="3">
        <v>0.64583333333333337</v>
      </c>
      <c r="N79402">
        <v>3.2770000000000001</v>
      </c>
      <c r="O79402" s="1" t="s">
        <v>95083</v>
      </c>
      <c r="P79402">
        <v>907.72900000000004</v>
      </c>
      <c r="Q79402" s="1" t="s">
        <v>97318</v>
      </c>
      <c r="R79402" s="1" t="s">
        <v>97319</v>
      </c>
      <c r="S79402" s="1" t="s">
        <v>97320</v>
      </c>
      <c r="T79402">
        <v>3.2770000000000001</v>
      </c>
    </row>
    <row r="79403" spans="1:22" x14ac:dyDescent="0.2">
      <c r="A79403">
        <v>34</v>
      </c>
      <c r="B79403" s="1" t="s">
        <v>22</v>
      </c>
      <c r="C79403" s="1" t="s">
        <v>23</v>
      </c>
      <c r="D79403" s="1" t="s">
        <v>24</v>
      </c>
      <c r="E79403" s="1" t="s">
        <v>25</v>
      </c>
      <c r="F79403" s="1" t="s">
        <v>26</v>
      </c>
      <c r="G79403" s="1" t="s">
        <v>27</v>
      </c>
      <c r="H79403" s="2">
        <v>43739</v>
      </c>
      <c r="I79403" s="2">
        <v>43830</v>
      </c>
      <c r="J79403" s="2">
        <v>43740</v>
      </c>
      <c r="K79403" s="1" t="s">
        <v>20753</v>
      </c>
      <c r="L79403" s="1" t="s">
        <v>21550</v>
      </c>
      <c r="M79403" s="3">
        <v>0.64583333333333337</v>
      </c>
      <c r="N79403">
        <v>0.22600000000000001</v>
      </c>
      <c r="O79403" s="1" t="s">
        <v>95084</v>
      </c>
      <c r="P79403">
        <v>113</v>
      </c>
      <c r="Q79403" s="1" t="s">
        <v>97318</v>
      </c>
      <c r="R79403" s="1" t="s">
        <v>97319</v>
      </c>
      <c r="S79403" s="1" t="s">
        <v>97320</v>
      </c>
      <c r="T79403">
        <v>0.22600000000000001</v>
      </c>
    </row>
    <row r="79404" spans="1:22" x14ac:dyDescent="0.2">
      <c r="A79404">
        <v>34</v>
      </c>
      <c r="B79404" s="1" t="s">
        <v>22</v>
      </c>
      <c r="C79404" s="1" t="s">
        <v>23</v>
      </c>
      <c r="D79404" s="1" t="s">
        <v>24</v>
      </c>
      <c r="E79404" s="1" t="s">
        <v>25</v>
      </c>
      <c r="F79404" s="1" t="s">
        <v>26</v>
      </c>
      <c r="G79404" s="1" t="s">
        <v>27</v>
      </c>
      <c r="H79404" s="2">
        <v>43739</v>
      </c>
      <c r="I79404" s="2">
        <v>43830</v>
      </c>
      <c r="J79404" s="2">
        <v>43740</v>
      </c>
      <c r="K79404" s="1" t="s">
        <v>7731</v>
      </c>
      <c r="L79404" s="1" t="s">
        <v>21550</v>
      </c>
      <c r="M79404" s="3">
        <v>0.64583333333333337</v>
      </c>
      <c r="N79404">
        <v>2.4409999999999998</v>
      </c>
      <c r="O79404" s="1" t="s">
        <v>95085</v>
      </c>
      <c r="P79404">
        <v>18307.5</v>
      </c>
      <c r="Q79404" s="1" t="s">
        <v>97318</v>
      </c>
      <c r="R79404" s="1" t="s">
        <v>97319</v>
      </c>
      <c r="S79404" s="1" t="s">
        <v>97320</v>
      </c>
      <c r="T79404">
        <v>2.4409999999999998</v>
      </c>
    </row>
    <row r="79405" spans="1:22" x14ac:dyDescent="0.2">
      <c r="A79405">
        <v>34</v>
      </c>
      <c r="B79405" s="1" t="s">
        <v>22</v>
      </c>
      <c r="C79405" s="1" t="s">
        <v>23</v>
      </c>
      <c r="D79405" s="1" t="s">
        <v>24</v>
      </c>
      <c r="E79405" s="1" t="s">
        <v>25</v>
      </c>
      <c r="F79405" s="1" t="s">
        <v>26</v>
      </c>
      <c r="G79405" s="1" t="s">
        <v>27</v>
      </c>
      <c r="H79405" s="2">
        <v>43739</v>
      </c>
      <c r="I79405" s="2">
        <v>43830</v>
      </c>
      <c r="J79405" s="2">
        <v>43740</v>
      </c>
      <c r="K79405" s="1" t="s">
        <v>2251</v>
      </c>
      <c r="L79405" s="1" t="s">
        <v>21550</v>
      </c>
      <c r="M79405" s="3">
        <v>0.64583333333333337</v>
      </c>
      <c r="N79405">
        <v>1.91</v>
      </c>
      <c r="O79405" s="1" t="s">
        <v>95086</v>
      </c>
      <c r="P79405">
        <v>420.2</v>
      </c>
      <c r="Q79405" s="1" t="s">
        <v>97318</v>
      </c>
      <c r="R79405" s="1" t="s">
        <v>97319</v>
      </c>
      <c r="S79405" s="1" t="s">
        <v>97320</v>
      </c>
      <c r="T79405">
        <v>1.91</v>
      </c>
    </row>
    <row r="79406" spans="1:22" x14ac:dyDescent="0.2">
      <c r="A79406">
        <v>34</v>
      </c>
      <c r="B79406" s="1" t="s">
        <v>22</v>
      </c>
      <c r="C79406" s="1" t="s">
        <v>23</v>
      </c>
      <c r="D79406" s="1" t="s">
        <v>24</v>
      </c>
      <c r="E79406" s="1" t="s">
        <v>25</v>
      </c>
      <c r="F79406" s="1" t="s">
        <v>26</v>
      </c>
      <c r="G79406" s="1" t="s">
        <v>27</v>
      </c>
      <c r="H79406" s="2">
        <v>43739</v>
      </c>
      <c r="I79406" s="2">
        <v>43830</v>
      </c>
      <c r="J79406" s="2">
        <v>43740</v>
      </c>
      <c r="K79406" s="1" t="s">
        <v>20209</v>
      </c>
      <c r="L79406" s="1" t="s">
        <v>21550</v>
      </c>
      <c r="M79406" s="3">
        <v>0.5625</v>
      </c>
      <c r="N79406">
        <v>1.0529999999999999</v>
      </c>
      <c r="O79406" s="1" t="s">
        <v>95087</v>
      </c>
      <c r="P79406">
        <v>464.37299999999999</v>
      </c>
      <c r="Q79406" s="1" t="s">
        <v>97318</v>
      </c>
      <c r="R79406" s="1" t="s">
        <v>97319</v>
      </c>
      <c r="S79406" s="1" t="s">
        <v>97320</v>
      </c>
      <c r="T79406">
        <v>1.0529999999999999</v>
      </c>
    </row>
    <row r="79407" spans="1:22" x14ac:dyDescent="0.2">
      <c r="A79407">
        <v>34</v>
      </c>
      <c r="B79407" s="1" t="s">
        <v>22</v>
      </c>
      <c r="C79407" s="1" t="s">
        <v>23</v>
      </c>
      <c r="D79407" s="1" t="s">
        <v>24</v>
      </c>
      <c r="E79407" s="1" t="s">
        <v>25</v>
      </c>
      <c r="F79407" s="1" t="s">
        <v>26</v>
      </c>
      <c r="G79407" s="1" t="s">
        <v>27</v>
      </c>
      <c r="H79407" s="2">
        <v>43739</v>
      </c>
      <c r="I79407" s="2">
        <v>43830</v>
      </c>
      <c r="J79407" s="2">
        <v>43740</v>
      </c>
      <c r="K79407" s="1" t="s">
        <v>20209</v>
      </c>
      <c r="L79407" s="1" t="s">
        <v>21550</v>
      </c>
      <c r="M79407" s="3">
        <v>0.64583333333333337</v>
      </c>
      <c r="N79407">
        <v>0.79</v>
      </c>
      <c r="O79407" s="1" t="s">
        <v>95088</v>
      </c>
      <c r="P79407">
        <v>100.33</v>
      </c>
      <c r="Q79407" s="1" t="s">
        <v>97318</v>
      </c>
      <c r="R79407" s="1" t="s">
        <v>97319</v>
      </c>
      <c r="S79407" s="1" t="s">
        <v>97320</v>
      </c>
      <c r="T79407">
        <v>0.79</v>
      </c>
    </row>
    <row r="79408" spans="1:22" x14ac:dyDescent="0.2">
      <c r="A79408">
        <v>34</v>
      </c>
      <c r="B79408" s="1" t="s">
        <v>22</v>
      </c>
      <c r="C79408" s="1" t="s">
        <v>23</v>
      </c>
      <c r="D79408" s="1" t="s">
        <v>24</v>
      </c>
      <c r="E79408" s="1" t="s">
        <v>25</v>
      </c>
      <c r="F79408" s="1" t="s">
        <v>26</v>
      </c>
      <c r="G79408" s="1" t="s">
        <v>27</v>
      </c>
      <c r="H79408" s="2">
        <v>43739</v>
      </c>
      <c r="I79408" s="2">
        <v>43830</v>
      </c>
      <c r="J79408" s="2">
        <v>43740</v>
      </c>
      <c r="K79408" s="1" t="s">
        <v>15750</v>
      </c>
      <c r="L79408" s="1" t="s">
        <v>21550</v>
      </c>
      <c r="M79408" s="3">
        <v>0.64583333333333337</v>
      </c>
      <c r="N79408">
        <v>1.4970000000000001</v>
      </c>
      <c r="O79408" s="1" t="s">
        <v>95089</v>
      </c>
      <c r="P79408">
        <v>179.64</v>
      </c>
      <c r="Q79408" s="1" t="s">
        <v>97318</v>
      </c>
      <c r="R79408" s="1" t="s">
        <v>97319</v>
      </c>
      <c r="S79408" s="1" t="s">
        <v>97320</v>
      </c>
      <c r="T79408">
        <v>1.4970000000000001</v>
      </c>
    </row>
    <row r="79409" spans="1:22" x14ac:dyDescent="0.2">
      <c r="A79409">
        <v>34</v>
      </c>
      <c r="B79409" s="1" t="s">
        <v>22</v>
      </c>
      <c r="C79409" s="1" t="s">
        <v>23</v>
      </c>
      <c r="D79409" s="1" t="s">
        <v>24</v>
      </c>
      <c r="E79409" s="1" t="s">
        <v>25</v>
      </c>
      <c r="F79409" s="1" t="s">
        <v>26</v>
      </c>
      <c r="G79409" s="1" t="s">
        <v>27</v>
      </c>
      <c r="H79409" s="2">
        <v>43739</v>
      </c>
      <c r="I79409" s="2">
        <v>43830</v>
      </c>
      <c r="J79409" s="2">
        <v>43740</v>
      </c>
      <c r="K79409" s="1" t="s">
        <v>19763</v>
      </c>
      <c r="L79409" s="1" t="s">
        <v>21550</v>
      </c>
      <c r="M79409" s="3">
        <v>0.5625</v>
      </c>
      <c r="N79409">
        <v>1.845</v>
      </c>
      <c r="O79409" s="1" t="s">
        <v>95090</v>
      </c>
      <c r="P79409">
        <v>922.5</v>
      </c>
      <c r="Q79409" s="1" t="s">
        <v>97318</v>
      </c>
      <c r="R79409" s="1" t="s">
        <v>97319</v>
      </c>
      <c r="S79409" s="1" t="s">
        <v>97320</v>
      </c>
      <c r="T79409">
        <v>1.845</v>
      </c>
    </row>
    <row r="79410" spans="1:22" x14ac:dyDescent="0.2">
      <c r="A79410">
        <v>34</v>
      </c>
      <c r="B79410" s="1" t="s">
        <v>22</v>
      </c>
      <c r="C79410" s="1" t="s">
        <v>23</v>
      </c>
      <c r="D79410" s="1" t="s">
        <v>24</v>
      </c>
      <c r="E79410" s="1" t="s">
        <v>25</v>
      </c>
      <c r="F79410" s="1" t="s">
        <v>26</v>
      </c>
      <c r="G79410" s="1" t="s">
        <v>27</v>
      </c>
      <c r="H79410" s="2">
        <v>43739</v>
      </c>
      <c r="I79410" s="2">
        <v>43830</v>
      </c>
      <c r="J79410" s="2">
        <v>43740</v>
      </c>
      <c r="K79410" s="1" t="s">
        <v>19763</v>
      </c>
      <c r="L79410" s="1" t="s">
        <v>21550</v>
      </c>
      <c r="M79410" s="3">
        <v>0.64583333333333337</v>
      </c>
      <c r="N79410">
        <v>1.7889999999999999</v>
      </c>
      <c r="O79410" s="1" t="s">
        <v>95091</v>
      </c>
      <c r="P79410">
        <v>268.35000000000002</v>
      </c>
      <c r="Q79410" s="1" t="s">
        <v>97318</v>
      </c>
      <c r="R79410" s="1" t="s">
        <v>97319</v>
      </c>
      <c r="S79410" s="1" t="s">
        <v>97320</v>
      </c>
      <c r="T79410">
        <v>1.7889999999999999</v>
      </c>
    </row>
    <row r="79411" spans="1:22" x14ac:dyDescent="0.2">
      <c r="A79411">
        <v>34</v>
      </c>
      <c r="B79411" s="1" t="s">
        <v>22</v>
      </c>
      <c r="C79411" s="1" t="s">
        <v>23</v>
      </c>
      <c r="D79411" s="1" t="s">
        <v>24</v>
      </c>
      <c r="E79411" s="1" t="s">
        <v>25</v>
      </c>
      <c r="F79411" s="1" t="s">
        <v>26</v>
      </c>
      <c r="G79411" s="1" t="s">
        <v>27</v>
      </c>
      <c r="H79411" s="2">
        <v>43739</v>
      </c>
      <c r="I79411" s="2">
        <v>43830</v>
      </c>
      <c r="J79411" s="2">
        <v>43740</v>
      </c>
      <c r="K79411" s="1" t="s">
        <v>19860</v>
      </c>
      <c r="L79411" s="1" t="s">
        <v>21550</v>
      </c>
      <c r="M79411" s="3">
        <v>0.5625</v>
      </c>
      <c r="N79411">
        <v>2.0830000000000002</v>
      </c>
      <c r="O79411" s="1" t="s">
        <v>94467</v>
      </c>
      <c r="P79411">
        <v>97.900999999999996</v>
      </c>
      <c r="Q79411" s="1" t="s">
        <v>97318</v>
      </c>
      <c r="R79411" s="1" t="s">
        <v>97319</v>
      </c>
      <c r="S79411" s="1" t="s">
        <v>97320</v>
      </c>
      <c r="T79411">
        <v>2.0830000000000002</v>
      </c>
    </row>
    <row r="79412" spans="1:22" x14ac:dyDescent="0.2">
      <c r="A79412">
        <v>34</v>
      </c>
      <c r="B79412" s="1" t="s">
        <v>22</v>
      </c>
      <c r="C79412" s="1" t="s">
        <v>23</v>
      </c>
      <c r="D79412" s="1" t="s">
        <v>24</v>
      </c>
      <c r="E79412" s="1" t="s">
        <v>25</v>
      </c>
      <c r="F79412" s="1" t="s">
        <v>26</v>
      </c>
      <c r="G79412" s="1" t="s">
        <v>27</v>
      </c>
      <c r="H79412" s="2">
        <v>43739</v>
      </c>
      <c r="I79412" s="2">
        <v>43830</v>
      </c>
      <c r="J79412" s="2">
        <v>43740</v>
      </c>
      <c r="K79412" s="1" t="s">
        <v>19860</v>
      </c>
      <c r="L79412" s="1" t="s">
        <v>21550</v>
      </c>
      <c r="M79412" s="3">
        <v>0.64583333333333337</v>
      </c>
      <c r="N79412">
        <v>1.6220000000000001</v>
      </c>
      <c r="O79412" s="1" t="s">
        <v>95092</v>
      </c>
      <c r="P79412">
        <v>35.683999999999997</v>
      </c>
      <c r="Q79412" s="1" t="s">
        <v>97318</v>
      </c>
      <c r="R79412" s="1" t="s">
        <v>97319</v>
      </c>
      <c r="S79412" s="1" t="s">
        <v>97320</v>
      </c>
      <c r="T79412">
        <v>1.6220000000000001</v>
      </c>
    </row>
    <row r="79413" spans="1:22" x14ac:dyDescent="0.2">
      <c r="A79413">
        <v>34</v>
      </c>
      <c r="B79413" s="1" t="s">
        <v>22</v>
      </c>
      <c r="C79413" s="1" t="s">
        <v>23</v>
      </c>
      <c r="D79413" s="1" t="s">
        <v>24</v>
      </c>
      <c r="E79413" s="1" t="s">
        <v>25</v>
      </c>
      <c r="F79413" s="1" t="s">
        <v>26</v>
      </c>
      <c r="G79413" s="1" t="s">
        <v>27</v>
      </c>
      <c r="H79413" s="2">
        <v>43739</v>
      </c>
      <c r="I79413" s="2">
        <v>43830</v>
      </c>
      <c r="J79413" s="2">
        <v>43740</v>
      </c>
      <c r="K79413" s="1" t="s">
        <v>19863</v>
      </c>
      <c r="L79413" s="1" t="s">
        <v>21550</v>
      </c>
      <c r="M79413" s="3">
        <v>0.64583333333333337</v>
      </c>
      <c r="N79413">
        <v>0.61899999999999999</v>
      </c>
      <c r="O79413" s="1" t="s">
        <v>95091</v>
      </c>
      <c r="P79413">
        <v>619</v>
      </c>
      <c r="Q79413" s="1" t="s">
        <v>97318</v>
      </c>
      <c r="R79413" s="1" t="s">
        <v>97319</v>
      </c>
      <c r="S79413" s="1" t="s">
        <v>97320</v>
      </c>
      <c r="T79413">
        <v>0.61899999999999999</v>
      </c>
    </row>
    <row r="79414" spans="1:22" x14ac:dyDescent="0.2">
      <c r="A79414">
        <v>34</v>
      </c>
      <c r="B79414" s="1" t="s">
        <v>22</v>
      </c>
      <c r="C79414" s="1" t="s">
        <v>23</v>
      </c>
      <c r="D79414" s="1" t="s">
        <v>24</v>
      </c>
      <c r="E79414" s="1" t="s">
        <v>25</v>
      </c>
      <c r="F79414" s="1" t="s">
        <v>26</v>
      </c>
      <c r="G79414" s="1" t="s">
        <v>27</v>
      </c>
      <c r="H79414" s="2">
        <v>43739</v>
      </c>
      <c r="I79414" s="2">
        <v>43830</v>
      </c>
      <c r="J79414" s="2">
        <v>43740</v>
      </c>
      <c r="K79414" s="1" t="s">
        <v>15030</v>
      </c>
      <c r="L79414" s="1" t="s">
        <v>21550</v>
      </c>
      <c r="M79414" s="3">
        <v>0.5625</v>
      </c>
      <c r="N79414">
        <v>1.196</v>
      </c>
      <c r="O79414" s="1" t="s">
        <v>95093</v>
      </c>
      <c r="P79414">
        <v>179.4</v>
      </c>
      <c r="Q79414" s="1" t="s">
        <v>97318</v>
      </c>
      <c r="R79414" s="1" t="s">
        <v>97319</v>
      </c>
      <c r="S79414" s="1" t="s">
        <v>97320</v>
      </c>
      <c r="T79414">
        <v>1.196</v>
      </c>
    </row>
    <row r="79415" spans="1:22" x14ac:dyDescent="0.2">
      <c r="A79415">
        <v>34</v>
      </c>
      <c r="B79415" s="1" t="s">
        <v>22</v>
      </c>
      <c r="C79415" s="1" t="s">
        <v>23</v>
      </c>
      <c r="D79415" s="1" t="s">
        <v>24</v>
      </c>
      <c r="E79415" s="1" t="s">
        <v>25</v>
      </c>
      <c r="F79415" s="1" t="s">
        <v>26</v>
      </c>
      <c r="G79415" s="1" t="s">
        <v>27</v>
      </c>
      <c r="H79415" s="2">
        <v>43739</v>
      </c>
      <c r="I79415" s="2">
        <v>43830</v>
      </c>
      <c r="J79415" s="2">
        <v>43740</v>
      </c>
      <c r="K79415" s="1" t="s">
        <v>15030</v>
      </c>
      <c r="L79415" s="1" t="s">
        <v>21550</v>
      </c>
      <c r="M79415" s="3">
        <v>0.47916666666666669</v>
      </c>
      <c r="N79415">
        <v>1.369</v>
      </c>
      <c r="O79415" s="1" t="s">
        <v>95094</v>
      </c>
      <c r="P79415">
        <v>492.84</v>
      </c>
      <c r="Q79415" s="1" t="s">
        <v>97318</v>
      </c>
      <c r="R79415" s="1" t="s">
        <v>97319</v>
      </c>
      <c r="S79415" s="1" t="s">
        <v>97320</v>
      </c>
      <c r="T79415">
        <v>1.369</v>
      </c>
    </row>
    <row r="79416" spans="1:22" x14ac:dyDescent="0.2">
      <c r="A79416">
        <v>34</v>
      </c>
      <c r="B79416" s="1" t="s">
        <v>22</v>
      </c>
      <c r="C79416" s="1" t="s">
        <v>23</v>
      </c>
      <c r="D79416" s="1" t="s">
        <v>24</v>
      </c>
      <c r="E79416" s="1" t="s">
        <v>25</v>
      </c>
      <c r="F79416" s="1" t="s">
        <v>26</v>
      </c>
      <c r="G79416" s="1" t="s">
        <v>27</v>
      </c>
      <c r="H79416" s="2">
        <v>43739</v>
      </c>
      <c r="I79416" s="2">
        <v>43830</v>
      </c>
      <c r="J79416" s="2">
        <v>43740</v>
      </c>
      <c r="K79416" s="1" t="s">
        <v>15030</v>
      </c>
      <c r="L79416" s="1" t="s">
        <v>21550</v>
      </c>
      <c r="M79416" s="3">
        <v>0.64583333333333337</v>
      </c>
      <c r="O79416" s="1"/>
      <c r="Q79416" s="1"/>
      <c r="R79416" s="1"/>
      <c r="S79416" s="1"/>
      <c r="U79416">
        <v>0.82</v>
      </c>
      <c r="V79416">
        <v>164</v>
      </c>
    </row>
    <row r="79417" spans="1:22" x14ac:dyDescent="0.2">
      <c r="A79417">
        <v>34</v>
      </c>
      <c r="B79417" s="1" t="s">
        <v>22</v>
      </c>
      <c r="C79417" s="1" t="s">
        <v>23</v>
      </c>
      <c r="D79417" s="1" t="s">
        <v>24</v>
      </c>
      <c r="E79417" s="1" t="s">
        <v>25</v>
      </c>
      <c r="F79417" s="1" t="s">
        <v>26</v>
      </c>
      <c r="G79417" s="1" t="s">
        <v>27</v>
      </c>
      <c r="H79417" s="2">
        <v>43739</v>
      </c>
      <c r="I79417" s="2">
        <v>43830</v>
      </c>
      <c r="J79417" s="2">
        <v>43740</v>
      </c>
      <c r="K79417" s="1" t="s">
        <v>19038</v>
      </c>
      <c r="L79417" s="1" t="s">
        <v>21550</v>
      </c>
      <c r="M79417" s="3">
        <v>0.5625</v>
      </c>
      <c r="N79417">
        <v>1.4239999999999999</v>
      </c>
      <c r="O79417" s="1" t="s">
        <v>95095</v>
      </c>
      <c r="P79417">
        <v>99.68</v>
      </c>
      <c r="Q79417" s="1" t="s">
        <v>97318</v>
      </c>
      <c r="R79417" s="1" t="s">
        <v>97319</v>
      </c>
      <c r="S79417" s="1" t="s">
        <v>97320</v>
      </c>
      <c r="T79417">
        <v>1.4239999999999999</v>
      </c>
    </row>
    <row r="79418" spans="1:22" x14ac:dyDescent="0.2">
      <c r="A79418">
        <v>34</v>
      </c>
      <c r="B79418" s="1" t="s">
        <v>22</v>
      </c>
      <c r="C79418" s="1" t="s">
        <v>23</v>
      </c>
      <c r="D79418" s="1" t="s">
        <v>24</v>
      </c>
      <c r="E79418" s="1" t="s">
        <v>25</v>
      </c>
      <c r="F79418" s="1" t="s">
        <v>26</v>
      </c>
      <c r="G79418" s="1" t="s">
        <v>27</v>
      </c>
      <c r="H79418" s="2">
        <v>43739</v>
      </c>
      <c r="I79418" s="2">
        <v>43830</v>
      </c>
      <c r="J79418" s="2">
        <v>43740</v>
      </c>
      <c r="K79418" s="1" t="s">
        <v>19038</v>
      </c>
      <c r="L79418" s="1" t="s">
        <v>21550</v>
      </c>
      <c r="M79418" s="3">
        <v>0.64583333333333337</v>
      </c>
      <c r="N79418">
        <v>0.9</v>
      </c>
      <c r="O79418" s="1" t="s">
        <v>95096</v>
      </c>
      <c r="P79418">
        <v>180.9</v>
      </c>
      <c r="Q79418" s="1" t="s">
        <v>97318</v>
      </c>
      <c r="R79418" s="1" t="s">
        <v>97319</v>
      </c>
      <c r="S79418" s="1" t="s">
        <v>97320</v>
      </c>
      <c r="T79418">
        <v>0.9</v>
      </c>
    </row>
    <row r="79419" spans="1:22" x14ac:dyDescent="0.2">
      <c r="A79419">
        <v>34</v>
      </c>
      <c r="B79419" s="1" t="s">
        <v>22</v>
      </c>
      <c r="C79419" s="1" t="s">
        <v>23</v>
      </c>
      <c r="D79419" s="1" t="s">
        <v>24</v>
      </c>
      <c r="E79419" s="1" t="s">
        <v>25</v>
      </c>
      <c r="F79419" s="1" t="s">
        <v>26</v>
      </c>
      <c r="G79419" s="1" t="s">
        <v>27</v>
      </c>
      <c r="H79419" s="2">
        <v>43739</v>
      </c>
      <c r="I79419" s="2">
        <v>43830</v>
      </c>
      <c r="J79419" s="2">
        <v>43740</v>
      </c>
      <c r="K79419" s="1" t="s">
        <v>2178</v>
      </c>
      <c r="L79419" s="1" t="s">
        <v>21550</v>
      </c>
      <c r="M79419" s="3">
        <v>0.5625</v>
      </c>
      <c r="N79419">
        <v>0.93799999999999994</v>
      </c>
      <c r="O79419" s="1" t="s">
        <v>95097</v>
      </c>
      <c r="P79419">
        <v>473.69</v>
      </c>
      <c r="Q79419" s="1" t="s">
        <v>97318</v>
      </c>
      <c r="R79419" s="1" t="s">
        <v>97319</v>
      </c>
      <c r="S79419" s="1" t="s">
        <v>97320</v>
      </c>
      <c r="T79419">
        <v>0.93799999999999994</v>
      </c>
    </row>
    <row r="79420" spans="1:22" x14ac:dyDescent="0.2">
      <c r="A79420">
        <v>34</v>
      </c>
      <c r="B79420" s="1" t="s">
        <v>22</v>
      </c>
      <c r="C79420" s="1" t="s">
        <v>23</v>
      </c>
      <c r="D79420" s="1" t="s">
        <v>24</v>
      </c>
      <c r="E79420" s="1" t="s">
        <v>25</v>
      </c>
      <c r="F79420" s="1" t="s">
        <v>26</v>
      </c>
      <c r="G79420" s="1" t="s">
        <v>27</v>
      </c>
      <c r="H79420" s="2">
        <v>43739</v>
      </c>
      <c r="I79420" s="2">
        <v>43830</v>
      </c>
      <c r="J79420" s="2">
        <v>43740</v>
      </c>
      <c r="K79420" s="1" t="s">
        <v>2178</v>
      </c>
      <c r="L79420" s="1" t="s">
        <v>21550</v>
      </c>
      <c r="M79420" s="3">
        <v>0.64583333333333337</v>
      </c>
      <c r="N79420">
        <v>0.36</v>
      </c>
      <c r="O79420" s="1" t="s">
        <v>95098</v>
      </c>
      <c r="P79420">
        <v>181.8</v>
      </c>
      <c r="Q79420" s="1" t="s">
        <v>97318</v>
      </c>
      <c r="R79420" s="1" t="s">
        <v>97319</v>
      </c>
      <c r="S79420" s="1" t="s">
        <v>97320</v>
      </c>
      <c r="T79420">
        <v>0.36</v>
      </c>
    </row>
    <row r="79421" spans="1:22" x14ac:dyDescent="0.2">
      <c r="A79421">
        <v>34</v>
      </c>
      <c r="B79421" s="1" t="s">
        <v>22</v>
      </c>
      <c r="C79421" s="1" t="s">
        <v>23</v>
      </c>
      <c r="D79421" s="1" t="s">
        <v>24</v>
      </c>
      <c r="E79421" s="1" t="s">
        <v>25</v>
      </c>
      <c r="F79421" s="1" t="s">
        <v>26</v>
      </c>
      <c r="G79421" s="1" t="s">
        <v>27</v>
      </c>
      <c r="H79421" s="2">
        <v>43739</v>
      </c>
      <c r="I79421" s="2">
        <v>43830</v>
      </c>
      <c r="J79421" s="2">
        <v>43740</v>
      </c>
      <c r="K79421" s="1" t="s">
        <v>21113</v>
      </c>
      <c r="L79421" s="1" t="s">
        <v>21550</v>
      </c>
      <c r="M79421" s="3">
        <v>0.5625</v>
      </c>
      <c r="N79421">
        <v>2.2639999999999998</v>
      </c>
      <c r="O79421" s="1" t="s">
        <v>95099</v>
      </c>
      <c r="P79421">
        <v>133.57599999999999</v>
      </c>
      <c r="Q79421" s="1" t="s">
        <v>97318</v>
      </c>
      <c r="R79421" s="1" t="s">
        <v>97319</v>
      </c>
      <c r="S79421" s="1" t="s">
        <v>97320</v>
      </c>
      <c r="T79421">
        <v>2.2639999999999998</v>
      </c>
    </row>
    <row r="79422" spans="1:22" x14ac:dyDescent="0.2">
      <c r="A79422">
        <v>34</v>
      </c>
      <c r="B79422" s="1" t="s">
        <v>22</v>
      </c>
      <c r="C79422" s="1" t="s">
        <v>23</v>
      </c>
      <c r="D79422" s="1" t="s">
        <v>24</v>
      </c>
      <c r="E79422" s="1" t="s">
        <v>25</v>
      </c>
      <c r="F79422" s="1" t="s">
        <v>26</v>
      </c>
      <c r="G79422" s="1" t="s">
        <v>27</v>
      </c>
      <c r="H79422" s="2">
        <v>43739</v>
      </c>
      <c r="I79422" s="2">
        <v>43830</v>
      </c>
      <c r="J79422" s="2">
        <v>43740</v>
      </c>
      <c r="K79422" s="1" t="s">
        <v>21113</v>
      </c>
      <c r="L79422" s="1" t="s">
        <v>21550</v>
      </c>
      <c r="M79422" s="3">
        <v>0.64583333333333337</v>
      </c>
      <c r="N79422">
        <v>2.5609999999999999</v>
      </c>
      <c r="O79422" s="1" t="s">
        <v>95100</v>
      </c>
      <c r="P79422">
        <v>151.09899999999999</v>
      </c>
      <c r="Q79422" s="1" t="s">
        <v>97318</v>
      </c>
      <c r="R79422" s="1" t="s">
        <v>97319</v>
      </c>
      <c r="S79422" s="1" t="s">
        <v>97320</v>
      </c>
      <c r="T79422">
        <v>2.5609999999999999</v>
      </c>
    </row>
    <row r="79423" spans="1:22" x14ac:dyDescent="0.2">
      <c r="A79423">
        <v>34</v>
      </c>
      <c r="B79423" s="1" t="s">
        <v>22</v>
      </c>
      <c r="C79423" s="1" t="s">
        <v>23</v>
      </c>
      <c r="D79423" s="1" t="s">
        <v>24</v>
      </c>
      <c r="E79423" s="1" t="s">
        <v>25</v>
      </c>
      <c r="F79423" s="1" t="s">
        <v>26</v>
      </c>
      <c r="G79423" s="1" t="s">
        <v>27</v>
      </c>
      <c r="H79423" s="2">
        <v>43739</v>
      </c>
      <c r="I79423" s="2">
        <v>43830</v>
      </c>
      <c r="J79423" s="2">
        <v>43740</v>
      </c>
      <c r="K79423" s="1" t="s">
        <v>12973</v>
      </c>
      <c r="L79423" s="1" t="s">
        <v>21550</v>
      </c>
      <c r="M79423" s="3">
        <v>0.64583333333333337</v>
      </c>
      <c r="N79423">
        <v>2.1949999999999998</v>
      </c>
      <c r="O79423" s="1" t="s">
        <v>95101</v>
      </c>
      <c r="P79423">
        <v>149.26</v>
      </c>
      <c r="Q79423" s="1" t="s">
        <v>97318</v>
      </c>
      <c r="R79423" s="1" t="s">
        <v>97319</v>
      </c>
      <c r="S79423" s="1" t="s">
        <v>97320</v>
      </c>
      <c r="T79423">
        <v>2.1949999999999998</v>
      </c>
    </row>
    <row r="79424" spans="1:22" x14ac:dyDescent="0.2">
      <c r="A79424">
        <v>34</v>
      </c>
      <c r="B79424" s="1" t="s">
        <v>22</v>
      </c>
      <c r="C79424" s="1" t="s">
        <v>23</v>
      </c>
      <c r="D79424" s="1" t="s">
        <v>24</v>
      </c>
      <c r="E79424" s="1" t="s">
        <v>25</v>
      </c>
      <c r="F79424" s="1" t="s">
        <v>26</v>
      </c>
      <c r="G79424" s="1" t="s">
        <v>27</v>
      </c>
      <c r="H79424" s="2">
        <v>43739</v>
      </c>
      <c r="I79424" s="2">
        <v>43830</v>
      </c>
      <c r="J79424" s="2">
        <v>43740</v>
      </c>
      <c r="K79424" s="1" t="s">
        <v>21114</v>
      </c>
      <c r="L79424" s="1" t="s">
        <v>21550</v>
      </c>
      <c r="M79424" s="3">
        <v>0.39583333333333331</v>
      </c>
      <c r="N79424">
        <v>2.93</v>
      </c>
      <c r="O79424" s="1" t="s">
        <v>95102</v>
      </c>
      <c r="P79424">
        <v>12892</v>
      </c>
      <c r="Q79424" s="1" t="s">
        <v>97318</v>
      </c>
      <c r="R79424" s="1" t="s">
        <v>97319</v>
      </c>
      <c r="S79424" s="1" t="s">
        <v>97320</v>
      </c>
      <c r="T79424">
        <v>2.93</v>
      </c>
    </row>
    <row r="79425" spans="1:20" x14ac:dyDescent="0.2">
      <c r="A79425">
        <v>34</v>
      </c>
      <c r="B79425" s="1" t="s">
        <v>22</v>
      </c>
      <c r="C79425" s="1" t="s">
        <v>23</v>
      </c>
      <c r="D79425" s="1" t="s">
        <v>24</v>
      </c>
      <c r="E79425" s="1" t="s">
        <v>25</v>
      </c>
      <c r="F79425" s="1" t="s">
        <v>26</v>
      </c>
      <c r="G79425" s="1" t="s">
        <v>27</v>
      </c>
      <c r="H79425" s="2">
        <v>43739</v>
      </c>
      <c r="I79425" s="2">
        <v>43830</v>
      </c>
      <c r="J79425" s="2">
        <v>43740</v>
      </c>
      <c r="K79425" s="1" t="s">
        <v>21115</v>
      </c>
      <c r="L79425" s="1" t="s">
        <v>21550</v>
      </c>
      <c r="M79425" s="3">
        <v>0.39583333333333331</v>
      </c>
      <c r="N79425">
        <v>36.56</v>
      </c>
      <c r="O79425" s="1" t="s">
        <v>95103</v>
      </c>
      <c r="P79425">
        <v>2266.7199999999998</v>
      </c>
      <c r="Q79425" s="1" t="s">
        <v>97318</v>
      </c>
      <c r="R79425" s="1" t="s">
        <v>97319</v>
      </c>
      <c r="S79425" s="1" t="s">
        <v>97320</v>
      </c>
      <c r="T79425">
        <v>36.56</v>
      </c>
    </row>
    <row r="79426" spans="1:20" x14ac:dyDescent="0.2">
      <c r="A79426">
        <v>34</v>
      </c>
      <c r="B79426" s="1" t="s">
        <v>22</v>
      </c>
      <c r="C79426" s="1" t="s">
        <v>23</v>
      </c>
      <c r="D79426" s="1" t="s">
        <v>24</v>
      </c>
      <c r="E79426" s="1" t="s">
        <v>25</v>
      </c>
      <c r="F79426" s="1" t="s">
        <v>26</v>
      </c>
      <c r="G79426" s="1" t="s">
        <v>27</v>
      </c>
      <c r="H79426" s="2">
        <v>43739</v>
      </c>
      <c r="I79426" s="2">
        <v>43830</v>
      </c>
      <c r="J79426" s="2">
        <v>43740</v>
      </c>
      <c r="K79426" s="1" t="s">
        <v>19289</v>
      </c>
      <c r="L79426" s="1" t="s">
        <v>21550</v>
      </c>
      <c r="M79426" s="3">
        <v>0.39583333333333331</v>
      </c>
      <c r="N79426">
        <v>18.45</v>
      </c>
      <c r="O79426" s="1" t="s">
        <v>95104</v>
      </c>
      <c r="P79426">
        <v>738</v>
      </c>
      <c r="Q79426" s="1" t="s">
        <v>97318</v>
      </c>
      <c r="R79426" s="1" t="s">
        <v>97319</v>
      </c>
      <c r="S79426" s="1" t="s">
        <v>97320</v>
      </c>
      <c r="T79426">
        <v>18.45</v>
      </c>
    </row>
    <row r="79427" spans="1:20" x14ac:dyDescent="0.2">
      <c r="A79427">
        <v>34</v>
      </c>
      <c r="B79427" s="1" t="s">
        <v>22</v>
      </c>
      <c r="C79427" s="1" t="s">
        <v>23</v>
      </c>
      <c r="D79427" s="1" t="s">
        <v>24</v>
      </c>
      <c r="E79427" s="1" t="s">
        <v>25</v>
      </c>
      <c r="F79427" s="1" t="s">
        <v>26</v>
      </c>
      <c r="G79427" s="1" t="s">
        <v>27</v>
      </c>
      <c r="H79427" s="2">
        <v>43739</v>
      </c>
      <c r="I79427" s="2">
        <v>43830</v>
      </c>
      <c r="J79427" s="2">
        <v>43740</v>
      </c>
      <c r="K79427" s="1" t="s">
        <v>16186</v>
      </c>
      <c r="L79427" s="1" t="s">
        <v>21550</v>
      </c>
      <c r="M79427" s="3">
        <v>0.47916666666666669</v>
      </c>
      <c r="N79427">
        <v>0.39</v>
      </c>
      <c r="O79427" s="1" t="s">
        <v>95105</v>
      </c>
      <c r="P79427">
        <v>702</v>
      </c>
      <c r="Q79427" s="1" t="s">
        <v>97318</v>
      </c>
      <c r="R79427" s="1" t="s">
        <v>97319</v>
      </c>
      <c r="S79427" s="1" t="s">
        <v>97320</v>
      </c>
      <c r="T79427">
        <v>0.39</v>
      </c>
    </row>
    <row r="79428" spans="1:20" x14ac:dyDescent="0.2">
      <c r="A79428">
        <v>34</v>
      </c>
      <c r="B79428" s="1" t="s">
        <v>22</v>
      </c>
      <c r="C79428" s="1" t="s">
        <v>23</v>
      </c>
      <c r="D79428" s="1" t="s">
        <v>24</v>
      </c>
      <c r="E79428" s="1" t="s">
        <v>25</v>
      </c>
      <c r="F79428" s="1" t="s">
        <v>26</v>
      </c>
      <c r="G79428" s="1" t="s">
        <v>27</v>
      </c>
      <c r="H79428" s="2">
        <v>43739</v>
      </c>
      <c r="I79428" s="2">
        <v>43830</v>
      </c>
      <c r="J79428" s="2">
        <v>43740</v>
      </c>
      <c r="K79428" s="1" t="s">
        <v>16186</v>
      </c>
      <c r="L79428" s="1" t="s">
        <v>21550</v>
      </c>
      <c r="M79428" s="3">
        <v>0.64583333333333337</v>
      </c>
      <c r="N79428">
        <v>0.38</v>
      </c>
      <c r="O79428" s="1" t="s">
        <v>95106</v>
      </c>
      <c r="P79428">
        <v>456</v>
      </c>
      <c r="Q79428" s="1" t="s">
        <v>97318</v>
      </c>
      <c r="R79428" s="1" t="s">
        <v>97319</v>
      </c>
      <c r="S79428" s="1" t="s">
        <v>97320</v>
      </c>
      <c r="T79428">
        <v>0.38</v>
      </c>
    </row>
    <row r="79429" spans="1:20" x14ac:dyDescent="0.2">
      <c r="A79429">
        <v>34</v>
      </c>
      <c r="B79429" s="1" t="s">
        <v>22</v>
      </c>
      <c r="C79429" s="1" t="s">
        <v>23</v>
      </c>
      <c r="D79429" s="1" t="s">
        <v>24</v>
      </c>
      <c r="E79429" s="1" t="s">
        <v>25</v>
      </c>
      <c r="F79429" s="1" t="s">
        <v>26</v>
      </c>
      <c r="G79429" s="1" t="s">
        <v>27</v>
      </c>
      <c r="H79429" s="2">
        <v>43739</v>
      </c>
      <c r="I79429" s="2">
        <v>43830</v>
      </c>
      <c r="J79429" s="2">
        <v>43740</v>
      </c>
      <c r="K79429" s="1" t="s">
        <v>16186</v>
      </c>
      <c r="L79429" s="1" t="s">
        <v>21550</v>
      </c>
      <c r="M79429" s="3">
        <v>0.39583333333333331</v>
      </c>
      <c r="N79429">
        <v>0.42</v>
      </c>
      <c r="O79429" s="1" t="s">
        <v>95107</v>
      </c>
      <c r="P79429">
        <v>1008</v>
      </c>
      <c r="Q79429" s="1" t="s">
        <v>97318</v>
      </c>
      <c r="R79429" s="1" t="s">
        <v>97319</v>
      </c>
      <c r="S79429" s="1" t="s">
        <v>97320</v>
      </c>
      <c r="T79429">
        <v>0.42</v>
      </c>
    </row>
    <row r="79430" spans="1:20" x14ac:dyDescent="0.2">
      <c r="A79430">
        <v>34</v>
      </c>
      <c r="B79430" s="1" t="s">
        <v>22</v>
      </c>
      <c r="C79430" s="1" t="s">
        <v>23</v>
      </c>
      <c r="D79430" s="1" t="s">
        <v>24</v>
      </c>
      <c r="E79430" s="1" t="s">
        <v>25</v>
      </c>
      <c r="F79430" s="1" t="s">
        <v>26</v>
      </c>
      <c r="G79430" s="1" t="s">
        <v>27</v>
      </c>
      <c r="H79430" s="2">
        <v>43739</v>
      </c>
      <c r="I79430" s="2">
        <v>43830</v>
      </c>
      <c r="J79430" s="2">
        <v>43740</v>
      </c>
      <c r="K79430" s="1" t="s">
        <v>19212</v>
      </c>
      <c r="L79430" s="1" t="s">
        <v>21550</v>
      </c>
      <c r="M79430" s="3">
        <v>0.39583333333333331</v>
      </c>
      <c r="N79430">
        <v>5.5E-2</v>
      </c>
      <c r="O79430" s="1" t="s">
        <v>95108</v>
      </c>
      <c r="P79430">
        <v>1100</v>
      </c>
      <c r="Q79430" s="1" t="s">
        <v>97318</v>
      </c>
      <c r="R79430" s="1" t="s">
        <v>97319</v>
      </c>
      <c r="S79430" s="1" t="s">
        <v>97320</v>
      </c>
      <c r="T79430">
        <v>5.5E-2</v>
      </c>
    </row>
    <row r="79431" spans="1:20" x14ac:dyDescent="0.2">
      <c r="A79431">
        <v>34</v>
      </c>
      <c r="B79431" s="1" t="s">
        <v>22</v>
      </c>
      <c r="C79431" s="1" t="s">
        <v>23</v>
      </c>
      <c r="D79431" s="1" t="s">
        <v>24</v>
      </c>
      <c r="E79431" s="1" t="s">
        <v>25</v>
      </c>
      <c r="F79431" s="1" t="s">
        <v>26</v>
      </c>
      <c r="G79431" s="1" t="s">
        <v>27</v>
      </c>
      <c r="H79431" s="2">
        <v>43739</v>
      </c>
      <c r="I79431" s="2">
        <v>43830</v>
      </c>
      <c r="J79431" s="2">
        <v>43740</v>
      </c>
      <c r="K79431" s="1" t="s">
        <v>18899</v>
      </c>
      <c r="L79431" s="1" t="s">
        <v>21550</v>
      </c>
      <c r="M79431" s="3">
        <v>0.39583333333333331</v>
      </c>
      <c r="N79431">
        <v>4.5999999999999999E-2</v>
      </c>
      <c r="O79431" s="1" t="s">
        <v>95109</v>
      </c>
      <c r="P79431">
        <v>46</v>
      </c>
      <c r="Q79431" s="1" t="s">
        <v>97318</v>
      </c>
      <c r="R79431" s="1" t="s">
        <v>97319</v>
      </c>
      <c r="S79431" s="1" t="s">
        <v>97320</v>
      </c>
      <c r="T79431">
        <v>4.5999999999999999E-2</v>
      </c>
    </row>
    <row r="79432" spans="1:20" x14ac:dyDescent="0.2">
      <c r="A79432">
        <v>34</v>
      </c>
      <c r="B79432" s="1" t="s">
        <v>22</v>
      </c>
      <c r="C79432" s="1" t="s">
        <v>23</v>
      </c>
      <c r="D79432" s="1" t="s">
        <v>24</v>
      </c>
      <c r="E79432" s="1" t="s">
        <v>25</v>
      </c>
      <c r="F79432" s="1" t="s">
        <v>26</v>
      </c>
      <c r="G79432" s="1" t="s">
        <v>27</v>
      </c>
      <c r="H79432" s="2">
        <v>43739</v>
      </c>
      <c r="I79432" s="2">
        <v>43830</v>
      </c>
      <c r="J79432" s="2">
        <v>43740</v>
      </c>
      <c r="K79432" s="1" t="s">
        <v>21116</v>
      </c>
      <c r="L79432" s="1" t="s">
        <v>21550</v>
      </c>
      <c r="M79432" s="3">
        <v>0.39583333333333331</v>
      </c>
      <c r="N79432">
        <v>1.07</v>
      </c>
      <c r="O79432" s="1" t="s">
        <v>95110</v>
      </c>
      <c r="P79432">
        <v>4280</v>
      </c>
      <c r="Q79432" s="1" t="s">
        <v>97318</v>
      </c>
      <c r="R79432" s="1" t="s">
        <v>97319</v>
      </c>
      <c r="S79432" s="1" t="s">
        <v>97320</v>
      </c>
      <c r="T79432">
        <v>1.07</v>
      </c>
    </row>
    <row r="79433" spans="1:20" x14ac:dyDescent="0.2">
      <c r="A79433">
        <v>34</v>
      </c>
      <c r="B79433" s="1" t="s">
        <v>22</v>
      </c>
      <c r="C79433" s="1" t="s">
        <v>23</v>
      </c>
      <c r="D79433" s="1" t="s">
        <v>24</v>
      </c>
      <c r="E79433" s="1" t="s">
        <v>25</v>
      </c>
      <c r="F79433" s="1" t="s">
        <v>26</v>
      </c>
      <c r="G79433" s="1" t="s">
        <v>27</v>
      </c>
      <c r="H79433" s="2">
        <v>43739</v>
      </c>
      <c r="I79433" s="2">
        <v>43830</v>
      </c>
      <c r="J79433" s="2">
        <v>43740</v>
      </c>
      <c r="K79433" s="1" t="s">
        <v>18354</v>
      </c>
      <c r="L79433" s="1" t="s">
        <v>21550</v>
      </c>
      <c r="M79433" s="3">
        <v>0.39583333333333331</v>
      </c>
      <c r="N79433">
        <v>1.24</v>
      </c>
      <c r="O79433" s="1" t="s">
        <v>95111</v>
      </c>
      <c r="P79433">
        <v>3720</v>
      </c>
      <c r="Q79433" s="1" t="s">
        <v>97318</v>
      </c>
      <c r="R79433" s="1" t="s">
        <v>97319</v>
      </c>
      <c r="S79433" s="1" t="s">
        <v>97320</v>
      </c>
      <c r="T79433">
        <v>1.24</v>
      </c>
    </row>
    <row r="79434" spans="1:20" x14ac:dyDescent="0.2">
      <c r="A79434">
        <v>34</v>
      </c>
      <c r="B79434" s="1" t="s">
        <v>22</v>
      </c>
      <c r="C79434" s="1" t="s">
        <v>23</v>
      </c>
      <c r="D79434" s="1" t="s">
        <v>24</v>
      </c>
      <c r="E79434" s="1" t="s">
        <v>25</v>
      </c>
      <c r="F79434" s="1" t="s">
        <v>26</v>
      </c>
      <c r="G79434" s="1" t="s">
        <v>27</v>
      </c>
      <c r="H79434" s="2">
        <v>43739</v>
      </c>
      <c r="I79434" s="2">
        <v>43830</v>
      </c>
      <c r="J79434" s="2">
        <v>43740</v>
      </c>
      <c r="K79434" s="1" t="s">
        <v>9105</v>
      </c>
      <c r="L79434" s="1" t="s">
        <v>21550</v>
      </c>
      <c r="M79434" s="3">
        <v>0.64583333333333337</v>
      </c>
      <c r="N79434">
        <v>24.86</v>
      </c>
      <c r="O79434" s="1" t="s">
        <v>95112</v>
      </c>
      <c r="P79434">
        <v>1068.98</v>
      </c>
      <c r="Q79434" s="1" t="s">
        <v>97318</v>
      </c>
      <c r="R79434" s="1" t="s">
        <v>97319</v>
      </c>
      <c r="S79434" s="1" t="s">
        <v>97320</v>
      </c>
      <c r="T79434">
        <v>24.86</v>
      </c>
    </row>
    <row r="79435" spans="1:20" x14ac:dyDescent="0.2">
      <c r="A79435">
        <v>34</v>
      </c>
      <c r="B79435" s="1" t="s">
        <v>22</v>
      </c>
      <c r="C79435" s="1" t="s">
        <v>23</v>
      </c>
      <c r="D79435" s="1" t="s">
        <v>24</v>
      </c>
      <c r="E79435" s="1" t="s">
        <v>25</v>
      </c>
      <c r="F79435" s="1" t="s">
        <v>26</v>
      </c>
      <c r="G79435" s="1" t="s">
        <v>27</v>
      </c>
      <c r="H79435" s="2">
        <v>43739</v>
      </c>
      <c r="I79435" s="2">
        <v>43830</v>
      </c>
      <c r="J79435" s="2">
        <v>43740</v>
      </c>
      <c r="K79435" s="1" t="s">
        <v>9105</v>
      </c>
      <c r="L79435" s="1" t="s">
        <v>21550</v>
      </c>
      <c r="M79435" s="3">
        <v>0.39583333333333331</v>
      </c>
      <c r="N79435">
        <v>25.08</v>
      </c>
      <c r="O79435" s="1" t="s">
        <v>95113</v>
      </c>
      <c r="P79435">
        <v>1078.44</v>
      </c>
      <c r="Q79435" s="1" t="s">
        <v>97318</v>
      </c>
      <c r="R79435" s="1" t="s">
        <v>97319</v>
      </c>
      <c r="S79435" s="1" t="s">
        <v>97320</v>
      </c>
      <c r="T79435">
        <v>25.08</v>
      </c>
    </row>
    <row r="79436" spans="1:20" x14ac:dyDescent="0.2">
      <c r="A79436">
        <v>34</v>
      </c>
      <c r="B79436" s="1" t="s">
        <v>22</v>
      </c>
      <c r="C79436" s="1" t="s">
        <v>23</v>
      </c>
      <c r="D79436" s="1" t="s">
        <v>24</v>
      </c>
      <c r="E79436" s="1" t="s">
        <v>25</v>
      </c>
      <c r="F79436" s="1" t="s">
        <v>26</v>
      </c>
      <c r="G79436" s="1" t="s">
        <v>27</v>
      </c>
      <c r="H79436" s="2">
        <v>43739</v>
      </c>
      <c r="I79436" s="2">
        <v>43830</v>
      </c>
      <c r="J79436" s="2">
        <v>43740</v>
      </c>
      <c r="K79436" s="1" t="s">
        <v>13773</v>
      </c>
      <c r="L79436" s="1" t="s">
        <v>21550</v>
      </c>
      <c r="M79436" s="3">
        <v>0.64583333333333337</v>
      </c>
      <c r="N79436">
        <v>24.31</v>
      </c>
      <c r="O79436" s="1" t="s">
        <v>95114</v>
      </c>
      <c r="P79436">
        <v>1069.6400000000001</v>
      </c>
      <c r="Q79436" s="1" t="s">
        <v>97318</v>
      </c>
      <c r="R79436" s="1" t="s">
        <v>97319</v>
      </c>
      <c r="S79436" s="1" t="s">
        <v>97320</v>
      </c>
      <c r="T79436">
        <v>24.31</v>
      </c>
    </row>
    <row r="79437" spans="1:20" x14ac:dyDescent="0.2">
      <c r="A79437">
        <v>34</v>
      </c>
      <c r="B79437" s="1" t="s">
        <v>22</v>
      </c>
      <c r="C79437" s="1" t="s">
        <v>23</v>
      </c>
      <c r="D79437" s="1" t="s">
        <v>24</v>
      </c>
      <c r="E79437" s="1" t="s">
        <v>25</v>
      </c>
      <c r="F79437" s="1" t="s">
        <v>26</v>
      </c>
      <c r="G79437" s="1" t="s">
        <v>27</v>
      </c>
      <c r="H79437" s="2">
        <v>43739</v>
      </c>
      <c r="I79437" s="2">
        <v>43830</v>
      </c>
      <c r="J79437" s="2">
        <v>43740</v>
      </c>
      <c r="K79437" s="1" t="s">
        <v>13773</v>
      </c>
      <c r="L79437" s="1" t="s">
        <v>21550</v>
      </c>
      <c r="M79437" s="3">
        <v>0.39583333333333331</v>
      </c>
      <c r="N79437">
        <v>24.47</v>
      </c>
      <c r="O79437" s="1" t="s">
        <v>95115</v>
      </c>
      <c r="P79437">
        <v>1076.68</v>
      </c>
      <c r="Q79437" s="1" t="s">
        <v>97318</v>
      </c>
      <c r="R79437" s="1" t="s">
        <v>97319</v>
      </c>
      <c r="S79437" s="1" t="s">
        <v>97320</v>
      </c>
      <c r="T79437">
        <v>24.47</v>
      </c>
    </row>
    <row r="79438" spans="1:20" x14ac:dyDescent="0.2">
      <c r="A79438">
        <v>34</v>
      </c>
      <c r="B79438" s="1" t="s">
        <v>22</v>
      </c>
      <c r="C79438" s="1" t="s">
        <v>23</v>
      </c>
      <c r="D79438" s="1" t="s">
        <v>24</v>
      </c>
      <c r="E79438" s="1" t="s">
        <v>25</v>
      </c>
      <c r="F79438" s="1" t="s">
        <v>26</v>
      </c>
      <c r="G79438" s="1" t="s">
        <v>27</v>
      </c>
      <c r="H79438" s="2">
        <v>43739</v>
      </c>
      <c r="I79438" s="2">
        <v>43830</v>
      </c>
      <c r="J79438" s="2">
        <v>43740</v>
      </c>
      <c r="K79438" s="1" t="s">
        <v>21117</v>
      </c>
      <c r="L79438" s="1" t="s">
        <v>21550</v>
      </c>
      <c r="M79438" s="3">
        <v>0.39583333333333331</v>
      </c>
      <c r="N79438">
        <v>4.78</v>
      </c>
      <c r="O79438" s="1" t="s">
        <v>95116</v>
      </c>
      <c r="P79438">
        <v>2390</v>
      </c>
      <c r="Q79438" s="1" t="s">
        <v>97318</v>
      </c>
      <c r="R79438" s="1" t="s">
        <v>97319</v>
      </c>
      <c r="S79438" s="1" t="s">
        <v>97320</v>
      </c>
      <c r="T79438">
        <v>4.78</v>
      </c>
    </row>
    <row r="79439" spans="1:20" x14ac:dyDescent="0.2">
      <c r="A79439">
        <v>34</v>
      </c>
      <c r="B79439" s="1" t="s">
        <v>22</v>
      </c>
      <c r="C79439" s="1" t="s">
        <v>23</v>
      </c>
      <c r="D79439" s="1" t="s">
        <v>24</v>
      </c>
      <c r="E79439" s="1" t="s">
        <v>25</v>
      </c>
      <c r="F79439" s="1" t="s">
        <v>26</v>
      </c>
      <c r="G79439" s="1" t="s">
        <v>27</v>
      </c>
      <c r="H79439" s="2">
        <v>43739</v>
      </c>
      <c r="I79439" s="2">
        <v>43830</v>
      </c>
      <c r="J79439" s="2">
        <v>43740</v>
      </c>
      <c r="K79439" s="1" t="s">
        <v>21118</v>
      </c>
      <c r="L79439" s="1" t="s">
        <v>21550</v>
      </c>
      <c r="M79439" s="3">
        <v>0.64583333333333337</v>
      </c>
      <c r="N79439">
        <v>5.33</v>
      </c>
      <c r="O79439" s="1" t="s">
        <v>95117</v>
      </c>
      <c r="P79439">
        <v>5330</v>
      </c>
      <c r="Q79439" s="1" t="s">
        <v>97318</v>
      </c>
      <c r="R79439" s="1" t="s">
        <v>97319</v>
      </c>
      <c r="S79439" s="1" t="s">
        <v>97320</v>
      </c>
      <c r="T79439">
        <v>5.33</v>
      </c>
    </row>
    <row r="79440" spans="1:20" x14ac:dyDescent="0.2">
      <c r="A79440">
        <v>34</v>
      </c>
      <c r="B79440" s="1" t="s">
        <v>22</v>
      </c>
      <c r="C79440" s="1" t="s">
        <v>23</v>
      </c>
      <c r="D79440" s="1" t="s">
        <v>24</v>
      </c>
      <c r="E79440" s="1" t="s">
        <v>25</v>
      </c>
      <c r="F79440" s="1" t="s">
        <v>26</v>
      </c>
      <c r="G79440" s="1" t="s">
        <v>27</v>
      </c>
      <c r="H79440" s="2">
        <v>43739</v>
      </c>
      <c r="I79440" s="2">
        <v>43830</v>
      </c>
      <c r="J79440" s="2">
        <v>43740</v>
      </c>
      <c r="K79440" s="1" t="s">
        <v>21118</v>
      </c>
      <c r="L79440" s="1" t="s">
        <v>21550</v>
      </c>
      <c r="M79440" s="3">
        <v>0.39583333333333331</v>
      </c>
      <c r="N79440">
        <v>5.24</v>
      </c>
      <c r="O79440" s="1" t="s">
        <v>95118</v>
      </c>
      <c r="P79440">
        <v>5240</v>
      </c>
      <c r="Q79440" s="1" t="s">
        <v>97318</v>
      </c>
      <c r="R79440" s="1" t="s">
        <v>97319</v>
      </c>
      <c r="S79440" s="1" t="s">
        <v>97320</v>
      </c>
      <c r="T79440">
        <v>5.24</v>
      </c>
    </row>
    <row r="79441" spans="1:22" x14ac:dyDescent="0.2">
      <c r="A79441">
        <v>34</v>
      </c>
      <c r="B79441" s="1" t="s">
        <v>22</v>
      </c>
      <c r="C79441" s="1" t="s">
        <v>23</v>
      </c>
      <c r="D79441" s="1" t="s">
        <v>24</v>
      </c>
      <c r="E79441" s="1" t="s">
        <v>25</v>
      </c>
      <c r="F79441" s="1" t="s">
        <v>26</v>
      </c>
      <c r="G79441" s="1" t="s">
        <v>27</v>
      </c>
      <c r="H79441" s="2">
        <v>43739</v>
      </c>
      <c r="I79441" s="2">
        <v>43830</v>
      </c>
      <c r="J79441" s="2">
        <v>43740</v>
      </c>
      <c r="K79441" s="1" t="s">
        <v>21119</v>
      </c>
      <c r="L79441" s="1" t="s">
        <v>21550</v>
      </c>
      <c r="M79441" s="3">
        <v>0.47916666666666669</v>
      </c>
      <c r="O79441" s="1"/>
      <c r="Q79441" s="1"/>
      <c r="R79441" s="1"/>
      <c r="S79441" s="1"/>
      <c r="U79441">
        <v>0.15</v>
      </c>
      <c r="V79441">
        <v>802.5</v>
      </c>
    </row>
    <row r="79442" spans="1:22" x14ac:dyDescent="0.2">
      <c r="A79442">
        <v>34</v>
      </c>
      <c r="B79442" s="1" t="s">
        <v>22</v>
      </c>
      <c r="C79442" s="1" t="s">
        <v>23</v>
      </c>
      <c r="D79442" s="1" t="s">
        <v>24</v>
      </c>
      <c r="E79442" s="1" t="s">
        <v>25</v>
      </c>
      <c r="F79442" s="1" t="s">
        <v>26</v>
      </c>
      <c r="G79442" s="1" t="s">
        <v>27</v>
      </c>
      <c r="H79442" s="2">
        <v>43739</v>
      </c>
      <c r="I79442" s="2">
        <v>43830</v>
      </c>
      <c r="J79442" s="2">
        <v>43740</v>
      </c>
      <c r="K79442" s="1" t="s">
        <v>21119</v>
      </c>
      <c r="L79442" s="1" t="s">
        <v>21550</v>
      </c>
      <c r="M79442" s="3">
        <v>0.39583333333333331</v>
      </c>
      <c r="N79442">
        <v>0.16</v>
      </c>
      <c r="O79442" s="1" t="s">
        <v>95119</v>
      </c>
      <c r="P79442">
        <v>856</v>
      </c>
      <c r="Q79442" s="1" t="s">
        <v>97318</v>
      </c>
      <c r="R79442" s="1" t="s">
        <v>97319</v>
      </c>
      <c r="S79442" s="1" t="s">
        <v>97320</v>
      </c>
      <c r="T79442">
        <v>0.16</v>
      </c>
    </row>
    <row r="79443" spans="1:22" x14ac:dyDescent="0.2">
      <c r="A79443">
        <v>34</v>
      </c>
      <c r="B79443" s="1" t="s">
        <v>22</v>
      </c>
      <c r="C79443" s="1" t="s">
        <v>23</v>
      </c>
      <c r="D79443" s="1" t="s">
        <v>24</v>
      </c>
      <c r="E79443" s="1" t="s">
        <v>25</v>
      </c>
      <c r="F79443" s="1" t="s">
        <v>26</v>
      </c>
      <c r="G79443" s="1" t="s">
        <v>27</v>
      </c>
      <c r="H79443" s="2">
        <v>43739</v>
      </c>
      <c r="I79443" s="2">
        <v>43830</v>
      </c>
      <c r="J79443" s="2">
        <v>43740</v>
      </c>
      <c r="K79443" s="1" t="s">
        <v>9641</v>
      </c>
      <c r="L79443" s="1" t="s">
        <v>21550</v>
      </c>
      <c r="M79443" s="3">
        <v>0.39583333333333331</v>
      </c>
      <c r="N79443">
        <v>4.05</v>
      </c>
      <c r="O79443" s="1" t="s">
        <v>95120</v>
      </c>
      <c r="P79443">
        <v>4050</v>
      </c>
      <c r="Q79443" s="1" t="s">
        <v>97318</v>
      </c>
      <c r="R79443" s="1" t="s">
        <v>97319</v>
      </c>
      <c r="S79443" s="1" t="s">
        <v>97320</v>
      </c>
      <c r="T79443">
        <v>4.05</v>
      </c>
    </row>
    <row r="79444" spans="1:22" x14ac:dyDescent="0.2">
      <c r="A79444">
        <v>34</v>
      </c>
      <c r="B79444" s="1" t="s">
        <v>22</v>
      </c>
      <c r="C79444" s="1" t="s">
        <v>23</v>
      </c>
      <c r="D79444" s="1" t="s">
        <v>24</v>
      </c>
      <c r="E79444" s="1" t="s">
        <v>25</v>
      </c>
      <c r="F79444" s="1" t="s">
        <v>26</v>
      </c>
      <c r="G79444" s="1" t="s">
        <v>27</v>
      </c>
      <c r="H79444" s="2">
        <v>43739</v>
      </c>
      <c r="I79444" s="2">
        <v>43830</v>
      </c>
      <c r="J79444" s="2">
        <v>43740</v>
      </c>
      <c r="K79444" s="1" t="s">
        <v>19796</v>
      </c>
      <c r="L79444" s="1" t="s">
        <v>21550</v>
      </c>
      <c r="M79444" s="3">
        <v>0.39583333333333331</v>
      </c>
      <c r="N79444">
        <v>8.9</v>
      </c>
      <c r="O79444" s="1" t="s">
        <v>95121</v>
      </c>
      <c r="P79444">
        <v>1691</v>
      </c>
      <c r="Q79444" s="1" t="s">
        <v>97318</v>
      </c>
      <c r="R79444" s="1" t="s">
        <v>97319</v>
      </c>
      <c r="S79444" s="1" t="s">
        <v>97320</v>
      </c>
      <c r="T79444">
        <v>8.9</v>
      </c>
    </row>
    <row r="79445" spans="1:22" x14ac:dyDescent="0.2">
      <c r="A79445">
        <v>34</v>
      </c>
      <c r="B79445" s="1" t="s">
        <v>22</v>
      </c>
      <c r="C79445" s="1" t="s">
        <v>23</v>
      </c>
      <c r="D79445" s="1" t="s">
        <v>24</v>
      </c>
      <c r="E79445" s="1" t="s">
        <v>25</v>
      </c>
      <c r="F79445" s="1" t="s">
        <v>26</v>
      </c>
      <c r="G79445" s="1" t="s">
        <v>27</v>
      </c>
      <c r="H79445" s="2">
        <v>43739</v>
      </c>
      <c r="I79445" s="2">
        <v>43830</v>
      </c>
      <c r="J79445" s="2">
        <v>43740</v>
      </c>
      <c r="K79445" s="1" t="s">
        <v>21120</v>
      </c>
      <c r="L79445" s="1" t="s">
        <v>21550</v>
      </c>
      <c r="M79445" s="3">
        <v>0.39583333333333331</v>
      </c>
      <c r="N79445">
        <v>0.25</v>
      </c>
      <c r="O79445" s="1" t="s">
        <v>95122</v>
      </c>
      <c r="P79445">
        <v>125</v>
      </c>
      <c r="Q79445" s="1" t="s">
        <v>97318</v>
      </c>
      <c r="R79445" s="1" t="s">
        <v>97319</v>
      </c>
      <c r="S79445" s="1" t="s">
        <v>97320</v>
      </c>
      <c r="T79445">
        <v>0.25</v>
      </c>
    </row>
    <row r="79446" spans="1:22" x14ac:dyDescent="0.2">
      <c r="A79446">
        <v>34</v>
      </c>
      <c r="B79446" s="1" t="s">
        <v>22</v>
      </c>
      <c r="C79446" s="1" t="s">
        <v>23</v>
      </c>
      <c r="D79446" s="1" t="s">
        <v>24</v>
      </c>
      <c r="E79446" s="1" t="s">
        <v>25</v>
      </c>
      <c r="F79446" s="1" t="s">
        <v>26</v>
      </c>
      <c r="G79446" s="1" t="s">
        <v>27</v>
      </c>
      <c r="H79446" s="2">
        <v>43739</v>
      </c>
      <c r="I79446" s="2">
        <v>43830</v>
      </c>
      <c r="J79446" s="2">
        <v>43740</v>
      </c>
      <c r="K79446" s="1" t="s">
        <v>21121</v>
      </c>
      <c r="L79446" s="1" t="s">
        <v>21550</v>
      </c>
      <c r="M79446" s="3">
        <v>0.39583333333333331</v>
      </c>
      <c r="N79446">
        <v>5.97</v>
      </c>
      <c r="O79446" s="1" t="s">
        <v>95123</v>
      </c>
      <c r="P79446">
        <v>1486.53</v>
      </c>
      <c r="Q79446" s="1" t="s">
        <v>97318</v>
      </c>
      <c r="R79446" s="1" t="s">
        <v>97319</v>
      </c>
      <c r="S79446" s="1" t="s">
        <v>97320</v>
      </c>
      <c r="T79446">
        <v>5.97</v>
      </c>
    </row>
    <row r="79447" spans="1:22" x14ac:dyDescent="0.2">
      <c r="A79447">
        <v>34</v>
      </c>
      <c r="B79447" s="1" t="s">
        <v>22</v>
      </c>
      <c r="C79447" s="1" t="s">
        <v>23</v>
      </c>
      <c r="D79447" s="1" t="s">
        <v>24</v>
      </c>
      <c r="E79447" s="1" t="s">
        <v>25</v>
      </c>
      <c r="F79447" s="1" t="s">
        <v>26</v>
      </c>
      <c r="G79447" s="1" t="s">
        <v>27</v>
      </c>
      <c r="H79447" s="2">
        <v>43739</v>
      </c>
      <c r="I79447" s="2">
        <v>43830</v>
      </c>
      <c r="J79447" s="2">
        <v>43740</v>
      </c>
      <c r="K79447" s="1" t="s">
        <v>21122</v>
      </c>
      <c r="L79447" s="1" t="s">
        <v>21550</v>
      </c>
      <c r="M79447" s="3">
        <v>0.39583333333333331</v>
      </c>
      <c r="O79447" s="1"/>
      <c r="Q79447" s="1"/>
      <c r="R79447" s="1"/>
      <c r="S79447" s="1"/>
      <c r="U79447">
        <v>1.1100000000000001</v>
      </c>
      <c r="V79447">
        <v>1110</v>
      </c>
    </row>
    <row r="79448" spans="1:22" x14ac:dyDescent="0.2">
      <c r="A79448">
        <v>34</v>
      </c>
      <c r="B79448" s="1" t="s">
        <v>22</v>
      </c>
      <c r="C79448" s="1" t="s">
        <v>23</v>
      </c>
      <c r="D79448" s="1" t="s">
        <v>24</v>
      </c>
      <c r="E79448" s="1" t="s">
        <v>25</v>
      </c>
      <c r="F79448" s="1" t="s">
        <v>26</v>
      </c>
      <c r="G79448" s="1" t="s">
        <v>27</v>
      </c>
      <c r="H79448" s="2">
        <v>43739</v>
      </c>
      <c r="I79448" s="2">
        <v>43830</v>
      </c>
      <c r="J79448" s="2">
        <v>43740</v>
      </c>
      <c r="K79448" s="1" t="s">
        <v>21123</v>
      </c>
      <c r="L79448" s="1" t="s">
        <v>21550</v>
      </c>
      <c r="M79448" s="3">
        <v>0.39583333333333331</v>
      </c>
      <c r="N79448">
        <v>1.48</v>
      </c>
      <c r="O79448" s="1" t="s">
        <v>95124</v>
      </c>
      <c r="P79448">
        <v>1480</v>
      </c>
      <c r="Q79448" s="1" t="s">
        <v>97318</v>
      </c>
      <c r="R79448" s="1" t="s">
        <v>97319</v>
      </c>
      <c r="S79448" s="1" t="s">
        <v>97320</v>
      </c>
      <c r="T79448">
        <v>1.48</v>
      </c>
    </row>
    <row r="79449" spans="1:22" x14ac:dyDescent="0.2">
      <c r="A79449">
        <v>34</v>
      </c>
      <c r="B79449" s="1" t="s">
        <v>22</v>
      </c>
      <c r="C79449" s="1" t="s">
        <v>23</v>
      </c>
      <c r="D79449" s="1" t="s">
        <v>24</v>
      </c>
      <c r="E79449" s="1" t="s">
        <v>25</v>
      </c>
      <c r="F79449" s="1" t="s">
        <v>26</v>
      </c>
      <c r="G79449" s="1" t="s">
        <v>27</v>
      </c>
      <c r="H79449" s="2">
        <v>43739</v>
      </c>
      <c r="I79449" s="2">
        <v>43830</v>
      </c>
      <c r="J79449" s="2">
        <v>43740</v>
      </c>
      <c r="K79449" s="1" t="s">
        <v>21124</v>
      </c>
      <c r="L79449" s="1" t="s">
        <v>21550</v>
      </c>
      <c r="M79449" s="3">
        <v>0.39583333333333331</v>
      </c>
      <c r="N79449">
        <v>2.1</v>
      </c>
      <c r="O79449" s="1" t="s">
        <v>95125</v>
      </c>
      <c r="P79449">
        <v>2100</v>
      </c>
      <c r="Q79449" s="1" t="s">
        <v>97318</v>
      </c>
      <c r="R79449" s="1" t="s">
        <v>97319</v>
      </c>
      <c r="S79449" s="1" t="s">
        <v>97320</v>
      </c>
      <c r="T79449">
        <v>2.1</v>
      </c>
    </row>
    <row r="79450" spans="1:22" x14ac:dyDescent="0.2">
      <c r="A79450">
        <v>34</v>
      </c>
      <c r="B79450" s="1" t="s">
        <v>22</v>
      </c>
      <c r="C79450" s="1" t="s">
        <v>23</v>
      </c>
      <c r="D79450" s="1" t="s">
        <v>24</v>
      </c>
      <c r="E79450" s="1" t="s">
        <v>25</v>
      </c>
      <c r="F79450" s="1" t="s">
        <v>26</v>
      </c>
      <c r="G79450" s="1" t="s">
        <v>27</v>
      </c>
      <c r="H79450" s="2">
        <v>43739</v>
      </c>
      <c r="I79450" s="2">
        <v>43830</v>
      </c>
      <c r="J79450" s="2">
        <v>43740</v>
      </c>
      <c r="K79450" s="1" t="s">
        <v>20319</v>
      </c>
      <c r="L79450" s="1" t="s">
        <v>21550</v>
      </c>
      <c r="M79450" s="3">
        <v>0.39583333333333331</v>
      </c>
      <c r="N79450">
        <v>0.36</v>
      </c>
      <c r="O79450" s="1" t="s">
        <v>95126</v>
      </c>
      <c r="P79450">
        <v>540</v>
      </c>
      <c r="Q79450" s="1" t="s">
        <v>97318</v>
      </c>
      <c r="R79450" s="1" t="s">
        <v>97319</v>
      </c>
      <c r="S79450" s="1" t="s">
        <v>97320</v>
      </c>
      <c r="T79450">
        <v>0.36</v>
      </c>
    </row>
    <row r="79451" spans="1:22" x14ac:dyDescent="0.2">
      <c r="A79451">
        <v>34</v>
      </c>
      <c r="B79451" s="1" t="s">
        <v>22</v>
      </c>
      <c r="C79451" s="1" t="s">
        <v>23</v>
      </c>
      <c r="D79451" s="1" t="s">
        <v>24</v>
      </c>
      <c r="E79451" s="1" t="s">
        <v>25</v>
      </c>
      <c r="F79451" s="1" t="s">
        <v>26</v>
      </c>
      <c r="G79451" s="1" t="s">
        <v>27</v>
      </c>
      <c r="H79451" s="2">
        <v>43739</v>
      </c>
      <c r="I79451" s="2">
        <v>43830</v>
      </c>
      <c r="J79451" s="2">
        <v>43740</v>
      </c>
      <c r="K79451" s="1" t="s">
        <v>7769</v>
      </c>
      <c r="L79451" s="1" t="s">
        <v>21550</v>
      </c>
      <c r="M79451" s="3">
        <v>0.39583333333333331</v>
      </c>
      <c r="N79451">
        <v>0.41</v>
      </c>
      <c r="O79451" s="1" t="s">
        <v>95127</v>
      </c>
      <c r="P79451">
        <v>615</v>
      </c>
      <c r="Q79451" s="1" t="s">
        <v>97318</v>
      </c>
      <c r="R79451" s="1" t="s">
        <v>97319</v>
      </c>
      <c r="S79451" s="1" t="s">
        <v>97320</v>
      </c>
      <c r="T79451">
        <v>0.41</v>
      </c>
    </row>
    <row r="79452" spans="1:22" x14ac:dyDescent="0.2">
      <c r="A79452">
        <v>34</v>
      </c>
      <c r="B79452" s="1" t="s">
        <v>22</v>
      </c>
      <c r="C79452" s="1" t="s">
        <v>23</v>
      </c>
      <c r="D79452" s="1" t="s">
        <v>24</v>
      </c>
      <c r="E79452" s="1" t="s">
        <v>25</v>
      </c>
      <c r="F79452" s="1" t="s">
        <v>26</v>
      </c>
      <c r="G79452" s="1" t="s">
        <v>27</v>
      </c>
      <c r="H79452" s="2">
        <v>43739</v>
      </c>
      <c r="I79452" s="2">
        <v>43830</v>
      </c>
      <c r="J79452" s="2">
        <v>43740</v>
      </c>
      <c r="K79452" s="1" t="s">
        <v>19452</v>
      </c>
      <c r="L79452" s="1" t="s">
        <v>21550</v>
      </c>
      <c r="M79452" s="3">
        <v>0.47916666666666669</v>
      </c>
      <c r="N79452">
        <v>2.44</v>
      </c>
      <c r="O79452" s="1" t="s">
        <v>95128</v>
      </c>
      <c r="P79452">
        <v>46360</v>
      </c>
      <c r="Q79452" s="1" t="s">
        <v>97318</v>
      </c>
      <c r="R79452" s="1" t="s">
        <v>97319</v>
      </c>
      <c r="S79452" s="1" t="s">
        <v>97320</v>
      </c>
      <c r="T79452">
        <v>2.44</v>
      </c>
    </row>
    <row r="79453" spans="1:22" x14ac:dyDescent="0.2">
      <c r="A79453">
        <v>34</v>
      </c>
      <c r="B79453" s="1" t="s">
        <v>22</v>
      </c>
      <c r="C79453" s="1" t="s">
        <v>23</v>
      </c>
      <c r="D79453" s="1" t="s">
        <v>24</v>
      </c>
      <c r="E79453" s="1" t="s">
        <v>25</v>
      </c>
      <c r="F79453" s="1" t="s">
        <v>26</v>
      </c>
      <c r="G79453" s="1" t="s">
        <v>27</v>
      </c>
      <c r="H79453" s="2">
        <v>43739</v>
      </c>
      <c r="I79453" s="2">
        <v>43830</v>
      </c>
      <c r="J79453" s="2">
        <v>43740</v>
      </c>
      <c r="K79453" s="1" t="s">
        <v>19452</v>
      </c>
      <c r="L79453" s="1" t="s">
        <v>21550</v>
      </c>
      <c r="M79453" s="3">
        <v>0.39583333333333331</v>
      </c>
      <c r="N79453">
        <v>2.44</v>
      </c>
      <c r="O79453" s="1" t="s">
        <v>95129</v>
      </c>
      <c r="P79453">
        <v>41480</v>
      </c>
      <c r="Q79453" s="1" t="s">
        <v>97318</v>
      </c>
      <c r="R79453" s="1" t="s">
        <v>97319</v>
      </c>
      <c r="S79453" s="1" t="s">
        <v>97320</v>
      </c>
      <c r="T79453">
        <v>2.44</v>
      </c>
    </row>
    <row r="79454" spans="1:22" x14ac:dyDescent="0.2">
      <c r="A79454">
        <v>34</v>
      </c>
      <c r="B79454" s="1" t="s">
        <v>22</v>
      </c>
      <c r="C79454" s="1" t="s">
        <v>23</v>
      </c>
      <c r="D79454" s="1" t="s">
        <v>24</v>
      </c>
      <c r="E79454" s="1" t="s">
        <v>25</v>
      </c>
      <c r="F79454" s="1" t="s">
        <v>26</v>
      </c>
      <c r="G79454" s="1" t="s">
        <v>27</v>
      </c>
      <c r="H79454" s="2">
        <v>43739</v>
      </c>
      <c r="I79454" s="2">
        <v>43830</v>
      </c>
      <c r="J79454" s="2">
        <v>43740</v>
      </c>
      <c r="K79454" s="1" t="s">
        <v>21125</v>
      </c>
      <c r="L79454" s="1" t="s">
        <v>21550</v>
      </c>
      <c r="M79454" s="3">
        <v>0.39583333333333331</v>
      </c>
      <c r="N79454">
        <v>83.04</v>
      </c>
      <c r="O79454" s="1" t="s">
        <v>95130</v>
      </c>
      <c r="P79454">
        <v>1743.84</v>
      </c>
      <c r="Q79454" s="1" t="s">
        <v>97318</v>
      </c>
      <c r="R79454" s="1" t="s">
        <v>97319</v>
      </c>
      <c r="S79454" s="1" t="s">
        <v>97320</v>
      </c>
      <c r="T79454">
        <v>83.04</v>
      </c>
    </row>
    <row r="79455" spans="1:22" x14ac:dyDescent="0.2">
      <c r="A79455">
        <v>34</v>
      </c>
      <c r="B79455" s="1" t="s">
        <v>22</v>
      </c>
      <c r="C79455" s="1" t="s">
        <v>23</v>
      </c>
      <c r="D79455" s="1" t="s">
        <v>24</v>
      </c>
      <c r="E79455" s="1" t="s">
        <v>25</v>
      </c>
      <c r="F79455" s="1" t="s">
        <v>26</v>
      </c>
      <c r="G79455" s="1" t="s">
        <v>27</v>
      </c>
      <c r="H79455" s="2">
        <v>43739</v>
      </c>
      <c r="I79455" s="2">
        <v>43830</v>
      </c>
      <c r="J79455" s="2">
        <v>43740</v>
      </c>
      <c r="K79455" s="1" t="s">
        <v>2297</v>
      </c>
      <c r="L79455" s="1" t="s">
        <v>21550</v>
      </c>
      <c r="M79455" s="3">
        <v>0.39583333333333331</v>
      </c>
      <c r="N79455">
        <v>0.99</v>
      </c>
      <c r="O79455" s="1" t="s">
        <v>95131</v>
      </c>
      <c r="P79455">
        <v>990</v>
      </c>
      <c r="Q79455" s="1" t="s">
        <v>97318</v>
      </c>
      <c r="R79455" s="1" t="s">
        <v>97319</v>
      </c>
      <c r="S79455" s="1" t="s">
        <v>97320</v>
      </c>
      <c r="T79455">
        <v>0.99</v>
      </c>
    </row>
    <row r="79456" spans="1:22" x14ac:dyDescent="0.2">
      <c r="A79456">
        <v>34</v>
      </c>
      <c r="B79456" s="1" t="s">
        <v>22</v>
      </c>
      <c r="C79456" s="1" t="s">
        <v>23</v>
      </c>
      <c r="D79456" s="1" t="s">
        <v>24</v>
      </c>
      <c r="E79456" s="1" t="s">
        <v>25</v>
      </c>
      <c r="F79456" s="1" t="s">
        <v>26</v>
      </c>
      <c r="G79456" s="1" t="s">
        <v>27</v>
      </c>
      <c r="H79456" s="2">
        <v>43739</v>
      </c>
      <c r="I79456" s="2">
        <v>43830</v>
      </c>
      <c r="J79456" s="2">
        <v>43740</v>
      </c>
      <c r="K79456" s="1" t="s">
        <v>16843</v>
      </c>
      <c r="L79456" s="1" t="s">
        <v>21550</v>
      </c>
      <c r="M79456" s="3">
        <v>0.47916666666666669</v>
      </c>
      <c r="N79456">
        <v>9.69</v>
      </c>
      <c r="O79456" s="1" t="s">
        <v>95132</v>
      </c>
      <c r="P79456">
        <v>1938</v>
      </c>
      <c r="Q79456" s="1" t="s">
        <v>97318</v>
      </c>
      <c r="R79456" s="1" t="s">
        <v>97319</v>
      </c>
      <c r="S79456" s="1" t="s">
        <v>97320</v>
      </c>
      <c r="T79456">
        <v>9.69</v>
      </c>
    </row>
    <row r="79457" spans="1:20" x14ac:dyDescent="0.2">
      <c r="A79457">
        <v>34</v>
      </c>
      <c r="B79457" s="1" t="s">
        <v>22</v>
      </c>
      <c r="C79457" s="1" t="s">
        <v>23</v>
      </c>
      <c r="D79457" s="1" t="s">
        <v>24</v>
      </c>
      <c r="E79457" s="1" t="s">
        <v>25</v>
      </c>
      <c r="F79457" s="1" t="s">
        <v>26</v>
      </c>
      <c r="G79457" s="1" t="s">
        <v>27</v>
      </c>
      <c r="H79457" s="2">
        <v>43739</v>
      </c>
      <c r="I79457" s="2">
        <v>43830</v>
      </c>
      <c r="J79457" s="2">
        <v>43740</v>
      </c>
      <c r="K79457" s="1" t="s">
        <v>16843</v>
      </c>
      <c r="L79457" s="1" t="s">
        <v>21550</v>
      </c>
      <c r="M79457" s="3">
        <v>0.39583333333333331</v>
      </c>
      <c r="N79457">
        <v>9.66</v>
      </c>
      <c r="O79457" s="1" t="s">
        <v>95133</v>
      </c>
      <c r="P79457">
        <v>1932</v>
      </c>
      <c r="Q79457" s="1" t="s">
        <v>97318</v>
      </c>
      <c r="R79457" s="1" t="s">
        <v>97319</v>
      </c>
      <c r="S79457" s="1" t="s">
        <v>97320</v>
      </c>
      <c r="T79457">
        <v>9.66</v>
      </c>
    </row>
    <row r="79458" spans="1:20" x14ac:dyDescent="0.2">
      <c r="A79458">
        <v>34</v>
      </c>
      <c r="B79458" s="1" t="s">
        <v>22</v>
      </c>
      <c r="C79458" s="1" t="s">
        <v>23</v>
      </c>
      <c r="D79458" s="1" t="s">
        <v>24</v>
      </c>
      <c r="E79458" s="1" t="s">
        <v>25</v>
      </c>
      <c r="F79458" s="1" t="s">
        <v>26</v>
      </c>
      <c r="G79458" s="1" t="s">
        <v>27</v>
      </c>
      <c r="H79458" s="2">
        <v>43739</v>
      </c>
      <c r="I79458" s="2">
        <v>43830</v>
      </c>
      <c r="J79458" s="2">
        <v>43740</v>
      </c>
      <c r="K79458" s="1" t="s">
        <v>21126</v>
      </c>
      <c r="L79458" s="1" t="s">
        <v>21550</v>
      </c>
      <c r="M79458" s="3">
        <v>0.39583333333333331</v>
      </c>
      <c r="N79458">
        <v>9.23</v>
      </c>
      <c r="O79458" s="1" t="s">
        <v>95134</v>
      </c>
      <c r="P79458">
        <v>9230</v>
      </c>
      <c r="Q79458" s="1" t="s">
        <v>97318</v>
      </c>
      <c r="R79458" s="1" t="s">
        <v>97319</v>
      </c>
      <c r="S79458" s="1" t="s">
        <v>97320</v>
      </c>
      <c r="T79458">
        <v>9.23</v>
      </c>
    </row>
    <row r="79459" spans="1:20" x14ac:dyDescent="0.2">
      <c r="A79459">
        <v>34</v>
      </c>
      <c r="B79459" s="1" t="s">
        <v>22</v>
      </c>
      <c r="C79459" s="1" t="s">
        <v>23</v>
      </c>
      <c r="D79459" s="1" t="s">
        <v>24</v>
      </c>
      <c r="E79459" s="1" t="s">
        <v>25</v>
      </c>
      <c r="F79459" s="1" t="s">
        <v>26</v>
      </c>
      <c r="G79459" s="1" t="s">
        <v>27</v>
      </c>
      <c r="H79459" s="2">
        <v>43739</v>
      </c>
      <c r="I79459" s="2">
        <v>43830</v>
      </c>
      <c r="J79459" s="2">
        <v>43740</v>
      </c>
      <c r="K79459" s="1" t="s">
        <v>18916</v>
      </c>
      <c r="L79459" s="1" t="s">
        <v>21550</v>
      </c>
      <c r="M79459" s="3">
        <v>0.64583333333333337</v>
      </c>
      <c r="N79459">
        <v>8.26</v>
      </c>
      <c r="O79459" s="1" t="s">
        <v>95135</v>
      </c>
      <c r="P79459">
        <v>1652</v>
      </c>
      <c r="Q79459" s="1" t="s">
        <v>97318</v>
      </c>
      <c r="R79459" s="1" t="s">
        <v>97319</v>
      </c>
      <c r="S79459" s="1" t="s">
        <v>97320</v>
      </c>
      <c r="T79459">
        <v>8.26</v>
      </c>
    </row>
    <row r="79460" spans="1:20" x14ac:dyDescent="0.2">
      <c r="A79460">
        <v>34</v>
      </c>
      <c r="B79460" s="1" t="s">
        <v>22</v>
      </c>
      <c r="C79460" s="1" t="s">
        <v>23</v>
      </c>
      <c r="D79460" s="1" t="s">
        <v>24</v>
      </c>
      <c r="E79460" s="1" t="s">
        <v>25</v>
      </c>
      <c r="F79460" s="1" t="s">
        <v>26</v>
      </c>
      <c r="G79460" s="1" t="s">
        <v>27</v>
      </c>
      <c r="H79460" s="2">
        <v>43739</v>
      </c>
      <c r="I79460" s="2">
        <v>43830</v>
      </c>
      <c r="J79460" s="2">
        <v>43740</v>
      </c>
      <c r="K79460" s="1" t="s">
        <v>18916</v>
      </c>
      <c r="L79460" s="1" t="s">
        <v>21550</v>
      </c>
      <c r="M79460" s="3">
        <v>0.39583333333333331</v>
      </c>
      <c r="N79460">
        <v>8.6199999999999992</v>
      </c>
      <c r="O79460" s="1" t="s">
        <v>95136</v>
      </c>
      <c r="P79460">
        <v>1724</v>
      </c>
      <c r="Q79460" s="1" t="s">
        <v>97318</v>
      </c>
      <c r="R79460" s="1" t="s">
        <v>97319</v>
      </c>
      <c r="S79460" s="1" t="s">
        <v>97320</v>
      </c>
      <c r="T79460">
        <v>8.6199999999999992</v>
      </c>
    </row>
    <row r="79461" spans="1:20" x14ac:dyDescent="0.2">
      <c r="A79461">
        <v>34</v>
      </c>
      <c r="B79461" s="1" t="s">
        <v>22</v>
      </c>
      <c r="C79461" s="1" t="s">
        <v>23</v>
      </c>
      <c r="D79461" s="1" t="s">
        <v>24</v>
      </c>
      <c r="E79461" s="1" t="s">
        <v>25</v>
      </c>
      <c r="F79461" s="1" t="s">
        <v>26</v>
      </c>
      <c r="G79461" s="1" t="s">
        <v>27</v>
      </c>
      <c r="H79461" s="2">
        <v>43739</v>
      </c>
      <c r="I79461" s="2">
        <v>43830</v>
      </c>
      <c r="J79461" s="2">
        <v>43740</v>
      </c>
      <c r="K79461" s="1" t="s">
        <v>9655</v>
      </c>
      <c r="L79461" s="1" t="s">
        <v>21550</v>
      </c>
      <c r="M79461" s="3">
        <v>0.64583333333333337</v>
      </c>
      <c r="N79461">
        <v>2.11</v>
      </c>
      <c r="O79461" s="1" t="s">
        <v>95137</v>
      </c>
      <c r="P79461">
        <v>211</v>
      </c>
      <c r="Q79461" s="1" t="s">
        <v>97318</v>
      </c>
      <c r="R79461" s="1" t="s">
        <v>97319</v>
      </c>
      <c r="S79461" s="1" t="s">
        <v>97320</v>
      </c>
      <c r="T79461">
        <v>2.11</v>
      </c>
    </row>
    <row r="79462" spans="1:20" x14ac:dyDescent="0.2">
      <c r="A79462">
        <v>34</v>
      </c>
      <c r="B79462" s="1" t="s">
        <v>22</v>
      </c>
      <c r="C79462" s="1" t="s">
        <v>23</v>
      </c>
      <c r="D79462" s="1" t="s">
        <v>24</v>
      </c>
      <c r="E79462" s="1" t="s">
        <v>25</v>
      </c>
      <c r="F79462" s="1" t="s">
        <v>26</v>
      </c>
      <c r="G79462" s="1" t="s">
        <v>27</v>
      </c>
      <c r="H79462" s="2">
        <v>43739</v>
      </c>
      <c r="I79462" s="2">
        <v>43830</v>
      </c>
      <c r="J79462" s="2">
        <v>43740</v>
      </c>
      <c r="K79462" s="1" t="s">
        <v>9655</v>
      </c>
      <c r="L79462" s="1" t="s">
        <v>21550</v>
      </c>
      <c r="M79462" s="3">
        <v>0.39583333333333331</v>
      </c>
      <c r="N79462">
        <v>2.08</v>
      </c>
      <c r="O79462" s="1" t="s">
        <v>95138</v>
      </c>
      <c r="P79462">
        <v>416</v>
      </c>
      <c r="Q79462" s="1" t="s">
        <v>97318</v>
      </c>
      <c r="R79462" s="1" t="s">
        <v>97319</v>
      </c>
      <c r="S79462" s="1" t="s">
        <v>97320</v>
      </c>
      <c r="T79462">
        <v>2.08</v>
      </c>
    </row>
    <row r="79463" spans="1:20" x14ac:dyDescent="0.2">
      <c r="A79463">
        <v>34</v>
      </c>
      <c r="B79463" s="1" t="s">
        <v>22</v>
      </c>
      <c r="C79463" s="1" t="s">
        <v>23</v>
      </c>
      <c r="D79463" s="1" t="s">
        <v>24</v>
      </c>
      <c r="E79463" s="1" t="s">
        <v>25</v>
      </c>
      <c r="F79463" s="1" t="s">
        <v>26</v>
      </c>
      <c r="G79463" s="1" t="s">
        <v>27</v>
      </c>
      <c r="H79463" s="2">
        <v>43739</v>
      </c>
      <c r="I79463" s="2">
        <v>43830</v>
      </c>
      <c r="J79463" s="2">
        <v>43740</v>
      </c>
      <c r="K79463" s="1" t="s">
        <v>9467</v>
      </c>
      <c r="L79463" s="1" t="s">
        <v>21550</v>
      </c>
      <c r="M79463" s="3">
        <v>0.47916666666666669</v>
      </c>
      <c r="N79463">
        <v>2.42</v>
      </c>
      <c r="O79463" s="1" t="s">
        <v>95139</v>
      </c>
      <c r="P79463">
        <v>4888.3999999999996</v>
      </c>
      <c r="Q79463" s="1" t="s">
        <v>97318</v>
      </c>
      <c r="R79463" s="1" t="s">
        <v>97319</v>
      </c>
      <c r="S79463" s="1" t="s">
        <v>97320</v>
      </c>
      <c r="T79463">
        <v>2.42</v>
      </c>
    </row>
    <row r="79464" spans="1:20" x14ac:dyDescent="0.2">
      <c r="A79464">
        <v>34</v>
      </c>
      <c r="B79464" s="1" t="s">
        <v>22</v>
      </c>
      <c r="C79464" s="1" t="s">
        <v>23</v>
      </c>
      <c r="D79464" s="1" t="s">
        <v>24</v>
      </c>
      <c r="E79464" s="1" t="s">
        <v>25</v>
      </c>
      <c r="F79464" s="1" t="s">
        <v>26</v>
      </c>
      <c r="G79464" s="1" t="s">
        <v>27</v>
      </c>
      <c r="H79464" s="2">
        <v>43739</v>
      </c>
      <c r="I79464" s="2">
        <v>43830</v>
      </c>
      <c r="J79464" s="2">
        <v>43740</v>
      </c>
      <c r="K79464" s="1" t="s">
        <v>9467</v>
      </c>
      <c r="L79464" s="1" t="s">
        <v>21550</v>
      </c>
      <c r="M79464" s="3">
        <v>0.39583333333333331</v>
      </c>
      <c r="N79464">
        <v>2.4700000000000002</v>
      </c>
      <c r="O79464" s="1" t="s">
        <v>95140</v>
      </c>
      <c r="P79464">
        <v>4954.82</v>
      </c>
      <c r="Q79464" s="1" t="s">
        <v>97318</v>
      </c>
      <c r="R79464" s="1" t="s">
        <v>97319</v>
      </c>
      <c r="S79464" s="1" t="s">
        <v>97320</v>
      </c>
      <c r="T79464">
        <v>2.4700000000000002</v>
      </c>
    </row>
    <row r="79465" spans="1:20" x14ac:dyDescent="0.2">
      <c r="A79465">
        <v>34</v>
      </c>
      <c r="B79465" s="1" t="s">
        <v>22</v>
      </c>
      <c r="C79465" s="1" t="s">
        <v>23</v>
      </c>
      <c r="D79465" s="1" t="s">
        <v>24</v>
      </c>
      <c r="E79465" s="1" t="s">
        <v>25</v>
      </c>
      <c r="F79465" s="1" t="s">
        <v>26</v>
      </c>
      <c r="G79465" s="1" t="s">
        <v>27</v>
      </c>
      <c r="H79465" s="2">
        <v>43739</v>
      </c>
      <c r="I79465" s="2">
        <v>43830</v>
      </c>
      <c r="J79465" s="2">
        <v>43740</v>
      </c>
      <c r="K79465" s="1" t="s">
        <v>1228</v>
      </c>
      <c r="L79465" s="1" t="s">
        <v>21550</v>
      </c>
      <c r="M79465" s="3">
        <v>0.47916666666666669</v>
      </c>
      <c r="N79465">
        <v>2.36</v>
      </c>
      <c r="O79465" s="1" t="s">
        <v>95141</v>
      </c>
      <c r="P79465">
        <v>2360</v>
      </c>
      <c r="Q79465" s="1" t="s">
        <v>97318</v>
      </c>
      <c r="R79465" s="1" t="s">
        <v>97319</v>
      </c>
      <c r="S79465" s="1" t="s">
        <v>97320</v>
      </c>
      <c r="T79465">
        <v>2.36</v>
      </c>
    </row>
    <row r="79466" spans="1:20" x14ac:dyDescent="0.2">
      <c r="A79466">
        <v>34</v>
      </c>
      <c r="B79466" s="1" t="s">
        <v>22</v>
      </c>
      <c r="C79466" s="1" t="s">
        <v>23</v>
      </c>
      <c r="D79466" s="1" t="s">
        <v>24</v>
      </c>
      <c r="E79466" s="1" t="s">
        <v>25</v>
      </c>
      <c r="F79466" s="1" t="s">
        <v>26</v>
      </c>
      <c r="G79466" s="1" t="s">
        <v>27</v>
      </c>
      <c r="H79466" s="2">
        <v>43739</v>
      </c>
      <c r="I79466" s="2">
        <v>43830</v>
      </c>
      <c r="J79466" s="2">
        <v>43740</v>
      </c>
      <c r="K79466" s="1" t="s">
        <v>1228</v>
      </c>
      <c r="L79466" s="1" t="s">
        <v>21550</v>
      </c>
      <c r="M79466" s="3">
        <v>0.39583333333333331</v>
      </c>
      <c r="N79466">
        <v>2.33</v>
      </c>
      <c r="O79466" s="1" t="s">
        <v>95142</v>
      </c>
      <c r="P79466">
        <v>2330</v>
      </c>
      <c r="Q79466" s="1" t="s">
        <v>97318</v>
      </c>
      <c r="R79466" s="1" t="s">
        <v>97319</v>
      </c>
      <c r="S79466" s="1" t="s">
        <v>97320</v>
      </c>
      <c r="T79466">
        <v>2.33</v>
      </c>
    </row>
    <row r="79467" spans="1:20" x14ac:dyDescent="0.2">
      <c r="A79467">
        <v>34</v>
      </c>
      <c r="B79467" s="1" t="s">
        <v>22</v>
      </c>
      <c r="C79467" s="1" t="s">
        <v>23</v>
      </c>
      <c r="D79467" s="1" t="s">
        <v>24</v>
      </c>
      <c r="E79467" s="1" t="s">
        <v>25</v>
      </c>
      <c r="F79467" s="1" t="s">
        <v>26</v>
      </c>
      <c r="G79467" s="1" t="s">
        <v>27</v>
      </c>
      <c r="H79467" s="2">
        <v>43739</v>
      </c>
      <c r="I79467" s="2">
        <v>43830</v>
      </c>
      <c r="J79467" s="2">
        <v>43740</v>
      </c>
      <c r="K79467" s="1" t="s">
        <v>20622</v>
      </c>
      <c r="L79467" s="1" t="s">
        <v>21550</v>
      </c>
      <c r="M79467" s="3">
        <v>0.39583333333333331</v>
      </c>
      <c r="N79467">
        <v>0.23</v>
      </c>
      <c r="O79467" s="1" t="s">
        <v>95143</v>
      </c>
      <c r="P79467">
        <v>1150</v>
      </c>
      <c r="Q79467" s="1" t="s">
        <v>97318</v>
      </c>
      <c r="R79467" s="1" t="s">
        <v>97319</v>
      </c>
      <c r="S79467" s="1" t="s">
        <v>97320</v>
      </c>
      <c r="T79467">
        <v>0.23</v>
      </c>
    </row>
    <row r="79468" spans="1:20" x14ac:dyDescent="0.2">
      <c r="A79468">
        <v>34</v>
      </c>
      <c r="B79468" s="1" t="s">
        <v>22</v>
      </c>
      <c r="C79468" s="1" t="s">
        <v>23</v>
      </c>
      <c r="D79468" s="1" t="s">
        <v>24</v>
      </c>
      <c r="E79468" s="1" t="s">
        <v>25</v>
      </c>
      <c r="F79468" s="1" t="s">
        <v>26</v>
      </c>
      <c r="G79468" s="1" t="s">
        <v>27</v>
      </c>
      <c r="H79468" s="2">
        <v>43739</v>
      </c>
      <c r="I79468" s="2">
        <v>43830</v>
      </c>
      <c r="J79468" s="2">
        <v>43740</v>
      </c>
      <c r="K79468" s="1" t="s">
        <v>20624</v>
      </c>
      <c r="L79468" s="1" t="s">
        <v>21550</v>
      </c>
      <c r="M79468" s="3">
        <v>0.39583333333333331</v>
      </c>
      <c r="N79468">
        <v>0.51</v>
      </c>
      <c r="O79468" s="1" t="s">
        <v>95144</v>
      </c>
      <c r="P79468">
        <v>178.5</v>
      </c>
      <c r="Q79468" s="1" t="s">
        <v>97318</v>
      </c>
      <c r="R79468" s="1" t="s">
        <v>97319</v>
      </c>
      <c r="S79468" s="1" t="s">
        <v>97320</v>
      </c>
      <c r="T79468">
        <v>0.51</v>
      </c>
    </row>
    <row r="79469" spans="1:20" x14ac:dyDescent="0.2">
      <c r="A79469">
        <v>34</v>
      </c>
      <c r="B79469" s="1" t="s">
        <v>22</v>
      </c>
      <c r="C79469" s="1" t="s">
        <v>23</v>
      </c>
      <c r="D79469" s="1" t="s">
        <v>24</v>
      </c>
      <c r="E79469" s="1" t="s">
        <v>25</v>
      </c>
      <c r="F79469" s="1" t="s">
        <v>26</v>
      </c>
      <c r="G79469" s="1" t="s">
        <v>27</v>
      </c>
      <c r="H79469" s="2">
        <v>43739</v>
      </c>
      <c r="I79469" s="2">
        <v>43830</v>
      </c>
      <c r="J79469" s="2">
        <v>43740</v>
      </c>
      <c r="K79469" s="1" t="s">
        <v>7475</v>
      </c>
      <c r="L79469" s="1" t="s">
        <v>21550</v>
      </c>
      <c r="M79469" s="3">
        <v>0.39583333333333331</v>
      </c>
      <c r="N79469">
        <v>0.39</v>
      </c>
      <c r="O79469" s="1" t="s">
        <v>95145</v>
      </c>
      <c r="P79469">
        <v>1014</v>
      </c>
      <c r="Q79469" s="1" t="s">
        <v>97318</v>
      </c>
      <c r="R79469" s="1" t="s">
        <v>97319</v>
      </c>
      <c r="S79469" s="1" t="s">
        <v>97320</v>
      </c>
      <c r="T79469">
        <v>0.39</v>
      </c>
    </row>
    <row r="79470" spans="1:20" x14ac:dyDescent="0.2">
      <c r="A79470">
        <v>34</v>
      </c>
      <c r="B79470" s="1" t="s">
        <v>22</v>
      </c>
      <c r="C79470" s="1" t="s">
        <v>23</v>
      </c>
      <c r="D79470" s="1" t="s">
        <v>24</v>
      </c>
      <c r="E79470" s="1" t="s">
        <v>25</v>
      </c>
      <c r="F79470" s="1" t="s">
        <v>26</v>
      </c>
      <c r="G79470" s="1" t="s">
        <v>27</v>
      </c>
      <c r="H79470" s="2">
        <v>43739</v>
      </c>
      <c r="I79470" s="2">
        <v>43830</v>
      </c>
      <c r="J79470" s="2">
        <v>43740</v>
      </c>
      <c r="K79470" s="1" t="s">
        <v>2207</v>
      </c>
      <c r="L79470" s="1" t="s">
        <v>21550</v>
      </c>
      <c r="M79470" s="3">
        <v>0.39583333333333331</v>
      </c>
      <c r="N79470">
        <v>2.6</v>
      </c>
      <c r="O79470" s="1" t="s">
        <v>95146</v>
      </c>
      <c r="P79470">
        <v>130</v>
      </c>
      <c r="Q79470" s="1" t="s">
        <v>97318</v>
      </c>
      <c r="R79470" s="1" t="s">
        <v>97319</v>
      </c>
      <c r="S79470" s="1" t="s">
        <v>97320</v>
      </c>
      <c r="T79470">
        <v>2.6</v>
      </c>
    </row>
    <row r="79471" spans="1:20" x14ac:dyDescent="0.2">
      <c r="A79471">
        <v>34</v>
      </c>
      <c r="B79471" s="1" t="s">
        <v>22</v>
      </c>
      <c r="C79471" s="1" t="s">
        <v>23</v>
      </c>
      <c r="D79471" s="1" t="s">
        <v>24</v>
      </c>
      <c r="E79471" s="1" t="s">
        <v>25</v>
      </c>
      <c r="F79471" s="1" t="s">
        <v>26</v>
      </c>
      <c r="G79471" s="1" t="s">
        <v>27</v>
      </c>
      <c r="H79471" s="2">
        <v>43739</v>
      </c>
      <c r="I79471" s="2">
        <v>43830</v>
      </c>
      <c r="J79471" s="2">
        <v>43740</v>
      </c>
      <c r="K79471" s="1" t="s">
        <v>20270</v>
      </c>
      <c r="L79471" s="1" t="s">
        <v>21550</v>
      </c>
      <c r="M79471" s="3">
        <v>0.39583333333333331</v>
      </c>
      <c r="N79471">
        <v>0.44</v>
      </c>
      <c r="O79471" s="1" t="s">
        <v>95147</v>
      </c>
      <c r="P79471">
        <v>660</v>
      </c>
      <c r="Q79471" s="1" t="s">
        <v>97318</v>
      </c>
      <c r="R79471" s="1" t="s">
        <v>97319</v>
      </c>
      <c r="S79471" s="1" t="s">
        <v>97320</v>
      </c>
      <c r="T79471">
        <v>0.44</v>
      </c>
    </row>
    <row r="79472" spans="1:20" x14ac:dyDescent="0.2">
      <c r="A79472">
        <v>34</v>
      </c>
      <c r="B79472" s="1" t="s">
        <v>22</v>
      </c>
      <c r="C79472" s="1" t="s">
        <v>23</v>
      </c>
      <c r="D79472" s="1" t="s">
        <v>24</v>
      </c>
      <c r="E79472" s="1" t="s">
        <v>25</v>
      </c>
      <c r="F79472" s="1" t="s">
        <v>26</v>
      </c>
      <c r="G79472" s="1" t="s">
        <v>27</v>
      </c>
      <c r="H79472" s="2">
        <v>43739</v>
      </c>
      <c r="I79472" s="2">
        <v>43830</v>
      </c>
      <c r="J79472" s="2">
        <v>43740</v>
      </c>
      <c r="K79472" s="1" t="s">
        <v>16012</v>
      </c>
      <c r="L79472" s="1" t="s">
        <v>21550</v>
      </c>
      <c r="M79472" s="3">
        <v>0.39583333333333331</v>
      </c>
      <c r="N79472">
        <v>0.73</v>
      </c>
      <c r="O79472" s="1" t="s">
        <v>95148</v>
      </c>
      <c r="P79472">
        <v>1460</v>
      </c>
      <c r="Q79472" s="1" t="s">
        <v>97318</v>
      </c>
      <c r="R79472" s="1" t="s">
        <v>97319</v>
      </c>
      <c r="S79472" s="1" t="s">
        <v>97320</v>
      </c>
      <c r="T79472">
        <v>0.73</v>
      </c>
    </row>
    <row r="79473" spans="1:22" x14ac:dyDescent="0.2">
      <c r="A79473">
        <v>34</v>
      </c>
      <c r="B79473" s="1" t="s">
        <v>22</v>
      </c>
      <c r="C79473" s="1" t="s">
        <v>23</v>
      </c>
      <c r="D79473" s="1" t="s">
        <v>24</v>
      </c>
      <c r="E79473" s="1" t="s">
        <v>25</v>
      </c>
      <c r="F79473" s="1" t="s">
        <v>26</v>
      </c>
      <c r="G79473" s="1" t="s">
        <v>27</v>
      </c>
      <c r="H79473" s="2">
        <v>43739</v>
      </c>
      <c r="I79473" s="2">
        <v>43830</v>
      </c>
      <c r="J79473" s="2">
        <v>43740</v>
      </c>
      <c r="K79473" s="1" t="s">
        <v>1825</v>
      </c>
      <c r="L79473" s="1" t="s">
        <v>21550</v>
      </c>
      <c r="M79473" s="3">
        <v>0.47916666666666669</v>
      </c>
      <c r="N79473">
        <v>1.66</v>
      </c>
      <c r="O79473" s="1" t="s">
        <v>95149</v>
      </c>
      <c r="P79473">
        <v>332</v>
      </c>
      <c r="Q79473" s="1" t="s">
        <v>97318</v>
      </c>
      <c r="R79473" s="1" t="s">
        <v>97319</v>
      </c>
      <c r="S79473" s="1" t="s">
        <v>97320</v>
      </c>
      <c r="T79473">
        <v>1.66</v>
      </c>
    </row>
    <row r="79474" spans="1:22" x14ac:dyDescent="0.2">
      <c r="A79474">
        <v>34</v>
      </c>
      <c r="B79474" s="1" t="s">
        <v>22</v>
      </c>
      <c r="C79474" s="1" t="s">
        <v>23</v>
      </c>
      <c r="D79474" s="1" t="s">
        <v>24</v>
      </c>
      <c r="E79474" s="1" t="s">
        <v>25</v>
      </c>
      <c r="F79474" s="1" t="s">
        <v>26</v>
      </c>
      <c r="G79474" s="1" t="s">
        <v>27</v>
      </c>
      <c r="H79474" s="2">
        <v>43739</v>
      </c>
      <c r="I79474" s="2">
        <v>43830</v>
      </c>
      <c r="J79474" s="2">
        <v>43740</v>
      </c>
      <c r="K79474" s="1" t="s">
        <v>1825</v>
      </c>
      <c r="L79474" s="1" t="s">
        <v>21550</v>
      </c>
      <c r="M79474" s="3">
        <v>0.39583333333333331</v>
      </c>
      <c r="N79474">
        <v>1.66</v>
      </c>
      <c r="O79474" s="1" t="s">
        <v>95150</v>
      </c>
      <c r="P79474">
        <v>332</v>
      </c>
      <c r="Q79474" s="1" t="s">
        <v>97318</v>
      </c>
      <c r="R79474" s="1" t="s">
        <v>97319</v>
      </c>
      <c r="S79474" s="1" t="s">
        <v>97320</v>
      </c>
      <c r="T79474">
        <v>1.66</v>
      </c>
    </row>
    <row r="79475" spans="1:22" x14ac:dyDescent="0.2">
      <c r="A79475">
        <v>34</v>
      </c>
      <c r="B79475" s="1" t="s">
        <v>22</v>
      </c>
      <c r="C79475" s="1" t="s">
        <v>23</v>
      </c>
      <c r="D79475" s="1" t="s">
        <v>24</v>
      </c>
      <c r="E79475" s="1" t="s">
        <v>25</v>
      </c>
      <c r="F79475" s="1" t="s">
        <v>26</v>
      </c>
      <c r="G79475" s="1" t="s">
        <v>27</v>
      </c>
      <c r="H79475" s="2">
        <v>43739</v>
      </c>
      <c r="I79475" s="2">
        <v>43830</v>
      </c>
      <c r="J79475" s="2">
        <v>43740</v>
      </c>
      <c r="K79475" s="1" t="s">
        <v>21127</v>
      </c>
      <c r="L79475" s="1" t="s">
        <v>21550</v>
      </c>
      <c r="M79475" s="3">
        <v>0.39583333333333331</v>
      </c>
      <c r="N79475">
        <v>13.57</v>
      </c>
      <c r="O79475" s="1" t="s">
        <v>95151</v>
      </c>
      <c r="P79475">
        <v>2985.4</v>
      </c>
      <c r="Q79475" s="1" t="s">
        <v>97318</v>
      </c>
      <c r="R79475" s="1" t="s">
        <v>97319</v>
      </c>
      <c r="S79475" s="1" t="s">
        <v>97320</v>
      </c>
      <c r="T79475">
        <v>13.57</v>
      </c>
    </row>
    <row r="79476" spans="1:22" x14ac:dyDescent="0.2">
      <c r="A79476">
        <v>34</v>
      </c>
      <c r="B79476" s="1" t="s">
        <v>22</v>
      </c>
      <c r="C79476" s="1" t="s">
        <v>23</v>
      </c>
      <c r="D79476" s="1" t="s">
        <v>24</v>
      </c>
      <c r="E79476" s="1" t="s">
        <v>25</v>
      </c>
      <c r="F79476" s="1" t="s">
        <v>26</v>
      </c>
      <c r="G79476" s="1" t="s">
        <v>27</v>
      </c>
      <c r="H79476" s="2">
        <v>43739</v>
      </c>
      <c r="I79476" s="2">
        <v>43830</v>
      </c>
      <c r="J79476" s="2">
        <v>43740</v>
      </c>
      <c r="K79476" s="1" t="s">
        <v>19469</v>
      </c>
      <c r="L79476" s="1" t="s">
        <v>21550</v>
      </c>
      <c r="M79476" s="3">
        <v>0.39583333333333331</v>
      </c>
      <c r="N79476">
        <v>2.1</v>
      </c>
      <c r="O79476" s="1" t="s">
        <v>95152</v>
      </c>
      <c r="P79476">
        <v>7980</v>
      </c>
      <c r="Q79476" s="1" t="s">
        <v>97318</v>
      </c>
      <c r="R79476" s="1" t="s">
        <v>97319</v>
      </c>
      <c r="S79476" s="1" t="s">
        <v>97320</v>
      </c>
      <c r="T79476">
        <v>2.1</v>
      </c>
    </row>
    <row r="79477" spans="1:22" x14ac:dyDescent="0.2">
      <c r="A79477">
        <v>34</v>
      </c>
      <c r="B79477" s="1" t="s">
        <v>22</v>
      </c>
      <c r="C79477" s="1" t="s">
        <v>23</v>
      </c>
      <c r="D79477" s="1" t="s">
        <v>24</v>
      </c>
      <c r="E79477" s="1" t="s">
        <v>25</v>
      </c>
      <c r="F79477" s="1" t="s">
        <v>26</v>
      </c>
      <c r="G79477" s="1" t="s">
        <v>27</v>
      </c>
      <c r="H79477" s="2">
        <v>43739</v>
      </c>
      <c r="I79477" s="2">
        <v>43830</v>
      </c>
      <c r="J79477" s="2">
        <v>43740</v>
      </c>
      <c r="K79477" s="1" t="s">
        <v>21128</v>
      </c>
      <c r="L79477" s="1" t="s">
        <v>21550</v>
      </c>
      <c r="M79477" s="3">
        <v>0.39583333333333331</v>
      </c>
      <c r="N79477">
        <v>1.4</v>
      </c>
      <c r="O79477" s="1" t="s">
        <v>95153</v>
      </c>
      <c r="P79477">
        <v>999.6</v>
      </c>
      <c r="Q79477" s="1" t="s">
        <v>97318</v>
      </c>
      <c r="R79477" s="1" t="s">
        <v>97319</v>
      </c>
      <c r="S79477" s="1" t="s">
        <v>97320</v>
      </c>
      <c r="T79477">
        <v>1.4</v>
      </c>
    </row>
    <row r="79478" spans="1:22" x14ac:dyDescent="0.2">
      <c r="A79478">
        <v>34</v>
      </c>
      <c r="B79478" s="1" t="s">
        <v>22</v>
      </c>
      <c r="C79478" s="1" t="s">
        <v>23</v>
      </c>
      <c r="D79478" s="1" t="s">
        <v>24</v>
      </c>
      <c r="E79478" s="1" t="s">
        <v>25</v>
      </c>
      <c r="F79478" s="1" t="s">
        <v>26</v>
      </c>
      <c r="G79478" s="1" t="s">
        <v>27</v>
      </c>
      <c r="H79478" s="2">
        <v>43739</v>
      </c>
      <c r="I79478" s="2">
        <v>43830</v>
      </c>
      <c r="J79478" s="2">
        <v>43740</v>
      </c>
      <c r="K79478" s="1" t="s">
        <v>21129</v>
      </c>
      <c r="L79478" s="1" t="s">
        <v>21550</v>
      </c>
      <c r="M79478" s="3">
        <v>0.39583333333333331</v>
      </c>
      <c r="N79478">
        <v>0.12</v>
      </c>
      <c r="O79478" s="1" t="s">
        <v>95154</v>
      </c>
      <c r="P79478">
        <v>120</v>
      </c>
      <c r="Q79478" s="1" t="s">
        <v>97318</v>
      </c>
      <c r="R79478" s="1" t="s">
        <v>97319</v>
      </c>
      <c r="S79478" s="1" t="s">
        <v>97320</v>
      </c>
      <c r="T79478">
        <v>0.12</v>
      </c>
    </row>
    <row r="79479" spans="1:22" x14ac:dyDescent="0.2">
      <c r="A79479">
        <v>34</v>
      </c>
      <c r="B79479" s="1" t="s">
        <v>22</v>
      </c>
      <c r="C79479" s="1" t="s">
        <v>23</v>
      </c>
      <c r="D79479" s="1" t="s">
        <v>24</v>
      </c>
      <c r="E79479" s="1" t="s">
        <v>25</v>
      </c>
      <c r="F79479" s="1" t="s">
        <v>26</v>
      </c>
      <c r="G79479" s="1" t="s">
        <v>27</v>
      </c>
      <c r="H79479" s="2">
        <v>43739</v>
      </c>
      <c r="I79479" s="2">
        <v>43830</v>
      </c>
      <c r="J79479" s="2">
        <v>43740</v>
      </c>
      <c r="K79479" s="1" t="s">
        <v>21130</v>
      </c>
      <c r="L79479" s="1" t="s">
        <v>21550</v>
      </c>
      <c r="M79479" s="3">
        <v>0.39583333333333331</v>
      </c>
      <c r="N79479">
        <v>8.5299999999999994</v>
      </c>
      <c r="O79479" s="1" t="s">
        <v>95155</v>
      </c>
      <c r="P79479">
        <v>511.8</v>
      </c>
      <c r="Q79479" s="1" t="s">
        <v>97318</v>
      </c>
      <c r="R79479" s="1" t="s">
        <v>97319</v>
      </c>
      <c r="S79479" s="1" t="s">
        <v>97320</v>
      </c>
      <c r="T79479">
        <v>8.5299999999999994</v>
      </c>
    </row>
    <row r="79480" spans="1:22" x14ac:dyDescent="0.2">
      <c r="A79480">
        <v>34</v>
      </c>
      <c r="B79480" s="1" t="s">
        <v>22</v>
      </c>
      <c r="C79480" s="1" t="s">
        <v>23</v>
      </c>
      <c r="D79480" s="1" t="s">
        <v>24</v>
      </c>
      <c r="E79480" s="1" t="s">
        <v>25</v>
      </c>
      <c r="F79480" s="1" t="s">
        <v>26</v>
      </c>
      <c r="G79480" s="1" t="s">
        <v>27</v>
      </c>
      <c r="H79480" s="2">
        <v>43739</v>
      </c>
      <c r="I79480" s="2">
        <v>43830</v>
      </c>
      <c r="J79480" s="2">
        <v>43740</v>
      </c>
      <c r="K79480" s="1" t="s">
        <v>11890</v>
      </c>
      <c r="L79480" s="1" t="s">
        <v>21550</v>
      </c>
      <c r="M79480" s="3">
        <v>0.5625</v>
      </c>
      <c r="N79480">
        <v>13.39</v>
      </c>
      <c r="O79480" s="1" t="s">
        <v>95156</v>
      </c>
      <c r="P79480">
        <v>1339</v>
      </c>
      <c r="Q79480" s="1" t="s">
        <v>97318</v>
      </c>
      <c r="R79480" s="1" t="s">
        <v>97319</v>
      </c>
      <c r="S79480" s="1" t="s">
        <v>97320</v>
      </c>
      <c r="T79480">
        <v>13.39</v>
      </c>
    </row>
    <row r="79481" spans="1:22" x14ac:dyDescent="0.2">
      <c r="A79481">
        <v>34</v>
      </c>
      <c r="B79481" s="1" t="s">
        <v>22</v>
      </c>
      <c r="C79481" s="1" t="s">
        <v>23</v>
      </c>
      <c r="D79481" s="1" t="s">
        <v>24</v>
      </c>
      <c r="E79481" s="1" t="s">
        <v>25</v>
      </c>
      <c r="F79481" s="1" t="s">
        <v>26</v>
      </c>
      <c r="G79481" s="1" t="s">
        <v>27</v>
      </c>
      <c r="H79481" s="2">
        <v>43739</v>
      </c>
      <c r="I79481" s="2">
        <v>43830</v>
      </c>
      <c r="J79481" s="2">
        <v>43740</v>
      </c>
      <c r="K79481" s="1" t="s">
        <v>11890</v>
      </c>
      <c r="L79481" s="1" t="s">
        <v>21550</v>
      </c>
      <c r="M79481" s="3">
        <v>0.64583333333333337</v>
      </c>
      <c r="N79481">
        <v>14.34</v>
      </c>
      <c r="O79481" s="1" t="s">
        <v>95157</v>
      </c>
      <c r="P79481">
        <v>1218.9000000000001</v>
      </c>
      <c r="Q79481" s="1" t="s">
        <v>97318</v>
      </c>
      <c r="R79481" s="1" t="s">
        <v>97319</v>
      </c>
      <c r="S79481" s="1" t="s">
        <v>97320</v>
      </c>
      <c r="T79481">
        <v>14.34</v>
      </c>
    </row>
    <row r="79482" spans="1:22" x14ac:dyDescent="0.2">
      <c r="A79482">
        <v>34</v>
      </c>
      <c r="B79482" s="1" t="s">
        <v>22</v>
      </c>
      <c r="C79482" s="1" t="s">
        <v>23</v>
      </c>
      <c r="D79482" s="1" t="s">
        <v>24</v>
      </c>
      <c r="E79482" s="1" t="s">
        <v>25</v>
      </c>
      <c r="F79482" s="1" t="s">
        <v>26</v>
      </c>
      <c r="G79482" s="1" t="s">
        <v>27</v>
      </c>
      <c r="H79482" s="2">
        <v>43739</v>
      </c>
      <c r="I79482" s="2">
        <v>43830</v>
      </c>
      <c r="J79482" s="2">
        <v>43740</v>
      </c>
      <c r="K79482" s="1" t="s">
        <v>11890</v>
      </c>
      <c r="L79482" s="1" t="s">
        <v>21550</v>
      </c>
      <c r="M79482" s="3">
        <v>0.39583333333333331</v>
      </c>
      <c r="N79482">
        <v>12.91</v>
      </c>
      <c r="O79482" s="1" t="s">
        <v>95125</v>
      </c>
      <c r="P79482">
        <v>1484.65</v>
      </c>
      <c r="Q79482" s="1" t="s">
        <v>97318</v>
      </c>
      <c r="R79482" s="1" t="s">
        <v>97319</v>
      </c>
      <c r="S79482" s="1" t="s">
        <v>97320</v>
      </c>
      <c r="T79482">
        <v>12.91</v>
      </c>
    </row>
    <row r="79483" spans="1:22" x14ac:dyDescent="0.2">
      <c r="A79483">
        <v>34</v>
      </c>
      <c r="B79483" s="1" t="s">
        <v>22</v>
      </c>
      <c r="C79483" s="1" t="s">
        <v>23</v>
      </c>
      <c r="D79483" s="1" t="s">
        <v>24</v>
      </c>
      <c r="E79483" s="1" t="s">
        <v>25</v>
      </c>
      <c r="F79483" s="1" t="s">
        <v>26</v>
      </c>
      <c r="G79483" s="1" t="s">
        <v>27</v>
      </c>
      <c r="H79483" s="2">
        <v>43739</v>
      </c>
      <c r="I79483" s="2">
        <v>43830</v>
      </c>
      <c r="J79483" s="2">
        <v>43740</v>
      </c>
      <c r="K79483" s="1" t="s">
        <v>21131</v>
      </c>
      <c r="L79483" s="1" t="s">
        <v>21550</v>
      </c>
      <c r="M79483" s="3">
        <v>0.39583333333333331</v>
      </c>
      <c r="N79483">
        <v>0.13</v>
      </c>
      <c r="O79483" s="1" t="s">
        <v>95158</v>
      </c>
      <c r="P79483">
        <v>390</v>
      </c>
      <c r="Q79483" s="1" t="s">
        <v>97318</v>
      </c>
      <c r="R79483" s="1" t="s">
        <v>97319</v>
      </c>
      <c r="S79483" s="1" t="s">
        <v>97320</v>
      </c>
      <c r="T79483">
        <v>0.13</v>
      </c>
    </row>
    <row r="79484" spans="1:22" x14ac:dyDescent="0.2">
      <c r="A79484">
        <v>34</v>
      </c>
      <c r="B79484" s="1" t="s">
        <v>22</v>
      </c>
      <c r="C79484" s="1" t="s">
        <v>23</v>
      </c>
      <c r="D79484" s="1" t="s">
        <v>24</v>
      </c>
      <c r="E79484" s="1" t="s">
        <v>25</v>
      </c>
      <c r="F79484" s="1" t="s">
        <v>26</v>
      </c>
      <c r="G79484" s="1" t="s">
        <v>27</v>
      </c>
      <c r="H79484" s="2">
        <v>43739</v>
      </c>
      <c r="I79484" s="2">
        <v>43830</v>
      </c>
      <c r="J79484" s="2">
        <v>43740</v>
      </c>
      <c r="K79484" s="1" t="s">
        <v>18841</v>
      </c>
      <c r="L79484" s="1" t="s">
        <v>21550</v>
      </c>
      <c r="M79484" s="3">
        <v>0.39583333333333331</v>
      </c>
      <c r="N79484">
        <v>2.46</v>
      </c>
      <c r="O79484" s="1" t="s">
        <v>95159</v>
      </c>
      <c r="P79484">
        <v>738</v>
      </c>
      <c r="Q79484" s="1" t="s">
        <v>97318</v>
      </c>
      <c r="R79484" s="1" t="s">
        <v>97319</v>
      </c>
      <c r="S79484" s="1" t="s">
        <v>97320</v>
      </c>
      <c r="T79484">
        <v>2.46</v>
      </c>
    </row>
    <row r="79485" spans="1:22" x14ac:dyDescent="0.2">
      <c r="A79485">
        <v>34</v>
      </c>
      <c r="B79485" s="1" t="s">
        <v>22</v>
      </c>
      <c r="C79485" s="1" t="s">
        <v>23</v>
      </c>
      <c r="D79485" s="1" t="s">
        <v>24</v>
      </c>
      <c r="E79485" s="1" t="s">
        <v>25</v>
      </c>
      <c r="F79485" s="1" t="s">
        <v>26</v>
      </c>
      <c r="G79485" s="1" t="s">
        <v>27</v>
      </c>
      <c r="H79485" s="2">
        <v>43739</v>
      </c>
      <c r="I79485" s="2">
        <v>43830</v>
      </c>
      <c r="J79485" s="2">
        <v>43740</v>
      </c>
      <c r="K79485" s="1" t="s">
        <v>21132</v>
      </c>
      <c r="L79485" s="1" t="s">
        <v>21550</v>
      </c>
      <c r="M79485" s="3">
        <v>0.39583333333333331</v>
      </c>
      <c r="N79485">
        <v>1.23</v>
      </c>
      <c r="O79485" s="1" t="s">
        <v>95160</v>
      </c>
      <c r="P79485">
        <v>738</v>
      </c>
      <c r="Q79485" s="1" t="s">
        <v>97318</v>
      </c>
      <c r="R79485" s="1" t="s">
        <v>97319</v>
      </c>
      <c r="S79485" s="1" t="s">
        <v>97320</v>
      </c>
      <c r="T79485">
        <v>1.23</v>
      </c>
    </row>
    <row r="79486" spans="1:22" x14ac:dyDescent="0.2">
      <c r="A79486">
        <v>34</v>
      </c>
      <c r="B79486" s="1" t="s">
        <v>22</v>
      </c>
      <c r="C79486" s="1" t="s">
        <v>23</v>
      </c>
      <c r="D79486" s="1" t="s">
        <v>24</v>
      </c>
      <c r="E79486" s="1" t="s">
        <v>25</v>
      </c>
      <c r="F79486" s="1" t="s">
        <v>26</v>
      </c>
      <c r="G79486" s="1" t="s">
        <v>27</v>
      </c>
      <c r="H79486" s="2">
        <v>43739</v>
      </c>
      <c r="I79486" s="2">
        <v>43830</v>
      </c>
      <c r="J79486" s="2">
        <v>43740</v>
      </c>
      <c r="K79486" s="1" t="s">
        <v>21133</v>
      </c>
      <c r="L79486" s="1" t="s">
        <v>21550</v>
      </c>
      <c r="M79486" s="3">
        <v>0.5625</v>
      </c>
      <c r="N79486">
        <v>4.5999999999999996</v>
      </c>
      <c r="O79486" s="1" t="s">
        <v>95161</v>
      </c>
      <c r="P79486">
        <v>4600</v>
      </c>
      <c r="Q79486" s="1" t="s">
        <v>97318</v>
      </c>
      <c r="R79486" s="1" t="s">
        <v>97319</v>
      </c>
      <c r="S79486" s="1" t="s">
        <v>97320</v>
      </c>
      <c r="T79486">
        <v>4.5999999999999996</v>
      </c>
    </row>
    <row r="79487" spans="1:22" x14ac:dyDescent="0.2">
      <c r="A79487">
        <v>34</v>
      </c>
      <c r="B79487" s="1" t="s">
        <v>22</v>
      </c>
      <c r="C79487" s="1" t="s">
        <v>23</v>
      </c>
      <c r="D79487" s="1" t="s">
        <v>24</v>
      </c>
      <c r="E79487" s="1" t="s">
        <v>25</v>
      </c>
      <c r="F79487" s="1" t="s">
        <v>26</v>
      </c>
      <c r="G79487" s="1" t="s">
        <v>27</v>
      </c>
      <c r="H79487" s="2">
        <v>43739</v>
      </c>
      <c r="I79487" s="2">
        <v>43830</v>
      </c>
      <c r="J79487" s="2">
        <v>43740</v>
      </c>
      <c r="K79487" s="1" t="s">
        <v>21133</v>
      </c>
      <c r="L79487" s="1" t="s">
        <v>21550</v>
      </c>
      <c r="M79487" s="3">
        <v>0.47916666666666669</v>
      </c>
      <c r="N79487">
        <v>4.03</v>
      </c>
      <c r="O79487" s="1" t="s">
        <v>95162</v>
      </c>
      <c r="P79487">
        <v>4030</v>
      </c>
      <c r="Q79487" s="1" t="s">
        <v>97318</v>
      </c>
      <c r="R79487" s="1" t="s">
        <v>97319</v>
      </c>
      <c r="S79487" s="1" t="s">
        <v>97320</v>
      </c>
      <c r="T79487">
        <v>4.03</v>
      </c>
    </row>
    <row r="79488" spans="1:22" x14ac:dyDescent="0.2">
      <c r="A79488">
        <v>34</v>
      </c>
      <c r="B79488" s="1" t="s">
        <v>22</v>
      </c>
      <c r="C79488" s="1" t="s">
        <v>23</v>
      </c>
      <c r="D79488" s="1" t="s">
        <v>24</v>
      </c>
      <c r="E79488" s="1" t="s">
        <v>25</v>
      </c>
      <c r="F79488" s="1" t="s">
        <v>26</v>
      </c>
      <c r="G79488" s="1" t="s">
        <v>27</v>
      </c>
      <c r="H79488" s="2">
        <v>43739</v>
      </c>
      <c r="I79488" s="2">
        <v>43830</v>
      </c>
      <c r="J79488" s="2">
        <v>43740</v>
      </c>
      <c r="K79488" s="1" t="s">
        <v>21133</v>
      </c>
      <c r="L79488" s="1" t="s">
        <v>21550</v>
      </c>
      <c r="M79488" s="3">
        <v>0.39583333333333331</v>
      </c>
      <c r="O79488" s="1"/>
      <c r="Q79488" s="1"/>
      <c r="R79488" s="1"/>
      <c r="S79488" s="1"/>
      <c r="U79488">
        <v>3.86</v>
      </c>
      <c r="V79488">
        <v>3860</v>
      </c>
    </row>
    <row r="79489" spans="1:20" x14ac:dyDescent="0.2">
      <c r="A79489">
        <v>34</v>
      </c>
      <c r="B79489" s="1" t="s">
        <v>22</v>
      </c>
      <c r="C79489" s="1" t="s">
        <v>23</v>
      </c>
      <c r="D79489" s="1" t="s">
        <v>24</v>
      </c>
      <c r="E79489" s="1" t="s">
        <v>25</v>
      </c>
      <c r="F79489" s="1" t="s">
        <v>26</v>
      </c>
      <c r="G79489" s="1" t="s">
        <v>27</v>
      </c>
      <c r="H79489" s="2">
        <v>43739</v>
      </c>
      <c r="I79489" s="2">
        <v>43830</v>
      </c>
      <c r="J79489" s="2">
        <v>43740</v>
      </c>
      <c r="K79489" s="1" t="s">
        <v>21134</v>
      </c>
      <c r="L79489" s="1" t="s">
        <v>21550</v>
      </c>
      <c r="M79489" s="3">
        <v>0.5625</v>
      </c>
      <c r="N79489">
        <v>8.26</v>
      </c>
      <c r="O79489" s="1" t="s">
        <v>95163</v>
      </c>
      <c r="P79489">
        <v>991.2</v>
      </c>
      <c r="Q79489" s="1" t="s">
        <v>97318</v>
      </c>
      <c r="R79489" s="1" t="s">
        <v>97319</v>
      </c>
      <c r="S79489" s="1" t="s">
        <v>97320</v>
      </c>
      <c r="T79489">
        <v>8.26</v>
      </c>
    </row>
    <row r="79490" spans="1:20" x14ac:dyDescent="0.2">
      <c r="A79490">
        <v>34</v>
      </c>
      <c r="B79490" s="1" t="s">
        <v>22</v>
      </c>
      <c r="C79490" s="1" t="s">
        <v>23</v>
      </c>
      <c r="D79490" s="1" t="s">
        <v>24</v>
      </c>
      <c r="E79490" s="1" t="s">
        <v>25</v>
      </c>
      <c r="F79490" s="1" t="s">
        <v>26</v>
      </c>
      <c r="G79490" s="1" t="s">
        <v>27</v>
      </c>
      <c r="H79490" s="2">
        <v>43739</v>
      </c>
      <c r="I79490" s="2">
        <v>43830</v>
      </c>
      <c r="J79490" s="2">
        <v>43740</v>
      </c>
      <c r="K79490" s="1" t="s">
        <v>21134</v>
      </c>
      <c r="L79490" s="1" t="s">
        <v>21550</v>
      </c>
      <c r="M79490" s="3">
        <v>0.64583333333333337</v>
      </c>
      <c r="N79490">
        <v>7.99</v>
      </c>
      <c r="O79490" s="1" t="s">
        <v>95164</v>
      </c>
      <c r="P79490">
        <v>998.75</v>
      </c>
      <c r="Q79490" s="1" t="s">
        <v>97318</v>
      </c>
      <c r="R79490" s="1" t="s">
        <v>97319</v>
      </c>
      <c r="S79490" s="1" t="s">
        <v>97320</v>
      </c>
      <c r="T79490">
        <v>7.99</v>
      </c>
    </row>
    <row r="79491" spans="1:20" x14ac:dyDescent="0.2">
      <c r="A79491">
        <v>34</v>
      </c>
      <c r="B79491" s="1" t="s">
        <v>22</v>
      </c>
      <c r="C79491" s="1" t="s">
        <v>23</v>
      </c>
      <c r="D79491" s="1" t="s">
        <v>24</v>
      </c>
      <c r="E79491" s="1" t="s">
        <v>25</v>
      </c>
      <c r="F79491" s="1" t="s">
        <v>26</v>
      </c>
      <c r="G79491" s="1" t="s">
        <v>27</v>
      </c>
      <c r="H79491" s="2">
        <v>43739</v>
      </c>
      <c r="I79491" s="2">
        <v>43830</v>
      </c>
      <c r="J79491" s="2">
        <v>43740</v>
      </c>
      <c r="K79491" s="1" t="s">
        <v>21134</v>
      </c>
      <c r="L79491" s="1" t="s">
        <v>21550</v>
      </c>
      <c r="M79491" s="3">
        <v>0.39583333333333331</v>
      </c>
      <c r="N79491">
        <v>8.4</v>
      </c>
      <c r="O79491" s="1" t="s">
        <v>95165</v>
      </c>
      <c r="P79491">
        <v>991.2</v>
      </c>
      <c r="Q79491" s="1" t="s">
        <v>97318</v>
      </c>
      <c r="R79491" s="1" t="s">
        <v>97319</v>
      </c>
      <c r="S79491" s="1" t="s">
        <v>97320</v>
      </c>
      <c r="T79491">
        <v>8.4</v>
      </c>
    </row>
    <row r="79492" spans="1:20" x14ac:dyDescent="0.2">
      <c r="A79492">
        <v>34</v>
      </c>
      <c r="B79492" s="1" t="s">
        <v>22</v>
      </c>
      <c r="C79492" s="1" t="s">
        <v>23</v>
      </c>
      <c r="D79492" s="1" t="s">
        <v>24</v>
      </c>
      <c r="E79492" s="1" t="s">
        <v>25</v>
      </c>
      <c r="F79492" s="1" t="s">
        <v>26</v>
      </c>
      <c r="G79492" s="1" t="s">
        <v>27</v>
      </c>
      <c r="H79492" s="2">
        <v>43739</v>
      </c>
      <c r="I79492" s="2">
        <v>43830</v>
      </c>
      <c r="J79492" s="2">
        <v>43740</v>
      </c>
      <c r="K79492" s="1" t="s">
        <v>21135</v>
      </c>
      <c r="L79492" s="1" t="s">
        <v>21550</v>
      </c>
      <c r="M79492" s="3">
        <v>0.39583333333333331</v>
      </c>
      <c r="N79492">
        <v>3.97</v>
      </c>
      <c r="O79492" s="1" t="s">
        <v>95166</v>
      </c>
      <c r="P79492">
        <v>1191</v>
      </c>
      <c r="Q79492" s="1" t="s">
        <v>97318</v>
      </c>
      <c r="R79492" s="1" t="s">
        <v>97319</v>
      </c>
      <c r="S79492" s="1" t="s">
        <v>97320</v>
      </c>
      <c r="T79492">
        <v>3.97</v>
      </c>
    </row>
    <row r="79493" spans="1:20" x14ac:dyDescent="0.2">
      <c r="A79493">
        <v>34</v>
      </c>
      <c r="B79493" s="1" t="s">
        <v>22</v>
      </c>
      <c r="C79493" s="1" t="s">
        <v>23</v>
      </c>
      <c r="D79493" s="1" t="s">
        <v>24</v>
      </c>
      <c r="E79493" s="1" t="s">
        <v>25</v>
      </c>
      <c r="F79493" s="1" t="s">
        <v>26</v>
      </c>
      <c r="G79493" s="1" t="s">
        <v>27</v>
      </c>
      <c r="H79493" s="2">
        <v>43739</v>
      </c>
      <c r="I79493" s="2">
        <v>43830</v>
      </c>
      <c r="J79493" s="2">
        <v>43740</v>
      </c>
      <c r="K79493" s="1" t="s">
        <v>18930</v>
      </c>
      <c r="L79493" s="1" t="s">
        <v>21550</v>
      </c>
      <c r="M79493" s="3">
        <v>0.64583333333333337</v>
      </c>
      <c r="N79493">
        <v>0.38</v>
      </c>
      <c r="O79493" s="1" t="s">
        <v>95167</v>
      </c>
      <c r="P79493">
        <v>1140</v>
      </c>
      <c r="Q79493" s="1" t="s">
        <v>97318</v>
      </c>
      <c r="R79493" s="1" t="s">
        <v>97319</v>
      </c>
      <c r="S79493" s="1" t="s">
        <v>97320</v>
      </c>
      <c r="T79493">
        <v>0.38</v>
      </c>
    </row>
    <row r="79494" spans="1:20" x14ac:dyDescent="0.2">
      <c r="A79494">
        <v>34</v>
      </c>
      <c r="B79494" s="1" t="s">
        <v>22</v>
      </c>
      <c r="C79494" s="1" t="s">
        <v>23</v>
      </c>
      <c r="D79494" s="1" t="s">
        <v>24</v>
      </c>
      <c r="E79494" s="1" t="s">
        <v>25</v>
      </c>
      <c r="F79494" s="1" t="s">
        <v>26</v>
      </c>
      <c r="G79494" s="1" t="s">
        <v>27</v>
      </c>
      <c r="H79494" s="2">
        <v>43739</v>
      </c>
      <c r="I79494" s="2">
        <v>43830</v>
      </c>
      <c r="J79494" s="2">
        <v>43740</v>
      </c>
      <c r="K79494" s="1" t="s">
        <v>18930</v>
      </c>
      <c r="L79494" s="1" t="s">
        <v>21550</v>
      </c>
      <c r="M79494" s="3">
        <v>0.39583333333333331</v>
      </c>
      <c r="N79494">
        <v>0.33</v>
      </c>
      <c r="O79494" s="1" t="s">
        <v>95168</v>
      </c>
      <c r="P79494">
        <v>1320</v>
      </c>
      <c r="Q79494" s="1" t="s">
        <v>97318</v>
      </c>
      <c r="R79494" s="1" t="s">
        <v>97319</v>
      </c>
      <c r="S79494" s="1" t="s">
        <v>97320</v>
      </c>
      <c r="T79494">
        <v>0.33</v>
      </c>
    </row>
    <row r="79495" spans="1:20" x14ac:dyDescent="0.2">
      <c r="A79495">
        <v>34</v>
      </c>
      <c r="B79495" s="1" t="s">
        <v>22</v>
      </c>
      <c r="C79495" s="1" t="s">
        <v>23</v>
      </c>
      <c r="D79495" s="1" t="s">
        <v>24</v>
      </c>
      <c r="E79495" s="1" t="s">
        <v>25</v>
      </c>
      <c r="F79495" s="1" t="s">
        <v>26</v>
      </c>
      <c r="G79495" s="1" t="s">
        <v>27</v>
      </c>
      <c r="H79495" s="2">
        <v>43739</v>
      </c>
      <c r="I79495" s="2">
        <v>43830</v>
      </c>
      <c r="J79495" s="2">
        <v>43740</v>
      </c>
      <c r="K79495" s="1" t="s">
        <v>21136</v>
      </c>
      <c r="L79495" s="1" t="s">
        <v>21550</v>
      </c>
      <c r="M79495" s="3">
        <v>0.39583333333333331</v>
      </c>
      <c r="N79495">
        <v>4.33</v>
      </c>
      <c r="O79495" s="1" t="s">
        <v>95169</v>
      </c>
      <c r="P79495">
        <v>1948.5</v>
      </c>
      <c r="Q79495" s="1" t="s">
        <v>97318</v>
      </c>
      <c r="R79495" s="1" t="s">
        <v>97319</v>
      </c>
      <c r="S79495" s="1" t="s">
        <v>97320</v>
      </c>
      <c r="T79495">
        <v>4.33</v>
      </c>
    </row>
    <row r="79496" spans="1:20" x14ac:dyDescent="0.2">
      <c r="A79496">
        <v>34</v>
      </c>
      <c r="B79496" s="1" t="s">
        <v>22</v>
      </c>
      <c r="C79496" s="1" t="s">
        <v>23</v>
      </c>
      <c r="D79496" s="1" t="s">
        <v>24</v>
      </c>
      <c r="E79496" s="1" t="s">
        <v>25</v>
      </c>
      <c r="F79496" s="1" t="s">
        <v>26</v>
      </c>
      <c r="G79496" s="1" t="s">
        <v>27</v>
      </c>
      <c r="H79496" s="2">
        <v>43739</v>
      </c>
      <c r="I79496" s="2">
        <v>43830</v>
      </c>
      <c r="J79496" s="2">
        <v>43740</v>
      </c>
      <c r="K79496" s="1" t="s">
        <v>20552</v>
      </c>
      <c r="L79496" s="1" t="s">
        <v>21550</v>
      </c>
      <c r="M79496" s="3">
        <v>0.39583333333333331</v>
      </c>
      <c r="N79496">
        <v>7.2</v>
      </c>
      <c r="O79496" s="1" t="s">
        <v>95170</v>
      </c>
      <c r="P79496">
        <v>216</v>
      </c>
      <c r="Q79496" s="1" t="s">
        <v>97318</v>
      </c>
      <c r="R79496" s="1" t="s">
        <v>97319</v>
      </c>
      <c r="S79496" s="1" t="s">
        <v>97320</v>
      </c>
      <c r="T79496">
        <v>7.2</v>
      </c>
    </row>
    <row r="79497" spans="1:20" x14ac:dyDescent="0.2">
      <c r="A79497">
        <v>34</v>
      </c>
      <c r="B79497" s="1" t="s">
        <v>22</v>
      </c>
      <c r="C79497" s="1" t="s">
        <v>23</v>
      </c>
      <c r="D79497" s="1" t="s">
        <v>24</v>
      </c>
      <c r="E79497" s="1" t="s">
        <v>25</v>
      </c>
      <c r="F79497" s="1" t="s">
        <v>26</v>
      </c>
      <c r="G79497" s="1" t="s">
        <v>27</v>
      </c>
      <c r="H79497" s="2">
        <v>43739</v>
      </c>
      <c r="I79497" s="2">
        <v>43830</v>
      </c>
      <c r="J79497" s="2">
        <v>43740</v>
      </c>
      <c r="K79497" s="1" t="s">
        <v>9326</v>
      </c>
      <c r="L79497" s="1" t="s">
        <v>21550</v>
      </c>
      <c r="M79497" s="3">
        <v>0.64583333333333337</v>
      </c>
      <c r="N79497">
        <v>6.46</v>
      </c>
      <c r="O79497" s="1" t="s">
        <v>95171</v>
      </c>
      <c r="P79497">
        <v>1001.3</v>
      </c>
      <c r="Q79497" s="1" t="s">
        <v>97318</v>
      </c>
      <c r="R79497" s="1" t="s">
        <v>97319</v>
      </c>
      <c r="S79497" s="1" t="s">
        <v>97320</v>
      </c>
      <c r="T79497">
        <v>6.46</v>
      </c>
    </row>
    <row r="79498" spans="1:20" x14ac:dyDescent="0.2">
      <c r="A79498">
        <v>34</v>
      </c>
      <c r="B79498" s="1" t="s">
        <v>22</v>
      </c>
      <c r="C79498" s="1" t="s">
        <v>23</v>
      </c>
      <c r="D79498" s="1" t="s">
        <v>24</v>
      </c>
      <c r="E79498" s="1" t="s">
        <v>25</v>
      </c>
      <c r="F79498" s="1" t="s">
        <v>26</v>
      </c>
      <c r="G79498" s="1" t="s">
        <v>27</v>
      </c>
      <c r="H79498" s="2">
        <v>43739</v>
      </c>
      <c r="I79498" s="2">
        <v>43830</v>
      </c>
      <c r="J79498" s="2">
        <v>43740</v>
      </c>
      <c r="K79498" s="1" t="s">
        <v>9326</v>
      </c>
      <c r="L79498" s="1" t="s">
        <v>21550</v>
      </c>
      <c r="M79498" s="3">
        <v>0.39583333333333331</v>
      </c>
      <c r="N79498">
        <v>5.0199999999999996</v>
      </c>
      <c r="O79498" s="1" t="s">
        <v>95172</v>
      </c>
      <c r="P79498">
        <v>1004</v>
      </c>
      <c r="Q79498" s="1" t="s">
        <v>97318</v>
      </c>
      <c r="R79498" s="1" t="s">
        <v>97319</v>
      </c>
      <c r="S79498" s="1" t="s">
        <v>97320</v>
      </c>
      <c r="T79498">
        <v>5.0199999999999996</v>
      </c>
    </row>
    <row r="79499" spans="1:20" x14ac:dyDescent="0.2">
      <c r="A79499">
        <v>34</v>
      </c>
      <c r="B79499" s="1" t="s">
        <v>22</v>
      </c>
      <c r="C79499" s="1" t="s">
        <v>23</v>
      </c>
      <c r="D79499" s="1" t="s">
        <v>24</v>
      </c>
      <c r="E79499" s="1" t="s">
        <v>25</v>
      </c>
      <c r="F79499" s="1" t="s">
        <v>26</v>
      </c>
      <c r="G79499" s="1" t="s">
        <v>27</v>
      </c>
      <c r="H79499" s="2">
        <v>43739</v>
      </c>
      <c r="I79499" s="2">
        <v>43830</v>
      </c>
      <c r="J79499" s="2">
        <v>43740</v>
      </c>
      <c r="K79499" s="1" t="s">
        <v>17965</v>
      </c>
      <c r="L79499" s="1" t="s">
        <v>21550</v>
      </c>
      <c r="M79499" s="3">
        <v>0.39583333333333331</v>
      </c>
      <c r="N79499">
        <v>0.92</v>
      </c>
      <c r="O79499" s="1" t="s">
        <v>95173</v>
      </c>
      <c r="P79499">
        <v>460</v>
      </c>
      <c r="Q79499" s="1" t="s">
        <v>97318</v>
      </c>
      <c r="R79499" s="1" t="s">
        <v>97319</v>
      </c>
      <c r="S79499" s="1" t="s">
        <v>97320</v>
      </c>
      <c r="T79499">
        <v>0.92</v>
      </c>
    </row>
    <row r="79500" spans="1:20" x14ac:dyDescent="0.2">
      <c r="A79500">
        <v>34</v>
      </c>
      <c r="B79500" s="1" t="s">
        <v>22</v>
      </c>
      <c r="C79500" s="1" t="s">
        <v>23</v>
      </c>
      <c r="D79500" s="1" t="s">
        <v>24</v>
      </c>
      <c r="E79500" s="1" t="s">
        <v>25</v>
      </c>
      <c r="F79500" s="1" t="s">
        <v>26</v>
      </c>
      <c r="G79500" s="1" t="s">
        <v>27</v>
      </c>
      <c r="H79500" s="2">
        <v>43739</v>
      </c>
      <c r="I79500" s="2">
        <v>43830</v>
      </c>
      <c r="J79500" s="2">
        <v>43740</v>
      </c>
      <c r="K79500" s="1" t="s">
        <v>20235</v>
      </c>
      <c r="L79500" s="1" t="s">
        <v>21550</v>
      </c>
      <c r="M79500" s="3">
        <v>0.47916666666666669</v>
      </c>
      <c r="N79500">
        <v>1.82</v>
      </c>
      <c r="O79500" s="1" t="s">
        <v>95174</v>
      </c>
      <c r="P79500">
        <v>728</v>
      </c>
      <c r="Q79500" s="1" t="s">
        <v>97318</v>
      </c>
      <c r="R79500" s="1" t="s">
        <v>97319</v>
      </c>
      <c r="S79500" s="1" t="s">
        <v>97320</v>
      </c>
      <c r="T79500">
        <v>1.82</v>
      </c>
    </row>
    <row r="79501" spans="1:20" x14ac:dyDescent="0.2">
      <c r="A79501">
        <v>34</v>
      </c>
      <c r="B79501" s="1" t="s">
        <v>22</v>
      </c>
      <c r="C79501" s="1" t="s">
        <v>23</v>
      </c>
      <c r="D79501" s="1" t="s">
        <v>24</v>
      </c>
      <c r="E79501" s="1" t="s">
        <v>25</v>
      </c>
      <c r="F79501" s="1" t="s">
        <v>26</v>
      </c>
      <c r="G79501" s="1" t="s">
        <v>27</v>
      </c>
      <c r="H79501" s="2">
        <v>43739</v>
      </c>
      <c r="I79501" s="2">
        <v>43830</v>
      </c>
      <c r="J79501" s="2">
        <v>43740</v>
      </c>
      <c r="K79501" s="1" t="s">
        <v>20235</v>
      </c>
      <c r="L79501" s="1" t="s">
        <v>21550</v>
      </c>
      <c r="M79501" s="3">
        <v>0.39583333333333331</v>
      </c>
      <c r="N79501">
        <v>1.63</v>
      </c>
      <c r="O79501" s="1" t="s">
        <v>95175</v>
      </c>
      <c r="P79501">
        <v>8150</v>
      </c>
      <c r="Q79501" s="1" t="s">
        <v>97318</v>
      </c>
      <c r="R79501" s="1" t="s">
        <v>97319</v>
      </c>
      <c r="S79501" s="1" t="s">
        <v>97320</v>
      </c>
      <c r="T79501">
        <v>1.63</v>
      </c>
    </row>
    <row r="79502" spans="1:20" x14ac:dyDescent="0.2">
      <c r="A79502">
        <v>34</v>
      </c>
      <c r="B79502" s="1" t="s">
        <v>22</v>
      </c>
      <c r="C79502" s="1" t="s">
        <v>23</v>
      </c>
      <c r="D79502" s="1" t="s">
        <v>24</v>
      </c>
      <c r="E79502" s="1" t="s">
        <v>25</v>
      </c>
      <c r="F79502" s="1" t="s">
        <v>26</v>
      </c>
      <c r="G79502" s="1" t="s">
        <v>27</v>
      </c>
      <c r="H79502" s="2">
        <v>43739</v>
      </c>
      <c r="I79502" s="2">
        <v>43830</v>
      </c>
      <c r="J79502" s="2">
        <v>43740</v>
      </c>
      <c r="K79502" s="1" t="s">
        <v>20335</v>
      </c>
      <c r="L79502" s="1" t="s">
        <v>21550</v>
      </c>
      <c r="M79502" s="3">
        <v>0.5625</v>
      </c>
      <c r="N79502">
        <v>1.62</v>
      </c>
      <c r="O79502" s="1" t="s">
        <v>95176</v>
      </c>
      <c r="P79502">
        <v>6480</v>
      </c>
      <c r="Q79502" s="1" t="s">
        <v>97318</v>
      </c>
      <c r="R79502" s="1" t="s">
        <v>97319</v>
      </c>
      <c r="S79502" s="1" t="s">
        <v>97320</v>
      </c>
      <c r="T79502">
        <v>1.62</v>
      </c>
    </row>
    <row r="79503" spans="1:20" x14ac:dyDescent="0.2">
      <c r="A79503">
        <v>34</v>
      </c>
      <c r="B79503" s="1" t="s">
        <v>22</v>
      </c>
      <c r="C79503" s="1" t="s">
        <v>23</v>
      </c>
      <c r="D79503" s="1" t="s">
        <v>24</v>
      </c>
      <c r="E79503" s="1" t="s">
        <v>25</v>
      </c>
      <c r="F79503" s="1" t="s">
        <v>26</v>
      </c>
      <c r="G79503" s="1" t="s">
        <v>27</v>
      </c>
      <c r="H79503" s="2">
        <v>43739</v>
      </c>
      <c r="I79503" s="2">
        <v>43830</v>
      </c>
      <c r="J79503" s="2">
        <v>43740</v>
      </c>
      <c r="K79503" s="1" t="s">
        <v>20335</v>
      </c>
      <c r="L79503" s="1" t="s">
        <v>21550</v>
      </c>
      <c r="M79503" s="3">
        <v>0.47916666666666669</v>
      </c>
      <c r="N79503">
        <v>1.67</v>
      </c>
      <c r="O79503" s="1" t="s">
        <v>95177</v>
      </c>
      <c r="P79503">
        <v>6680</v>
      </c>
      <c r="Q79503" s="1" t="s">
        <v>97318</v>
      </c>
      <c r="R79503" s="1" t="s">
        <v>97319</v>
      </c>
      <c r="S79503" s="1" t="s">
        <v>97320</v>
      </c>
      <c r="T79503">
        <v>1.67</v>
      </c>
    </row>
    <row r="79504" spans="1:20" x14ac:dyDescent="0.2">
      <c r="A79504">
        <v>34</v>
      </c>
      <c r="B79504" s="1" t="s">
        <v>22</v>
      </c>
      <c r="C79504" s="1" t="s">
        <v>23</v>
      </c>
      <c r="D79504" s="1" t="s">
        <v>24</v>
      </c>
      <c r="E79504" s="1" t="s">
        <v>25</v>
      </c>
      <c r="F79504" s="1" t="s">
        <v>26</v>
      </c>
      <c r="G79504" s="1" t="s">
        <v>27</v>
      </c>
      <c r="H79504" s="2">
        <v>43739</v>
      </c>
      <c r="I79504" s="2">
        <v>43830</v>
      </c>
      <c r="J79504" s="2">
        <v>43740</v>
      </c>
      <c r="K79504" s="1" t="s">
        <v>20335</v>
      </c>
      <c r="L79504" s="1" t="s">
        <v>21550</v>
      </c>
      <c r="M79504" s="3">
        <v>0.39583333333333331</v>
      </c>
      <c r="N79504">
        <v>1.66</v>
      </c>
      <c r="O79504" s="1" t="s">
        <v>95178</v>
      </c>
      <c r="P79504">
        <v>6640</v>
      </c>
      <c r="Q79504" s="1" t="s">
        <v>97318</v>
      </c>
      <c r="R79504" s="1" t="s">
        <v>97319</v>
      </c>
      <c r="S79504" s="1" t="s">
        <v>97320</v>
      </c>
      <c r="T79504">
        <v>1.66</v>
      </c>
    </row>
    <row r="79505" spans="1:22" x14ac:dyDescent="0.2">
      <c r="A79505">
        <v>34</v>
      </c>
      <c r="B79505" s="1" t="s">
        <v>22</v>
      </c>
      <c r="C79505" s="1" t="s">
        <v>23</v>
      </c>
      <c r="D79505" s="1" t="s">
        <v>24</v>
      </c>
      <c r="E79505" s="1" t="s">
        <v>25</v>
      </c>
      <c r="F79505" s="1" t="s">
        <v>26</v>
      </c>
      <c r="G79505" s="1" t="s">
        <v>27</v>
      </c>
      <c r="H79505" s="2">
        <v>43739</v>
      </c>
      <c r="I79505" s="2">
        <v>43830</v>
      </c>
      <c r="J79505" s="2">
        <v>43740</v>
      </c>
      <c r="K79505" s="1" t="s">
        <v>19374</v>
      </c>
      <c r="L79505" s="1" t="s">
        <v>21550</v>
      </c>
      <c r="M79505" s="3">
        <v>0.64583333333333337</v>
      </c>
      <c r="N79505">
        <v>1.49</v>
      </c>
      <c r="O79505" s="1" t="s">
        <v>95179</v>
      </c>
      <c r="P79505">
        <v>2235</v>
      </c>
      <c r="Q79505" s="1" t="s">
        <v>97318</v>
      </c>
      <c r="R79505" s="1" t="s">
        <v>97319</v>
      </c>
      <c r="S79505" s="1" t="s">
        <v>97320</v>
      </c>
      <c r="T79505">
        <v>1.49</v>
      </c>
    </row>
    <row r="79506" spans="1:22" x14ac:dyDescent="0.2">
      <c r="A79506">
        <v>34</v>
      </c>
      <c r="B79506" s="1" t="s">
        <v>22</v>
      </c>
      <c r="C79506" s="1" t="s">
        <v>23</v>
      </c>
      <c r="D79506" s="1" t="s">
        <v>24</v>
      </c>
      <c r="E79506" s="1" t="s">
        <v>25</v>
      </c>
      <c r="F79506" s="1" t="s">
        <v>26</v>
      </c>
      <c r="G79506" s="1" t="s">
        <v>27</v>
      </c>
      <c r="H79506" s="2">
        <v>43739</v>
      </c>
      <c r="I79506" s="2">
        <v>43830</v>
      </c>
      <c r="J79506" s="2">
        <v>43740</v>
      </c>
      <c r="K79506" s="1" t="s">
        <v>19374</v>
      </c>
      <c r="L79506" s="1" t="s">
        <v>21550</v>
      </c>
      <c r="M79506" s="3">
        <v>0.39583333333333331</v>
      </c>
      <c r="O79506" s="1"/>
      <c r="Q79506" s="1"/>
      <c r="R79506" s="1"/>
      <c r="S79506" s="1"/>
      <c r="U79506">
        <v>1.56</v>
      </c>
      <c r="V79506">
        <v>2340</v>
      </c>
    </row>
    <row r="79507" spans="1:22" x14ac:dyDescent="0.2">
      <c r="A79507">
        <v>34</v>
      </c>
      <c r="B79507" s="1" t="s">
        <v>22</v>
      </c>
      <c r="C79507" s="1" t="s">
        <v>23</v>
      </c>
      <c r="D79507" s="1" t="s">
        <v>24</v>
      </c>
      <c r="E79507" s="1" t="s">
        <v>25</v>
      </c>
      <c r="F79507" s="1" t="s">
        <v>26</v>
      </c>
      <c r="G79507" s="1" t="s">
        <v>27</v>
      </c>
      <c r="H79507" s="2">
        <v>43739</v>
      </c>
      <c r="I79507" s="2">
        <v>43830</v>
      </c>
      <c r="J79507" s="2">
        <v>43740</v>
      </c>
      <c r="K79507" s="1" t="s">
        <v>19224</v>
      </c>
      <c r="L79507" s="1" t="s">
        <v>21550</v>
      </c>
      <c r="M79507" s="3">
        <v>0.64583333333333337</v>
      </c>
      <c r="N79507">
        <v>1.1499999999999999</v>
      </c>
      <c r="O79507" s="1" t="s">
        <v>95180</v>
      </c>
      <c r="P79507">
        <v>46</v>
      </c>
      <c r="Q79507" s="1" t="s">
        <v>97318</v>
      </c>
      <c r="R79507" s="1" t="s">
        <v>97319</v>
      </c>
      <c r="S79507" s="1" t="s">
        <v>97320</v>
      </c>
      <c r="T79507">
        <v>1.1499999999999999</v>
      </c>
    </row>
    <row r="79508" spans="1:22" x14ac:dyDescent="0.2">
      <c r="A79508">
        <v>34</v>
      </c>
      <c r="B79508" s="1" t="s">
        <v>22</v>
      </c>
      <c r="C79508" s="1" t="s">
        <v>23</v>
      </c>
      <c r="D79508" s="1" t="s">
        <v>24</v>
      </c>
      <c r="E79508" s="1" t="s">
        <v>25</v>
      </c>
      <c r="F79508" s="1" t="s">
        <v>26</v>
      </c>
      <c r="G79508" s="1" t="s">
        <v>27</v>
      </c>
      <c r="H79508" s="2">
        <v>43739</v>
      </c>
      <c r="I79508" s="2">
        <v>43830</v>
      </c>
      <c r="J79508" s="2">
        <v>43740</v>
      </c>
      <c r="K79508" s="1" t="s">
        <v>19224</v>
      </c>
      <c r="L79508" s="1" t="s">
        <v>21550</v>
      </c>
      <c r="M79508" s="3">
        <v>0.39583333333333331</v>
      </c>
      <c r="N79508">
        <v>1.65</v>
      </c>
      <c r="O79508" s="1" t="s">
        <v>95181</v>
      </c>
      <c r="P79508">
        <v>82.5</v>
      </c>
      <c r="Q79508" s="1" t="s">
        <v>97318</v>
      </c>
      <c r="R79508" s="1" t="s">
        <v>97319</v>
      </c>
      <c r="S79508" s="1" t="s">
        <v>97320</v>
      </c>
      <c r="T79508">
        <v>1.65</v>
      </c>
    </row>
    <row r="79509" spans="1:22" x14ac:dyDescent="0.2">
      <c r="A79509">
        <v>34</v>
      </c>
      <c r="B79509" s="1" t="s">
        <v>22</v>
      </c>
      <c r="C79509" s="1" t="s">
        <v>23</v>
      </c>
      <c r="D79509" s="1" t="s">
        <v>24</v>
      </c>
      <c r="E79509" s="1" t="s">
        <v>25</v>
      </c>
      <c r="F79509" s="1" t="s">
        <v>26</v>
      </c>
      <c r="G79509" s="1" t="s">
        <v>27</v>
      </c>
      <c r="H79509" s="2">
        <v>43739</v>
      </c>
      <c r="I79509" s="2">
        <v>43830</v>
      </c>
      <c r="J79509" s="2">
        <v>43740</v>
      </c>
      <c r="K79509" s="1" t="s">
        <v>21137</v>
      </c>
      <c r="L79509" s="1" t="s">
        <v>21550</v>
      </c>
      <c r="M79509" s="3">
        <v>0.5625</v>
      </c>
      <c r="N79509">
        <v>3.29</v>
      </c>
      <c r="O79509" s="1" t="s">
        <v>95182</v>
      </c>
      <c r="P79509">
        <v>365.19</v>
      </c>
      <c r="Q79509" s="1" t="s">
        <v>97318</v>
      </c>
      <c r="R79509" s="1" t="s">
        <v>97319</v>
      </c>
      <c r="S79509" s="1" t="s">
        <v>97320</v>
      </c>
      <c r="T79509">
        <v>3.29</v>
      </c>
    </row>
    <row r="79510" spans="1:22" x14ac:dyDescent="0.2">
      <c r="A79510">
        <v>34</v>
      </c>
      <c r="B79510" s="1" t="s">
        <v>22</v>
      </c>
      <c r="C79510" s="1" t="s">
        <v>23</v>
      </c>
      <c r="D79510" s="1" t="s">
        <v>24</v>
      </c>
      <c r="E79510" s="1" t="s">
        <v>25</v>
      </c>
      <c r="F79510" s="1" t="s">
        <v>26</v>
      </c>
      <c r="G79510" s="1" t="s">
        <v>27</v>
      </c>
      <c r="H79510" s="2">
        <v>43739</v>
      </c>
      <c r="I79510" s="2">
        <v>43830</v>
      </c>
      <c r="J79510" s="2">
        <v>43740</v>
      </c>
      <c r="K79510" s="1" t="s">
        <v>21137</v>
      </c>
      <c r="L79510" s="1" t="s">
        <v>21550</v>
      </c>
      <c r="M79510" s="3">
        <v>0.39583333333333331</v>
      </c>
      <c r="N79510">
        <v>3.36</v>
      </c>
      <c r="O79510" s="1" t="s">
        <v>95183</v>
      </c>
      <c r="P79510">
        <v>409.92</v>
      </c>
      <c r="Q79510" s="1" t="s">
        <v>97318</v>
      </c>
      <c r="R79510" s="1" t="s">
        <v>97319</v>
      </c>
      <c r="S79510" s="1" t="s">
        <v>97320</v>
      </c>
      <c r="T79510">
        <v>3.36</v>
      </c>
    </row>
    <row r="79511" spans="1:22" x14ac:dyDescent="0.2">
      <c r="A79511">
        <v>34</v>
      </c>
      <c r="B79511" s="1" t="s">
        <v>22</v>
      </c>
      <c r="C79511" s="1" t="s">
        <v>23</v>
      </c>
      <c r="D79511" s="1" t="s">
        <v>24</v>
      </c>
      <c r="E79511" s="1" t="s">
        <v>25</v>
      </c>
      <c r="F79511" s="1" t="s">
        <v>26</v>
      </c>
      <c r="G79511" s="1" t="s">
        <v>27</v>
      </c>
      <c r="H79511" s="2">
        <v>43739</v>
      </c>
      <c r="I79511" s="2">
        <v>43830</v>
      </c>
      <c r="J79511" s="2">
        <v>43740</v>
      </c>
      <c r="K79511" s="1" t="s">
        <v>14312</v>
      </c>
      <c r="L79511" s="1" t="s">
        <v>21550</v>
      </c>
      <c r="M79511" s="3">
        <v>0.64583333333333337</v>
      </c>
      <c r="N79511">
        <v>0.91</v>
      </c>
      <c r="O79511" s="1" t="s">
        <v>95184</v>
      </c>
      <c r="P79511">
        <v>364</v>
      </c>
      <c r="Q79511" s="1" t="s">
        <v>97318</v>
      </c>
      <c r="R79511" s="1" t="s">
        <v>97319</v>
      </c>
      <c r="S79511" s="1" t="s">
        <v>97320</v>
      </c>
      <c r="T79511">
        <v>0.91</v>
      </c>
    </row>
    <row r="79512" spans="1:22" x14ac:dyDescent="0.2">
      <c r="A79512">
        <v>34</v>
      </c>
      <c r="B79512" s="1" t="s">
        <v>22</v>
      </c>
      <c r="C79512" s="1" t="s">
        <v>23</v>
      </c>
      <c r="D79512" s="1" t="s">
        <v>24</v>
      </c>
      <c r="E79512" s="1" t="s">
        <v>25</v>
      </c>
      <c r="F79512" s="1" t="s">
        <v>26</v>
      </c>
      <c r="G79512" s="1" t="s">
        <v>27</v>
      </c>
      <c r="H79512" s="2">
        <v>43739</v>
      </c>
      <c r="I79512" s="2">
        <v>43830</v>
      </c>
      <c r="J79512" s="2">
        <v>43740</v>
      </c>
      <c r="K79512" s="1" t="s">
        <v>14312</v>
      </c>
      <c r="L79512" s="1" t="s">
        <v>21550</v>
      </c>
      <c r="M79512" s="3">
        <v>0.39583333333333331</v>
      </c>
      <c r="N79512">
        <v>0.62</v>
      </c>
      <c r="O79512" s="1" t="s">
        <v>95185</v>
      </c>
      <c r="P79512">
        <v>496</v>
      </c>
      <c r="Q79512" s="1" t="s">
        <v>97318</v>
      </c>
      <c r="R79512" s="1" t="s">
        <v>97319</v>
      </c>
      <c r="S79512" s="1" t="s">
        <v>97320</v>
      </c>
      <c r="T79512">
        <v>0.62</v>
      </c>
    </row>
    <row r="79513" spans="1:22" x14ac:dyDescent="0.2">
      <c r="A79513">
        <v>34</v>
      </c>
      <c r="B79513" s="1" t="s">
        <v>22</v>
      </c>
      <c r="C79513" s="1" t="s">
        <v>23</v>
      </c>
      <c r="D79513" s="1" t="s">
        <v>24</v>
      </c>
      <c r="E79513" s="1" t="s">
        <v>25</v>
      </c>
      <c r="F79513" s="1" t="s">
        <v>26</v>
      </c>
      <c r="G79513" s="1" t="s">
        <v>27</v>
      </c>
      <c r="H79513" s="2">
        <v>43739</v>
      </c>
      <c r="I79513" s="2">
        <v>43830</v>
      </c>
      <c r="J79513" s="2">
        <v>43740</v>
      </c>
      <c r="K79513" s="1" t="s">
        <v>14082</v>
      </c>
      <c r="L79513" s="1" t="s">
        <v>21550</v>
      </c>
      <c r="M79513" s="3">
        <v>0.5625</v>
      </c>
      <c r="N79513">
        <v>0.69</v>
      </c>
      <c r="O79513" s="1" t="s">
        <v>95186</v>
      </c>
      <c r="P79513">
        <v>10350</v>
      </c>
      <c r="Q79513" s="1" t="s">
        <v>97318</v>
      </c>
      <c r="R79513" s="1" t="s">
        <v>97319</v>
      </c>
      <c r="S79513" s="1" t="s">
        <v>97320</v>
      </c>
      <c r="T79513">
        <v>0.69</v>
      </c>
    </row>
    <row r="79514" spans="1:22" x14ac:dyDescent="0.2">
      <c r="A79514">
        <v>34</v>
      </c>
      <c r="B79514" s="1" t="s">
        <v>22</v>
      </c>
      <c r="C79514" s="1" t="s">
        <v>23</v>
      </c>
      <c r="D79514" s="1" t="s">
        <v>24</v>
      </c>
      <c r="E79514" s="1" t="s">
        <v>25</v>
      </c>
      <c r="F79514" s="1" t="s">
        <v>26</v>
      </c>
      <c r="G79514" s="1" t="s">
        <v>27</v>
      </c>
      <c r="H79514" s="2">
        <v>43739</v>
      </c>
      <c r="I79514" s="2">
        <v>43830</v>
      </c>
      <c r="J79514" s="2">
        <v>43740</v>
      </c>
      <c r="K79514" s="1" t="s">
        <v>14082</v>
      </c>
      <c r="L79514" s="1" t="s">
        <v>21550</v>
      </c>
      <c r="M79514" s="3">
        <v>0.64583333333333337</v>
      </c>
      <c r="N79514">
        <v>0.74</v>
      </c>
      <c r="O79514" s="1" t="s">
        <v>95187</v>
      </c>
      <c r="P79514">
        <v>2072</v>
      </c>
      <c r="Q79514" s="1" t="s">
        <v>97318</v>
      </c>
      <c r="R79514" s="1" t="s">
        <v>97319</v>
      </c>
      <c r="S79514" s="1" t="s">
        <v>97320</v>
      </c>
      <c r="T79514">
        <v>0.74</v>
      </c>
    </row>
    <row r="79515" spans="1:22" x14ac:dyDescent="0.2">
      <c r="A79515">
        <v>34</v>
      </c>
      <c r="B79515" s="1" t="s">
        <v>22</v>
      </c>
      <c r="C79515" s="1" t="s">
        <v>23</v>
      </c>
      <c r="D79515" s="1" t="s">
        <v>24</v>
      </c>
      <c r="E79515" s="1" t="s">
        <v>25</v>
      </c>
      <c r="F79515" s="1" t="s">
        <v>26</v>
      </c>
      <c r="G79515" s="1" t="s">
        <v>27</v>
      </c>
      <c r="H79515" s="2">
        <v>43739</v>
      </c>
      <c r="I79515" s="2">
        <v>43830</v>
      </c>
      <c r="J79515" s="2">
        <v>43740</v>
      </c>
      <c r="K79515" s="1" t="s">
        <v>14082</v>
      </c>
      <c r="L79515" s="1" t="s">
        <v>21550</v>
      </c>
      <c r="M79515" s="3">
        <v>0.39583333333333331</v>
      </c>
      <c r="N79515">
        <v>0.42</v>
      </c>
      <c r="O79515" s="1" t="s">
        <v>95188</v>
      </c>
      <c r="P79515">
        <v>4200</v>
      </c>
      <c r="Q79515" s="1" t="s">
        <v>97318</v>
      </c>
      <c r="R79515" s="1" t="s">
        <v>97319</v>
      </c>
      <c r="S79515" s="1" t="s">
        <v>97320</v>
      </c>
      <c r="T79515">
        <v>0.42</v>
      </c>
    </row>
    <row r="79516" spans="1:22" x14ac:dyDescent="0.2">
      <c r="A79516">
        <v>34</v>
      </c>
      <c r="B79516" s="1" t="s">
        <v>22</v>
      </c>
      <c r="C79516" s="1" t="s">
        <v>23</v>
      </c>
      <c r="D79516" s="1" t="s">
        <v>24</v>
      </c>
      <c r="E79516" s="1" t="s">
        <v>25</v>
      </c>
      <c r="F79516" s="1" t="s">
        <v>26</v>
      </c>
      <c r="G79516" s="1" t="s">
        <v>27</v>
      </c>
      <c r="H79516" s="2">
        <v>43739</v>
      </c>
      <c r="I79516" s="2">
        <v>43830</v>
      </c>
      <c r="J79516" s="2">
        <v>43740</v>
      </c>
      <c r="K79516" s="1" t="s">
        <v>21138</v>
      </c>
      <c r="L79516" s="1" t="s">
        <v>21550</v>
      </c>
      <c r="M79516" s="3">
        <v>0.39583333333333331</v>
      </c>
      <c r="O79516" s="1"/>
      <c r="Q79516" s="1"/>
      <c r="R79516" s="1"/>
      <c r="S79516" s="1"/>
      <c r="U79516">
        <v>1</v>
      </c>
      <c r="V79516">
        <v>1500</v>
      </c>
    </row>
    <row r="79517" spans="1:22" x14ac:dyDescent="0.2">
      <c r="A79517">
        <v>34</v>
      </c>
      <c r="B79517" s="1" t="s">
        <v>22</v>
      </c>
      <c r="C79517" s="1" t="s">
        <v>23</v>
      </c>
      <c r="D79517" s="1" t="s">
        <v>24</v>
      </c>
      <c r="E79517" s="1" t="s">
        <v>25</v>
      </c>
      <c r="F79517" s="1" t="s">
        <v>26</v>
      </c>
      <c r="G79517" s="1" t="s">
        <v>27</v>
      </c>
      <c r="H79517" s="2">
        <v>43739</v>
      </c>
      <c r="I79517" s="2">
        <v>43830</v>
      </c>
      <c r="J79517" s="2">
        <v>43740</v>
      </c>
      <c r="K79517" s="1" t="s">
        <v>21139</v>
      </c>
      <c r="L79517" s="1" t="s">
        <v>21550</v>
      </c>
      <c r="M79517" s="3">
        <v>0.39583333333333331</v>
      </c>
      <c r="O79517" s="1"/>
      <c r="Q79517" s="1"/>
      <c r="R79517" s="1"/>
      <c r="S79517" s="1"/>
      <c r="U79517">
        <v>0.18</v>
      </c>
      <c r="V79517">
        <v>810</v>
      </c>
    </row>
    <row r="79518" spans="1:22" x14ac:dyDescent="0.2">
      <c r="A79518">
        <v>34</v>
      </c>
      <c r="B79518" s="1" t="s">
        <v>22</v>
      </c>
      <c r="C79518" s="1" t="s">
        <v>23</v>
      </c>
      <c r="D79518" s="1" t="s">
        <v>24</v>
      </c>
      <c r="E79518" s="1" t="s">
        <v>25</v>
      </c>
      <c r="F79518" s="1" t="s">
        <v>26</v>
      </c>
      <c r="G79518" s="1" t="s">
        <v>27</v>
      </c>
      <c r="H79518" s="2">
        <v>43739</v>
      </c>
      <c r="I79518" s="2">
        <v>43830</v>
      </c>
      <c r="J79518" s="2">
        <v>43740</v>
      </c>
      <c r="K79518" s="1" t="s">
        <v>18944</v>
      </c>
      <c r="L79518" s="1" t="s">
        <v>21550</v>
      </c>
      <c r="M79518" s="3">
        <v>0.39583333333333331</v>
      </c>
      <c r="N79518">
        <v>0.23</v>
      </c>
      <c r="O79518" s="1" t="s">
        <v>95189</v>
      </c>
      <c r="P79518">
        <v>23</v>
      </c>
      <c r="Q79518" s="1" t="s">
        <v>97318</v>
      </c>
      <c r="R79518" s="1" t="s">
        <v>97319</v>
      </c>
      <c r="S79518" s="1" t="s">
        <v>97320</v>
      </c>
      <c r="T79518">
        <v>0.23</v>
      </c>
    </row>
    <row r="79519" spans="1:22" x14ac:dyDescent="0.2">
      <c r="A79519">
        <v>34</v>
      </c>
      <c r="B79519" s="1" t="s">
        <v>22</v>
      </c>
      <c r="C79519" s="1" t="s">
        <v>23</v>
      </c>
      <c r="D79519" s="1" t="s">
        <v>24</v>
      </c>
      <c r="E79519" s="1" t="s">
        <v>25</v>
      </c>
      <c r="F79519" s="1" t="s">
        <v>26</v>
      </c>
      <c r="G79519" s="1" t="s">
        <v>27</v>
      </c>
      <c r="H79519" s="2">
        <v>43739</v>
      </c>
      <c r="I79519" s="2">
        <v>43830</v>
      </c>
      <c r="J79519" s="2">
        <v>43740</v>
      </c>
      <c r="K79519" s="1" t="s">
        <v>21140</v>
      </c>
      <c r="L79519" s="1" t="s">
        <v>21550</v>
      </c>
      <c r="M79519" s="3">
        <v>0.39583333333333331</v>
      </c>
      <c r="N79519">
        <v>0.12</v>
      </c>
      <c r="O79519" s="1" t="s">
        <v>95190</v>
      </c>
      <c r="P79519">
        <v>480</v>
      </c>
      <c r="Q79519" s="1" t="s">
        <v>97318</v>
      </c>
      <c r="R79519" s="1" t="s">
        <v>97319</v>
      </c>
      <c r="S79519" s="1" t="s">
        <v>97320</v>
      </c>
      <c r="T79519">
        <v>0.12</v>
      </c>
    </row>
    <row r="79520" spans="1:22" x14ac:dyDescent="0.2">
      <c r="A79520">
        <v>34</v>
      </c>
      <c r="B79520" s="1" t="s">
        <v>22</v>
      </c>
      <c r="C79520" s="1" t="s">
        <v>23</v>
      </c>
      <c r="D79520" s="1" t="s">
        <v>24</v>
      </c>
      <c r="E79520" s="1" t="s">
        <v>25</v>
      </c>
      <c r="F79520" s="1" t="s">
        <v>26</v>
      </c>
      <c r="G79520" s="1" t="s">
        <v>27</v>
      </c>
      <c r="H79520" s="2">
        <v>43739</v>
      </c>
      <c r="I79520" s="2">
        <v>43830</v>
      </c>
      <c r="J79520" s="2">
        <v>43740</v>
      </c>
      <c r="K79520" s="1" t="s">
        <v>406</v>
      </c>
      <c r="L79520" s="1" t="s">
        <v>21550</v>
      </c>
      <c r="M79520" s="3">
        <v>0.5625</v>
      </c>
      <c r="N79520">
        <v>2.69</v>
      </c>
      <c r="O79520" s="1" t="s">
        <v>95191</v>
      </c>
      <c r="P79520">
        <v>269</v>
      </c>
      <c r="Q79520" s="1" t="s">
        <v>97318</v>
      </c>
      <c r="R79520" s="1" t="s">
        <v>97319</v>
      </c>
      <c r="S79520" s="1" t="s">
        <v>97320</v>
      </c>
      <c r="T79520">
        <v>2.69</v>
      </c>
    </row>
    <row r="79521" spans="1:22" x14ac:dyDescent="0.2">
      <c r="A79521">
        <v>34</v>
      </c>
      <c r="B79521" s="1" t="s">
        <v>22</v>
      </c>
      <c r="C79521" s="1" t="s">
        <v>23</v>
      </c>
      <c r="D79521" s="1" t="s">
        <v>24</v>
      </c>
      <c r="E79521" s="1" t="s">
        <v>25</v>
      </c>
      <c r="F79521" s="1" t="s">
        <v>26</v>
      </c>
      <c r="G79521" s="1" t="s">
        <v>27</v>
      </c>
      <c r="H79521" s="2">
        <v>43739</v>
      </c>
      <c r="I79521" s="2">
        <v>43830</v>
      </c>
      <c r="J79521" s="2">
        <v>43740</v>
      </c>
      <c r="K79521" s="1" t="s">
        <v>406</v>
      </c>
      <c r="L79521" s="1" t="s">
        <v>21550</v>
      </c>
      <c r="M79521" s="3">
        <v>0.64583333333333337</v>
      </c>
      <c r="N79521">
        <v>2.4700000000000002</v>
      </c>
      <c r="O79521" s="1" t="s">
        <v>95192</v>
      </c>
      <c r="P79521">
        <v>1235</v>
      </c>
      <c r="Q79521" s="1" t="s">
        <v>97318</v>
      </c>
      <c r="R79521" s="1" t="s">
        <v>97319</v>
      </c>
      <c r="S79521" s="1" t="s">
        <v>97320</v>
      </c>
      <c r="T79521">
        <v>2.4700000000000002</v>
      </c>
    </row>
    <row r="79522" spans="1:22" x14ac:dyDescent="0.2">
      <c r="A79522">
        <v>34</v>
      </c>
      <c r="B79522" s="1" t="s">
        <v>22</v>
      </c>
      <c r="C79522" s="1" t="s">
        <v>23</v>
      </c>
      <c r="D79522" s="1" t="s">
        <v>24</v>
      </c>
      <c r="E79522" s="1" t="s">
        <v>25</v>
      </c>
      <c r="F79522" s="1" t="s">
        <v>26</v>
      </c>
      <c r="G79522" s="1" t="s">
        <v>27</v>
      </c>
      <c r="H79522" s="2">
        <v>43739</v>
      </c>
      <c r="I79522" s="2">
        <v>43830</v>
      </c>
      <c r="J79522" s="2">
        <v>43740</v>
      </c>
      <c r="K79522" s="1" t="s">
        <v>406</v>
      </c>
      <c r="L79522" s="1" t="s">
        <v>21550</v>
      </c>
      <c r="M79522" s="3">
        <v>0.39583333333333331</v>
      </c>
      <c r="N79522">
        <v>2.88</v>
      </c>
      <c r="O79522" s="1" t="s">
        <v>95193</v>
      </c>
      <c r="P79522">
        <v>2880</v>
      </c>
      <c r="Q79522" s="1" t="s">
        <v>97318</v>
      </c>
      <c r="R79522" s="1" t="s">
        <v>97319</v>
      </c>
      <c r="S79522" s="1" t="s">
        <v>97320</v>
      </c>
      <c r="T79522">
        <v>2.88</v>
      </c>
    </row>
    <row r="79523" spans="1:22" x14ac:dyDescent="0.2">
      <c r="A79523">
        <v>34</v>
      </c>
      <c r="B79523" s="1" t="s">
        <v>22</v>
      </c>
      <c r="C79523" s="1" t="s">
        <v>23</v>
      </c>
      <c r="D79523" s="1" t="s">
        <v>24</v>
      </c>
      <c r="E79523" s="1" t="s">
        <v>25</v>
      </c>
      <c r="F79523" s="1" t="s">
        <v>26</v>
      </c>
      <c r="G79523" s="1" t="s">
        <v>27</v>
      </c>
      <c r="H79523" s="2">
        <v>43739</v>
      </c>
      <c r="I79523" s="2">
        <v>43830</v>
      </c>
      <c r="J79523" s="2">
        <v>43740</v>
      </c>
      <c r="K79523" s="1" t="s">
        <v>21141</v>
      </c>
      <c r="L79523" s="1" t="s">
        <v>21550</v>
      </c>
      <c r="M79523" s="3">
        <v>0.39583333333333331</v>
      </c>
      <c r="N79523">
        <v>0.31</v>
      </c>
      <c r="O79523" s="1" t="s">
        <v>95194</v>
      </c>
      <c r="P79523">
        <v>248</v>
      </c>
      <c r="Q79523" s="1" t="s">
        <v>97318</v>
      </c>
      <c r="R79523" s="1" t="s">
        <v>97319</v>
      </c>
      <c r="S79523" s="1" t="s">
        <v>97320</v>
      </c>
      <c r="T79523">
        <v>0.31</v>
      </c>
    </row>
    <row r="79524" spans="1:22" x14ac:dyDescent="0.2">
      <c r="A79524">
        <v>34</v>
      </c>
      <c r="B79524" s="1" t="s">
        <v>22</v>
      </c>
      <c r="C79524" s="1" t="s">
        <v>23</v>
      </c>
      <c r="D79524" s="1" t="s">
        <v>24</v>
      </c>
      <c r="E79524" s="1" t="s">
        <v>25</v>
      </c>
      <c r="F79524" s="1" t="s">
        <v>26</v>
      </c>
      <c r="G79524" s="1" t="s">
        <v>27</v>
      </c>
      <c r="H79524" s="2">
        <v>43739</v>
      </c>
      <c r="I79524" s="2">
        <v>43830</v>
      </c>
      <c r="J79524" s="2">
        <v>43740</v>
      </c>
      <c r="K79524" s="1" t="s">
        <v>20109</v>
      </c>
      <c r="L79524" s="1" t="s">
        <v>21550</v>
      </c>
      <c r="M79524" s="3">
        <v>0.47916666666666669</v>
      </c>
      <c r="N79524">
        <v>11.76</v>
      </c>
      <c r="O79524" s="1" t="s">
        <v>95195</v>
      </c>
      <c r="P79524">
        <v>2352</v>
      </c>
      <c r="Q79524" s="1" t="s">
        <v>97318</v>
      </c>
      <c r="R79524" s="1" t="s">
        <v>97319</v>
      </c>
      <c r="S79524" s="1" t="s">
        <v>97320</v>
      </c>
      <c r="T79524">
        <v>11.76</v>
      </c>
    </row>
    <row r="79525" spans="1:22" x14ac:dyDescent="0.2">
      <c r="A79525">
        <v>34</v>
      </c>
      <c r="B79525" s="1" t="s">
        <v>22</v>
      </c>
      <c r="C79525" s="1" t="s">
        <v>23</v>
      </c>
      <c r="D79525" s="1" t="s">
        <v>24</v>
      </c>
      <c r="E79525" s="1" t="s">
        <v>25</v>
      </c>
      <c r="F79525" s="1" t="s">
        <v>26</v>
      </c>
      <c r="G79525" s="1" t="s">
        <v>27</v>
      </c>
      <c r="H79525" s="2">
        <v>43739</v>
      </c>
      <c r="I79525" s="2">
        <v>43830</v>
      </c>
      <c r="J79525" s="2">
        <v>43740</v>
      </c>
      <c r="K79525" s="1" t="s">
        <v>20109</v>
      </c>
      <c r="L79525" s="1" t="s">
        <v>21550</v>
      </c>
      <c r="M79525" s="3">
        <v>0.39583333333333331</v>
      </c>
      <c r="O79525" s="1"/>
      <c r="Q79525" s="1"/>
      <c r="R79525" s="1"/>
      <c r="S79525" s="1"/>
      <c r="U79525">
        <v>11.91</v>
      </c>
      <c r="V79525">
        <v>2382</v>
      </c>
    </row>
    <row r="79526" spans="1:22" x14ac:dyDescent="0.2">
      <c r="A79526">
        <v>34</v>
      </c>
      <c r="B79526" s="1" t="s">
        <v>22</v>
      </c>
      <c r="C79526" s="1" t="s">
        <v>23</v>
      </c>
      <c r="D79526" s="1" t="s">
        <v>24</v>
      </c>
      <c r="E79526" s="1" t="s">
        <v>25</v>
      </c>
      <c r="F79526" s="1" t="s">
        <v>26</v>
      </c>
      <c r="G79526" s="1" t="s">
        <v>27</v>
      </c>
      <c r="H79526" s="2">
        <v>43739</v>
      </c>
      <c r="I79526" s="2">
        <v>43830</v>
      </c>
      <c r="J79526" s="2">
        <v>43740</v>
      </c>
      <c r="K79526" s="1" t="s">
        <v>20489</v>
      </c>
      <c r="L79526" s="1" t="s">
        <v>21550</v>
      </c>
      <c r="M79526" s="3">
        <v>0.47916666666666669</v>
      </c>
      <c r="N79526">
        <v>4.1399999999999997</v>
      </c>
      <c r="O79526" s="1" t="s">
        <v>95196</v>
      </c>
      <c r="P79526">
        <v>828</v>
      </c>
      <c r="Q79526" s="1" t="s">
        <v>97318</v>
      </c>
      <c r="R79526" s="1" t="s">
        <v>97319</v>
      </c>
      <c r="S79526" s="1" t="s">
        <v>97320</v>
      </c>
      <c r="T79526">
        <v>4.1399999999999997</v>
      </c>
    </row>
    <row r="79527" spans="1:22" x14ac:dyDescent="0.2">
      <c r="A79527">
        <v>34</v>
      </c>
      <c r="B79527" s="1" t="s">
        <v>22</v>
      </c>
      <c r="C79527" s="1" t="s">
        <v>23</v>
      </c>
      <c r="D79527" s="1" t="s">
        <v>24</v>
      </c>
      <c r="E79527" s="1" t="s">
        <v>25</v>
      </c>
      <c r="F79527" s="1" t="s">
        <v>26</v>
      </c>
      <c r="G79527" s="1" t="s">
        <v>27</v>
      </c>
      <c r="H79527" s="2">
        <v>43739</v>
      </c>
      <c r="I79527" s="2">
        <v>43830</v>
      </c>
      <c r="J79527" s="2">
        <v>43740</v>
      </c>
      <c r="K79527" s="1" t="s">
        <v>20489</v>
      </c>
      <c r="L79527" s="1" t="s">
        <v>21550</v>
      </c>
      <c r="M79527" s="3">
        <v>0.39583333333333331</v>
      </c>
      <c r="N79527">
        <v>4.58</v>
      </c>
      <c r="O79527" s="1" t="s">
        <v>95197</v>
      </c>
      <c r="P79527">
        <v>916</v>
      </c>
      <c r="Q79527" s="1" t="s">
        <v>97318</v>
      </c>
      <c r="R79527" s="1" t="s">
        <v>97319</v>
      </c>
      <c r="S79527" s="1" t="s">
        <v>97320</v>
      </c>
      <c r="T79527">
        <v>4.58</v>
      </c>
    </row>
    <row r="79528" spans="1:22" x14ac:dyDescent="0.2">
      <c r="A79528">
        <v>34</v>
      </c>
      <c r="B79528" s="1" t="s">
        <v>22</v>
      </c>
      <c r="C79528" s="1" t="s">
        <v>23</v>
      </c>
      <c r="D79528" s="1" t="s">
        <v>24</v>
      </c>
      <c r="E79528" s="1" t="s">
        <v>25</v>
      </c>
      <c r="F79528" s="1" t="s">
        <v>26</v>
      </c>
      <c r="G79528" s="1" t="s">
        <v>27</v>
      </c>
      <c r="H79528" s="2">
        <v>43739</v>
      </c>
      <c r="I79528" s="2">
        <v>43830</v>
      </c>
      <c r="J79528" s="2">
        <v>43740</v>
      </c>
      <c r="K79528" s="1" t="s">
        <v>21142</v>
      </c>
      <c r="L79528" s="1" t="s">
        <v>21550</v>
      </c>
      <c r="M79528" s="3">
        <v>0.5625</v>
      </c>
      <c r="N79528">
        <v>3.29</v>
      </c>
      <c r="O79528" s="1" t="s">
        <v>95198</v>
      </c>
      <c r="P79528">
        <v>3290</v>
      </c>
      <c r="Q79528" s="1" t="s">
        <v>97318</v>
      </c>
      <c r="R79528" s="1" t="s">
        <v>97319</v>
      </c>
      <c r="S79528" s="1" t="s">
        <v>97320</v>
      </c>
      <c r="T79528">
        <v>3.29</v>
      </c>
    </row>
    <row r="79529" spans="1:22" x14ac:dyDescent="0.2">
      <c r="A79529">
        <v>34</v>
      </c>
      <c r="B79529" s="1" t="s">
        <v>22</v>
      </c>
      <c r="C79529" s="1" t="s">
        <v>23</v>
      </c>
      <c r="D79529" s="1" t="s">
        <v>24</v>
      </c>
      <c r="E79529" s="1" t="s">
        <v>25</v>
      </c>
      <c r="F79529" s="1" t="s">
        <v>26</v>
      </c>
      <c r="G79529" s="1" t="s">
        <v>27</v>
      </c>
      <c r="H79529" s="2">
        <v>43739</v>
      </c>
      <c r="I79529" s="2">
        <v>43830</v>
      </c>
      <c r="J79529" s="2">
        <v>43740</v>
      </c>
      <c r="K79529" s="1" t="s">
        <v>21142</v>
      </c>
      <c r="L79529" s="1" t="s">
        <v>21550</v>
      </c>
      <c r="M79529" s="3">
        <v>0.64583333333333337</v>
      </c>
      <c r="N79529">
        <v>2.08</v>
      </c>
      <c r="O79529" s="1" t="s">
        <v>95199</v>
      </c>
      <c r="P79529">
        <v>4160</v>
      </c>
      <c r="Q79529" s="1" t="s">
        <v>97318</v>
      </c>
      <c r="R79529" s="1" t="s">
        <v>97319</v>
      </c>
      <c r="S79529" s="1" t="s">
        <v>97320</v>
      </c>
      <c r="T79529">
        <v>2.08</v>
      </c>
    </row>
    <row r="79530" spans="1:22" x14ac:dyDescent="0.2">
      <c r="A79530">
        <v>34</v>
      </c>
      <c r="B79530" s="1" t="s">
        <v>22</v>
      </c>
      <c r="C79530" s="1" t="s">
        <v>23</v>
      </c>
      <c r="D79530" s="1" t="s">
        <v>24</v>
      </c>
      <c r="E79530" s="1" t="s">
        <v>25</v>
      </c>
      <c r="F79530" s="1" t="s">
        <v>26</v>
      </c>
      <c r="G79530" s="1" t="s">
        <v>27</v>
      </c>
      <c r="H79530" s="2">
        <v>43739</v>
      </c>
      <c r="I79530" s="2">
        <v>43830</v>
      </c>
      <c r="J79530" s="2">
        <v>43740</v>
      </c>
      <c r="K79530" s="1" t="s">
        <v>21142</v>
      </c>
      <c r="L79530" s="1" t="s">
        <v>21550</v>
      </c>
      <c r="M79530" s="3">
        <v>0.39583333333333331</v>
      </c>
      <c r="N79530">
        <v>5.69</v>
      </c>
      <c r="O79530" s="1" t="s">
        <v>95200</v>
      </c>
      <c r="P79530">
        <v>22760</v>
      </c>
      <c r="Q79530" s="1" t="s">
        <v>97318</v>
      </c>
      <c r="R79530" s="1" t="s">
        <v>97319</v>
      </c>
      <c r="S79530" s="1" t="s">
        <v>97320</v>
      </c>
      <c r="T79530">
        <v>5.69</v>
      </c>
    </row>
    <row r="79531" spans="1:22" x14ac:dyDescent="0.2">
      <c r="A79531">
        <v>34</v>
      </c>
      <c r="B79531" s="1" t="s">
        <v>22</v>
      </c>
      <c r="C79531" s="1" t="s">
        <v>23</v>
      </c>
      <c r="D79531" s="1" t="s">
        <v>24</v>
      </c>
      <c r="E79531" s="1" t="s">
        <v>25</v>
      </c>
      <c r="F79531" s="1" t="s">
        <v>26</v>
      </c>
      <c r="G79531" s="1" t="s">
        <v>27</v>
      </c>
      <c r="H79531" s="2">
        <v>43739</v>
      </c>
      <c r="I79531" s="2">
        <v>43830</v>
      </c>
      <c r="J79531" s="2">
        <v>43740</v>
      </c>
      <c r="K79531" s="1" t="s">
        <v>21143</v>
      </c>
      <c r="L79531" s="1" t="s">
        <v>21550</v>
      </c>
      <c r="M79531" s="3">
        <v>0.64583333333333337</v>
      </c>
      <c r="N79531">
        <v>1.86</v>
      </c>
      <c r="O79531" s="1" t="s">
        <v>95201</v>
      </c>
      <c r="P79531">
        <v>74.400000000000006</v>
      </c>
      <c r="Q79531" s="1" t="s">
        <v>97318</v>
      </c>
      <c r="R79531" s="1" t="s">
        <v>97319</v>
      </c>
      <c r="S79531" s="1" t="s">
        <v>97320</v>
      </c>
      <c r="T79531">
        <v>1.86</v>
      </c>
    </row>
    <row r="79532" spans="1:22" x14ac:dyDescent="0.2">
      <c r="A79532">
        <v>34</v>
      </c>
      <c r="B79532" s="1" t="s">
        <v>22</v>
      </c>
      <c r="C79532" s="1" t="s">
        <v>23</v>
      </c>
      <c r="D79532" s="1" t="s">
        <v>24</v>
      </c>
      <c r="E79532" s="1" t="s">
        <v>25</v>
      </c>
      <c r="F79532" s="1" t="s">
        <v>26</v>
      </c>
      <c r="G79532" s="1" t="s">
        <v>27</v>
      </c>
      <c r="H79532" s="2">
        <v>43739</v>
      </c>
      <c r="I79532" s="2">
        <v>43830</v>
      </c>
      <c r="J79532" s="2">
        <v>43740</v>
      </c>
      <c r="K79532" s="1" t="s">
        <v>21143</v>
      </c>
      <c r="L79532" s="1" t="s">
        <v>21550</v>
      </c>
      <c r="M79532" s="3">
        <v>0.39583333333333331</v>
      </c>
      <c r="N79532">
        <v>4.75</v>
      </c>
      <c r="O79532" s="1" t="s">
        <v>95202</v>
      </c>
      <c r="P79532">
        <v>475</v>
      </c>
      <c r="Q79532" s="1" t="s">
        <v>97318</v>
      </c>
      <c r="R79532" s="1" t="s">
        <v>97319</v>
      </c>
      <c r="S79532" s="1" t="s">
        <v>97320</v>
      </c>
      <c r="T79532">
        <v>4.75</v>
      </c>
    </row>
    <row r="79533" spans="1:22" x14ac:dyDescent="0.2">
      <c r="A79533">
        <v>34</v>
      </c>
      <c r="B79533" s="1" t="s">
        <v>22</v>
      </c>
      <c r="C79533" s="1" t="s">
        <v>23</v>
      </c>
      <c r="D79533" s="1" t="s">
        <v>24</v>
      </c>
      <c r="E79533" s="1" t="s">
        <v>25</v>
      </c>
      <c r="F79533" s="1" t="s">
        <v>26</v>
      </c>
      <c r="G79533" s="1" t="s">
        <v>27</v>
      </c>
      <c r="H79533" s="2">
        <v>43739</v>
      </c>
      <c r="I79533" s="2">
        <v>43830</v>
      </c>
      <c r="J79533" s="2">
        <v>43740</v>
      </c>
      <c r="K79533" s="1" t="s">
        <v>21144</v>
      </c>
      <c r="L79533" s="1" t="s">
        <v>21550</v>
      </c>
      <c r="M79533" s="3">
        <v>0.5625</v>
      </c>
      <c r="N79533">
        <v>1E-3</v>
      </c>
      <c r="O79533" s="1" t="s">
        <v>95203</v>
      </c>
      <c r="P79533">
        <v>1</v>
      </c>
      <c r="Q79533" s="1" t="s">
        <v>97318</v>
      </c>
      <c r="R79533" s="1" t="s">
        <v>97319</v>
      </c>
      <c r="S79533" s="1" t="s">
        <v>97320</v>
      </c>
      <c r="T79533">
        <v>1E-3</v>
      </c>
    </row>
    <row r="79534" spans="1:22" x14ac:dyDescent="0.2">
      <c r="A79534">
        <v>34</v>
      </c>
      <c r="B79534" s="1" t="s">
        <v>22</v>
      </c>
      <c r="C79534" s="1" t="s">
        <v>23</v>
      </c>
      <c r="D79534" s="1" t="s">
        <v>24</v>
      </c>
      <c r="E79534" s="1" t="s">
        <v>25</v>
      </c>
      <c r="F79534" s="1" t="s">
        <v>26</v>
      </c>
      <c r="G79534" s="1" t="s">
        <v>27</v>
      </c>
      <c r="H79534" s="2">
        <v>43739</v>
      </c>
      <c r="I79534" s="2">
        <v>43830</v>
      </c>
      <c r="J79534" s="2">
        <v>43740</v>
      </c>
      <c r="K79534" s="1" t="s">
        <v>21144</v>
      </c>
      <c r="L79534" s="1" t="s">
        <v>21550</v>
      </c>
      <c r="M79534" s="3">
        <v>0.39583333333333331</v>
      </c>
      <c r="N79534">
        <v>0.56999999999999995</v>
      </c>
      <c r="O79534" s="1" t="s">
        <v>95204</v>
      </c>
      <c r="P79534">
        <v>570</v>
      </c>
      <c r="Q79534" s="1" t="s">
        <v>97318</v>
      </c>
      <c r="R79534" s="1" t="s">
        <v>97319</v>
      </c>
      <c r="S79534" s="1" t="s">
        <v>97320</v>
      </c>
      <c r="T79534">
        <v>0.56999999999999995</v>
      </c>
    </row>
    <row r="79535" spans="1:22" x14ac:dyDescent="0.2">
      <c r="A79535">
        <v>34</v>
      </c>
      <c r="B79535" s="1" t="s">
        <v>22</v>
      </c>
      <c r="C79535" s="1" t="s">
        <v>23</v>
      </c>
      <c r="D79535" s="1" t="s">
        <v>24</v>
      </c>
      <c r="E79535" s="1" t="s">
        <v>25</v>
      </c>
      <c r="F79535" s="1" t="s">
        <v>26</v>
      </c>
      <c r="G79535" s="1" t="s">
        <v>27</v>
      </c>
      <c r="H79535" s="2">
        <v>43739</v>
      </c>
      <c r="I79535" s="2">
        <v>43830</v>
      </c>
      <c r="J79535" s="2">
        <v>43740</v>
      </c>
      <c r="K79535" s="1" t="s">
        <v>21145</v>
      </c>
      <c r="L79535" s="1" t="s">
        <v>21550</v>
      </c>
      <c r="M79535" s="3">
        <v>0.5625</v>
      </c>
      <c r="N79535">
        <v>1E-3</v>
      </c>
      <c r="O79535" s="1" t="s">
        <v>95205</v>
      </c>
      <c r="P79535">
        <v>0.6</v>
      </c>
      <c r="Q79535" s="1" t="s">
        <v>97318</v>
      </c>
      <c r="R79535" s="1" t="s">
        <v>97319</v>
      </c>
      <c r="S79535" s="1" t="s">
        <v>97320</v>
      </c>
      <c r="T79535">
        <v>1E-3</v>
      </c>
    </row>
    <row r="79536" spans="1:22" x14ac:dyDescent="0.2">
      <c r="A79536">
        <v>34</v>
      </c>
      <c r="B79536" s="1" t="s">
        <v>22</v>
      </c>
      <c r="C79536" s="1" t="s">
        <v>23</v>
      </c>
      <c r="D79536" s="1" t="s">
        <v>24</v>
      </c>
      <c r="E79536" s="1" t="s">
        <v>25</v>
      </c>
      <c r="F79536" s="1" t="s">
        <v>26</v>
      </c>
      <c r="G79536" s="1" t="s">
        <v>27</v>
      </c>
      <c r="H79536" s="2">
        <v>43739</v>
      </c>
      <c r="I79536" s="2">
        <v>43830</v>
      </c>
      <c r="J79536" s="2">
        <v>43740</v>
      </c>
      <c r="K79536" s="1" t="s">
        <v>21145</v>
      </c>
      <c r="L79536" s="1" t="s">
        <v>21550</v>
      </c>
      <c r="M79536" s="3">
        <v>0.47916666666666669</v>
      </c>
      <c r="N79536">
        <v>0.53</v>
      </c>
      <c r="O79536" s="1" t="s">
        <v>95206</v>
      </c>
      <c r="P79536">
        <v>318</v>
      </c>
      <c r="Q79536" s="1" t="s">
        <v>97318</v>
      </c>
      <c r="R79536" s="1" t="s">
        <v>97319</v>
      </c>
      <c r="S79536" s="1" t="s">
        <v>97320</v>
      </c>
      <c r="T79536">
        <v>0.53</v>
      </c>
    </row>
    <row r="79537" spans="1:20" x14ac:dyDescent="0.2">
      <c r="A79537">
        <v>34</v>
      </c>
      <c r="B79537" s="1" t="s">
        <v>22</v>
      </c>
      <c r="C79537" s="1" t="s">
        <v>23</v>
      </c>
      <c r="D79537" s="1" t="s">
        <v>24</v>
      </c>
      <c r="E79537" s="1" t="s">
        <v>25</v>
      </c>
      <c r="F79537" s="1" t="s">
        <v>26</v>
      </c>
      <c r="G79537" s="1" t="s">
        <v>27</v>
      </c>
      <c r="H79537" s="2">
        <v>43739</v>
      </c>
      <c r="I79537" s="2">
        <v>43830</v>
      </c>
      <c r="J79537" s="2">
        <v>43740</v>
      </c>
      <c r="K79537" s="1" t="s">
        <v>21145</v>
      </c>
      <c r="L79537" s="1" t="s">
        <v>21550</v>
      </c>
      <c r="M79537" s="3">
        <v>0.39583333333333331</v>
      </c>
      <c r="N79537">
        <v>0.44</v>
      </c>
      <c r="O79537" s="1" t="s">
        <v>95207</v>
      </c>
      <c r="P79537">
        <v>2200</v>
      </c>
      <c r="Q79537" s="1" t="s">
        <v>97318</v>
      </c>
      <c r="R79537" s="1" t="s">
        <v>97319</v>
      </c>
      <c r="S79537" s="1" t="s">
        <v>97320</v>
      </c>
      <c r="T79537">
        <v>0.44</v>
      </c>
    </row>
    <row r="79538" spans="1:20" x14ac:dyDescent="0.2">
      <c r="A79538">
        <v>34</v>
      </c>
      <c r="B79538" s="1" t="s">
        <v>22</v>
      </c>
      <c r="C79538" s="1" t="s">
        <v>23</v>
      </c>
      <c r="D79538" s="1" t="s">
        <v>24</v>
      </c>
      <c r="E79538" s="1" t="s">
        <v>25</v>
      </c>
      <c r="F79538" s="1" t="s">
        <v>26</v>
      </c>
      <c r="G79538" s="1" t="s">
        <v>27</v>
      </c>
      <c r="H79538" s="2">
        <v>43739</v>
      </c>
      <c r="I79538" s="2">
        <v>43830</v>
      </c>
      <c r="J79538" s="2">
        <v>43740</v>
      </c>
      <c r="K79538" s="1" t="s">
        <v>20692</v>
      </c>
      <c r="L79538" s="1" t="s">
        <v>21550</v>
      </c>
      <c r="M79538" s="3">
        <v>0.47916666666666669</v>
      </c>
      <c r="N79538">
        <v>3.5</v>
      </c>
      <c r="O79538" s="1" t="s">
        <v>95208</v>
      </c>
      <c r="P79538">
        <v>7000</v>
      </c>
      <c r="Q79538" s="1" t="s">
        <v>97318</v>
      </c>
      <c r="R79538" s="1" t="s">
        <v>97319</v>
      </c>
      <c r="S79538" s="1" t="s">
        <v>97320</v>
      </c>
      <c r="T79538">
        <v>3.5</v>
      </c>
    </row>
    <row r="79539" spans="1:20" x14ac:dyDescent="0.2">
      <c r="A79539">
        <v>34</v>
      </c>
      <c r="B79539" s="1" t="s">
        <v>22</v>
      </c>
      <c r="C79539" s="1" t="s">
        <v>23</v>
      </c>
      <c r="D79539" s="1" t="s">
        <v>24</v>
      </c>
      <c r="E79539" s="1" t="s">
        <v>25</v>
      </c>
      <c r="F79539" s="1" t="s">
        <v>26</v>
      </c>
      <c r="G79539" s="1" t="s">
        <v>27</v>
      </c>
      <c r="H79539" s="2">
        <v>43739</v>
      </c>
      <c r="I79539" s="2">
        <v>43830</v>
      </c>
      <c r="J79539" s="2">
        <v>43740</v>
      </c>
      <c r="K79539" s="1" t="s">
        <v>20692</v>
      </c>
      <c r="L79539" s="1" t="s">
        <v>21550</v>
      </c>
      <c r="M79539" s="3">
        <v>0.39583333333333331</v>
      </c>
      <c r="N79539">
        <v>3.8</v>
      </c>
      <c r="O79539" s="1" t="s">
        <v>95209</v>
      </c>
      <c r="P79539">
        <v>7600</v>
      </c>
      <c r="Q79539" s="1" t="s">
        <v>97318</v>
      </c>
      <c r="R79539" s="1" t="s">
        <v>97319</v>
      </c>
      <c r="S79539" s="1" t="s">
        <v>97320</v>
      </c>
      <c r="T79539">
        <v>3.8</v>
      </c>
    </row>
    <row r="79540" spans="1:20" x14ac:dyDescent="0.2">
      <c r="A79540">
        <v>34</v>
      </c>
      <c r="B79540" s="1" t="s">
        <v>22</v>
      </c>
      <c r="C79540" s="1" t="s">
        <v>23</v>
      </c>
      <c r="D79540" s="1" t="s">
        <v>24</v>
      </c>
      <c r="E79540" s="1" t="s">
        <v>25</v>
      </c>
      <c r="F79540" s="1" t="s">
        <v>26</v>
      </c>
      <c r="G79540" s="1" t="s">
        <v>27</v>
      </c>
      <c r="H79540" s="2">
        <v>43739</v>
      </c>
      <c r="I79540" s="2">
        <v>43830</v>
      </c>
      <c r="J79540" s="2">
        <v>43740</v>
      </c>
      <c r="K79540" s="1" t="s">
        <v>21146</v>
      </c>
      <c r="L79540" s="1" t="s">
        <v>21550</v>
      </c>
      <c r="M79540" s="3">
        <v>0.39583333333333331</v>
      </c>
      <c r="N79540">
        <v>0.81</v>
      </c>
      <c r="O79540" s="1" t="s">
        <v>95210</v>
      </c>
      <c r="P79540">
        <v>8100</v>
      </c>
      <c r="Q79540" s="1" t="s">
        <v>97318</v>
      </c>
      <c r="R79540" s="1" t="s">
        <v>97319</v>
      </c>
      <c r="S79540" s="1" t="s">
        <v>97320</v>
      </c>
      <c r="T79540">
        <v>0.81</v>
      </c>
    </row>
    <row r="79541" spans="1:20" x14ac:dyDescent="0.2">
      <c r="A79541">
        <v>34</v>
      </c>
      <c r="B79541" s="1" t="s">
        <v>22</v>
      </c>
      <c r="C79541" s="1" t="s">
        <v>23</v>
      </c>
      <c r="D79541" s="1" t="s">
        <v>24</v>
      </c>
      <c r="E79541" s="1" t="s">
        <v>25</v>
      </c>
      <c r="F79541" s="1" t="s">
        <v>26</v>
      </c>
      <c r="G79541" s="1" t="s">
        <v>27</v>
      </c>
      <c r="H79541" s="2">
        <v>43739</v>
      </c>
      <c r="I79541" s="2">
        <v>43830</v>
      </c>
      <c r="J79541" s="2">
        <v>43740</v>
      </c>
      <c r="K79541" s="1" t="s">
        <v>5375</v>
      </c>
      <c r="L79541" s="1" t="s">
        <v>21550</v>
      </c>
      <c r="M79541" s="3">
        <v>0.5625</v>
      </c>
      <c r="N79541">
        <v>4.2300000000000004</v>
      </c>
      <c r="O79541" s="1" t="s">
        <v>95211</v>
      </c>
      <c r="P79541">
        <v>2961</v>
      </c>
      <c r="Q79541" s="1" t="s">
        <v>97318</v>
      </c>
      <c r="R79541" s="1" t="s">
        <v>97319</v>
      </c>
      <c r="S79541" s="1" t="s">
        <v>97320</v>
      </c>
      <c r="T79541">
        <v>4.2300000000000004</v>
      </c>
    </row>
    <row r="79542" spans="1:20" x14ac:dyDescent="0.2">
      <c r="A79542">
        <v>34</v>
      </c>
      <c r="B79542" s="1" t="s">
        <v>22</v>
      </c>
      <c r="C79542" s="1" t="s">
        <v>23</v>
      </c>
      <c r="D79542" s="1" t="s">
        <v>24</v>
      </c>
      <c r="E79542" s="1" t="s">
        <v>25</v>
      </c>
      <c r="F79542" s="1" t="s">
        <v>26</v>
      </c>
      <c r="G79542" s="1" t="s">
        <v>27</v>
      </c>
      <c r="H79542" s="2">
        <v>43739</v>
      </c>
      <c r="I79542" s="2">
        <v>43830</v>
      </c>
      <c r="J79542" s="2">
        <v>43740</v>
      </c>
      <c r="K79542" s="1" t="s">
        <v>5375</v>
      </c>
      <c r="L79542" s="1" t="s">
        <v>21550</v>
      </c>
      <c r="M79542" s="3">
        <v>0.39583333333333331</v>
      </c>
      <c r="N79542">
        <v>4.88</v>
      </c>
      <c r="O79542" s="1" t="s">
        <v>95212</v>
      </c>
      <c r="P79542">
        <v>2928</v>
      </c>
      <c r="Q79542" s="1" t="s">
        <v>97318</v>
      </c>
      <c r="R79542" s="1" t="s">
        <v>97319</v>
      </c>
      <c r="S79542" s="1" t="s">
        <v>97320</v>
      </c>
      <c r="T79542">
        <v>4.88</v>
      </c>
    </row>
    <row r="79543" spans="1:20" x14ac:dyDescent="0.2">
      <c r="A79543">
        <v>34</v>
      </c>
      <c r="B79543" s="1" t="s">
        <v>22</v>
      </c>
      <c r="C79543" s="1" t="s">
        <v>23</v>
      </c>
      <c r="D79543" s="1" t="s">
        <v>24</v>
      </c>
      <c r="E79543" s="1" t="s">
        <v>25</v>
      </c>
      <c r="F79543" s="1" t="s">
        <v>26</v>
      </c>
      <c r="G79543" s="1" t="s">
        <v>27</v>
      </c>
      <c r="H79543" s="2">
        <v>43739</v>
      </c>
      <c r="I79543" s="2">
        <v>43830</v>
      </c>
      <c r="J79543" s="2">
        <v>43740</v>
      </c>
      <c r="K79543" s="1" t="s">
        <v>20809</v>
      </c>
      <c r="L79543" s="1" t="s">
        <v>21550</v>
      </c>
      <c r="M79543" s="3">
        <v>0.5625</v>
      </c>
      <c r="N79543">
        <v>2.58</v>
      </c>
      <c r="O79543" s="1" t="s">
        <v>95213</v>
      </c>
      <c r="P79543">
        <v>2064</v>
      </c>
      <c r="Q79543" s="1" t="s">
        <v>97318</v>
      </c>
      <c r="R79543" s="1" t="s">
        <v>97319</v>
      </c>
      <c r="S79543" s="1" t="s">
        <v>97320</v>
      </c>
      <c r="T79543">
        <v>2.58</v>
      </c>
    </row>
    <row r="79544" spans="1:20" x14ac:dyDescent="0.2">
      <c r="A79544">
        <v>34</v>
      </c>
      <c r="B79544" s="1" t="s">
        <v>22</v>
      </c>
      <c r="C79544" s="1" t="s">
        <v>23</v>
      </c>
      <c r="D79544" s="1" t="s">
        <v>24</v>
      </c>
      <c r="E79544" s="1" t="s">
        <v>25</v>
      </c>
      <c r="F79544" s="1" t="s">
        <v>26</v>
      </c>
      <c r="G79544" s="1" t="s">
        <v>27</v>
      </c>
      <c r="H79544" s="2">
        <v>43739</v>
      </c>
      <c r="I79544" s="2">
        <v>43830</v>
      </c>
      <c r="J79544" s="2">
        <v>43740</v>
      </c>
      <c r="K79544" s="1" t="s">
        <v>20809</v>
      </c>
      <c r="L79544" s="1" t="s">
        <v>21550</v>
      </c>
      <c r="M79544" s="3">
        <v>0.47916666666666669</v>
      </c>
      <c r="N79544">
        <v>2.59</v>
      </c>
      <c r="O79544" s="1" t="s">
        <v>95214</v>
      </c>
      <c r="P79544">
        <v>1036</v>
      </c>
      <c r="Q79544" s="1" t="s">
        <v>97318</v>
      </c>
      <c r="R79544" s="1" t="s">
        <v>97319</v>
      </c>
      <c r="S79544" s="1" t="s">
        <v>97320</v>
      </c>
      <c r="T79544">
        <v>2.59</v>
      </c>
    </row>
    <row r="79545" spans="1:20" x14ac:dyDescent="0.2">
      <c r="A79545">
        <v>34</v>
      </c>
      <c r="B79545" s="1" t="s">
        <v>22</v>
      </c>
      <c r="C79545" s="1" t="s">
        <v>23</v>
      </c>
      <c r="D79545" s="1" t="s">
        <v>24</v>
      </c>
      <c r="E79545" s="1" t="s">
        <v>25</v>
      </c>
      <c r="F79545" s="1" t="s">
        <v>26</v>
      </c>
      <c r="G79545" s="1" t="s">
        <v>27</v>
      </c>
      <c r="H79545" s="2">
        <v>43739</v>
      </c>
      <c r="I79545" s="2">
        <v>43830</v>
      </c>
      <c r="J79545" s="2">
        <v>43740</v>
      </c>
      <c r="K79545" s="1" t="s">
        <v>20809</v>
      </c>
      <c r="L79545" s="1" t="s">
        <v>21550</v>
      </c>
      <c r="M79545" s="3">
        <v>0.39583333333333331</v>
      </c>
      <c r="N79545">
        <v>3.21</v>
      </c>
      <c r="O79545" s="1" t="s">
        <v>95215</v>
      </c>
      <c r="P79545">
        <v>1284</v>
      </c>
      <c r="Q79545" s="1" t="s">
        <v>97318</v>
      </c>
      <c r="R79545" s="1" t="s">
        <v>97319</v>
      </c>
      <c r="S79545" s="1" t="s">
        <v>97320</v>
      </c>
      <c r="T79545">
        <v>3.21</v>
      </c>
    </row>
    <row r="79546" spans="1:20" x14ac:dyDescent="0.2">
      <c r="A79546">
        <v>34</v>
      </c>
      <c r="B79546" s="1" t="s">
        <v>22</v>
      </c>
      <c r="C79546" s="1" t="s">
        <v>23</v>
      </c>
      <c r="D79546" s="1" t="s">
        <v>24</v>
      </c>
      <c r="E79546" s="1" t="s">
        <v>25</v>
      </c>
      <c r="F79546" s="1" t="s">
        <v>26</v>
      </c>
      <c r="G79546" s="1" t="s">
        <v>27</v>
      </c>
      <c r="H79546" s="2">
        <v>43739</v>
      </c>
      <c r="I79546" s="2">
        <v>43830</v>
      </c>
      <c r="J79546" s="2">
        <v>43740</v>
      </c>
      <c r="K79546" s="1" t="s">
        <v>21147</v>
      </c>
      <c r="L79546" s="1" t="s">
        <v>21550</v>
      </c>
      <c r="M79546" s="3">
        <v>0.47916666666666669</v>
      </c>
      <c r="N79546">
        <v>3.68</v>
      </c>
      <c r="O79546" s="1" t="s">
        <v>95216</v>
      </c>
      <c r="P79546">
        <v>257.60000000000002</v>
      </c>
      <c r="Q79546" s="1" t="s">
        <v>97318</v>
      </c>
      <c r="R79546" s="1" t="s">
        <v>97319</v>
      </c>
      <c r="S79546" s="1" t="s">
        <v>97320</v>
      </c>
      <c r="T79546">
        <v>3.68</v>
      </c>
    </row>
    <row r="79547" spans="1:20" x14ac:dyDescent="0.2">
      <c r="A79547">
        <v>34</v>
      </c>
      <c r="B79547" s="1" t="s">
        <v>22</v>
      </c>
      <c r="C79547" s="1" t="s">
        <v>23</v>
      </c>
      <c r="D79547" s="1" t="s">
        <v>24</v>
      </c>
      <c r="E79547" s="1" t="s">
        <v>25</v>
      </c>
      <c r="F79547" s="1" t="s">
        <v>26</v>
      </c>
      <c r="G79547" s="1" t="s">
        <v>27</v>
      </c>
      <c r="H79547" s="2">
        <v>43739</v>
      </c>
      <c r="I79547" s="2">
        <v>43830</v>
      </c>
      <c r="J79547" s="2">
        <v>43740</v>
      </c>
      <c r="K79547" s="1" t="s">
        <v>21147</v>
      </c>
      <c r="L79547" s="1" t="s">
        <v>21550</v>
      </c>
      <c r="M79547" s="3">
        <v>0.64583333333333337</v>
      </c>
      <c r="N79547">
        <v>2.38</v>
      </c>
      <c r="O79547" s="1" t="s">
        <v>95217</v>
      </c>
      <c r="P79547">
        <v>821.1</v>
      </c>
      <c r="Q79547" s="1" t="s">
        <v>97318</v>
      </c>
      <c r="R79547" s="1" t="s">
        <v>97319</v>
      </c>
      <c r="S79547" s="1" t="s">
        <v>97320</v>
      </c>
      <c r="T79547">
        <v>2.38</v>
      </c>
    </row>
    <row r="79548" spans="1:20" x14ac:dyDescent="0.2">
      <c r="A79548">
        <v>34</v>
      </c>
      <c r="B79548" s="1" t="s">
        <v>22</v>
      </c>
      <c r="C79548" s="1" t="s">
        <v>23</v>
      </c>
      <c r="D79548" s="1" t="s">
        <v>24</v>
      </c>
      <c r="E79548" s="1" t="s">
        <v>25</v>
      </c>
      <c r="F79548" s="1" t="s">
        <v>26</v>
      </c>
      <c r="G79548" s="1" t="s">
        <v>27</v>
      </c>
      <c r="H79548" s="2">
        <v>43739</v>
      </c>
      <c r="I79548" s="2">
        <v>43830</v>
      </c>
      <c r="J79548" s="2">
        <v>43740</v>
      </c>
      <c r="K79548" s="1" t="s">
        <v>21147</v>
      </c>
      <c r="L79548" s="1" t="s">
        <v>21550</v>
      </c>
      <c r="M79548" s="3">
        <v>0.39583333333333331</v>
      </c>
      <c r="N79548">
        <v>3.99</v>
      </c>
      <c r="O79548" s="1" t="s">
        <v>95218</v>
      </c>
      <c r="P79548">
        <v>299.25</v>
      </c>
      <c r="Q79548" s="1" t="s">
        <v>97318</v>
      </c>
      <c r="R79548" s="1" t="s">
        <v>97319</v>
      </c>
      <c r="S79548" s="1" t="s">
        <v>97320</v>
      </c>
      <c r="T79548">
        <v>3.99</v>
      </c>
    </row>
    <row r="79549" spans="1:20" x14ac:dyDescent="0.2">
      <c r="A79549">
        <v>34</v>
      </c>
      <c r="B79549" s="1" t="s">
        <v>22</v>
      </c>
      <c r="C79549" s="1" t="s">
        <v>23</v>
      </c>
      <c r="D79549" s="1" t="s">
        <v>24</v>
      </c>
      <c r="E79549" s="1" t="s">
        <v>25</v>
      </c>
      <c r="F79549" s="1" t="s">
        <v>26</v>
      </c>
      <c r="G79549" s="1" t="s">
        <v>27</v>
      </c>
      <c r="H79549" s="2">
        <v>43739</v>
      </c>
      <c r="I79549" s="2">
        <v>43830</v>
      </c>
      <c r="J79549" s="2">
        <v>43740</v>
      </c>
      <c r="K79549" s="1" t="s">
        <v>19591</v>
      </c>
      <c r="L79549" s="1" t="s">
        <v>21550</v>
      </c>
      <c r="M79549" s="3">
        <v>0.39583333333333331</v>
      </c>
      <c r="N79549">
        <v>2.38</v>
      </c>
      <c r="O79549" s="1" t="s">
        <v>95219</v>
      </c>
      <c r="P79549">
        <v>290.36</v>
      </c>
      <c r="Q79549" s="1" t="s">
        <v>97318</v>
      </c>
      <c r="R79549" s="1" t="s">
        <v>97319</v>
      </c>
      <c r="S79549" s="1" t="s">
        <v>97320</v>
      </c>
      <c r="T79549">
        <v>2.38</v>
      </c>
    </row>
    <row r="79550" spans="1:20" x14ac:dyDescent="0.2">
      <c r="A79550">
        <v>34</v>
      </c>
      <c r="B79550" s="1" t="s">
        <v>22</v>
      </c>
      <c r="C79550" s="1" t="s">
        <v>23</v>
      </c>
      <c r="D79550" s="1" t="s">
        <v>24</v>
      </c>
      <c r="E79550" s="1" t="s">
        <v>25</v>
      </c>
      <c r="F79550" s="1" t="s">
        <v>26</v>
      </c>
      <c r="G79550" s="1" t="s">
        <v>27</v>
      </c>
      <c r="H79550" s="2">
        <v>43739</v>
      </c>
      <c r="I79550" s="2">
        <v>43830</v>
      </c>
      <c r="J79550" s="2">
        <v>43740</v>
      </c>
      <c r="K79550" s="1" t="s">
        <v>21148</v>
      </c>
      <c r="L79550" s="1" t="s">
        <v>21550</v>
      </c>
      <c r="M79550" s="3">
        <v>0.39583333333333331</v>
      </c>
      <c r="N79550">
        <v>2.12</v>
      </c>
      <c r="O79550" s="1" t="s">
        <v>95220</v>
      </c>
      <c r="P79550">
        <v>53</v>
      </c>
      <c r="Q79550" s="1" t="s">
        <v>97318</v>
      </c>
      <c r="R79550" s="1" t="s">
        <v>97319</v>
      </c>
      <c r="S79550" s="1" t="s">
        <v>97320</v>
      </c>
      <c r="T79550">
        <v>2.12</v>
      </c>
    </row>
    <row r="79551" spans="1:20" x14ac:dyDescent="0.2">
      <c r="A79551">
        <v>34</v>
      </c>
      <c r="B79551" s="1" t="s">
        <v>22</v>
      </c>
      <c r="C79551" s="1" t="s">
        <v>23</v>
      </c>
      <c r="D79551" s="1" t="s">
        <v>24</v>
      </c>
      <c r="E79551" s="1" t="s">
        <v>25</v>
      </c>
      <c r="F79551" s="1" t="s">
        <v>26</v>
      </c>
      <c r="G79551" s="1" t="s">
        <v>27</v>
      </c>
      <c r="H79551" s="2">
        <v>43739</v>
      </c>
      <c r="I79551" s="2">
        <v>43830</v>
      </c>
      <c r="J79551" s="2">
        <v>43740</v>
      </c>
      <c r="K79551" s="1" t="s">
        <v>21149</v>
      </c>
      <c r="L79551" s="1" t="s">
        <v>21550</v>
      </c>
      <c r="M79551" s="3">
        <v>0.39583333333333331</v>
      </c>
      <c r="N79551">
        <v>1.44</v>
      </c>
      <c r="O79551" s="1" t="s">
        <v>95221</v>
      </c>
      <c r="P79551">
        <v>14400</v>
      </c>
      <c r="Q79551" s="1" t="s">
        <v>97318</v>
      </c>
      <c r="R79551" s="1" t="s">
        <v>97319</v>
      </c>
      <c r="S79551" s="1" t="s">
        <v>97320</v>
      </c>
      <c r="T79551">
        <v>1.44</v>
      </c>
    </row>
    <row r="79552" spans="1:20" x14ac:dyDescent="0.2">
      <c r="A79552">
        <v>34</v>
      </c>
      <c r="B79552" s="1" t="s">
        <v>22</v>
      </c>
      <c r="C79552" s="1" t="s">
        <v>23</v>
      </c>
      <c r="D79552" s="1" t="s">
        <v>24</v>
      </c>
      <c r="E79552" s="1" t="s">
        <v>25</v>
      </c>
      <c r="F79552" s="1" t="s">
        <v>26</v>
      </c>
      <c r="G79552" s="1" t="s">
        <v>27</v>
      </c>
      <c r="H79552" s="2">
        <v>43739</v>
      </c>
      <c r="I79552" s="2">
        <v>43830</v>
      </c>
      <c r="J79552" s="2">
        <v>43740</v>
      </c>
      <c r="K79552" s="1" t="s">
        <v>21150</v>
      </c>
      <c r="L79552" s="1" t="s">
        <v>21550</v>
      </c>
      <c r="M79552" s="3">
        <v>0.39583333333333331</v>
      </c>
      <c r="N79552">
        <v>0.69</v>
      </c>
      <c r="O79552" s="1" t="s">
        <v>95222</v>
      </c>
      <c r="P79552">
        <v>276</v>
      </c>
      <c r="Q79552" s="1" t="s">
        <v>97318</v>
      </c>
      <c r="R79552" s="1" t="s">
        <v>97319</v>
      </c>
      <c r="S79552" s="1" t="s">
        <v>97320</v>
      </c>
      <c r="T79552">
        <v>0.69</v>
      </c>
    </row>
    <row r="79553" spans="1:22" x14ac:dyDescent="0.2">
      <c r="A79553">
        <v>34</v>
      </c>
      <c r="B79553" s="1" t="s">
        <v>22</v>
      </c>
      <c r="C79553" s="1" t="s">
        <v>23</v>
      </c>
      <c r="D79553" s="1" t="s">
        <v>24</v>
      </c>
      <c r="E79553" s="1" t="s">
        <v>25</v>
      </c>
      <c r="F79553" s="1" t="s">
        <v>26</v>
      </c>
      <c r="G79553" s="1" t="s">
        <v>27</v>
      </c>
      <c r="H79553" s="2">
        <v>43739</v>
      </c>
      <c r="I79553" s="2">
        <v>43830</v>
      </c>
      <c r="J79553" s="2">
        <v>43740</v>
      </c>
      <c r="K79553" s="1" t="s">
        <v>21151</v>
      </c>
      <c r="L79553" s="1" t="s">
        <v>21550</v>
      </c>
      <c r="M79553" s="3">
        <v>0.47916666666666669</v>
      </c>
      <c r="N79553">
        <v>2.12</v>
      </c>
      <c r="O79553" s="1" t="s">
        <v>95223</v>
      </c>
      <c r="P79553">
        <v>1272</v>
      </c>
      <c r="Q79553" s="1" t="s">
        <v>97318</v>
      </c>
      <c r="R79553" s="1" t="s">
        <v>97319</v>
      </c>
      <c r="S79553" s="1" t="s">
        <v>97320</v>
      </c>
      <c r="T79553">
        <v>2.12</v>
      </c>
    </row>
    <row r="79554" spans="1:22" x14ac:dyDescent="0.2">
      <c r="A79554">
        <v>34</v>
      </c>
      <c r="B79554" s="1" t="s">
        <v>22</v>
      </c>
      <c r="C79554" s="1" t="s">
        <v>23</v>
      </c>
      <c r="D79554" s="1" t="s">
        <v>24</v>
      </c>
      <c r="E79554" s="1" t="s">
        <v>25</v>
      </c>
      <c r="F79554" s="1" t="s">
        <v>26</v>
      </c>
      <c r="G79554" s="1" t="s">
        <v>27</v>
      </c>
      <c r="H79554" s="2">
        <v>43739</v>
      </c>
      <c r="I79554" s="2">
        <v>43830</v>
      </c>
      <c r="J79554" s="2">
        <v>43740</v>
      </c>
      <c r="K79554" s="1" t="s">
        <v>21151</v>
      </c>
      <c r="L79554" s="1" t="s">
        <v>21550</v>
      </c>
      <c r="M79554" s="3">
        <v>0.39583333333333331</v>
      </c>
      <c r="N79554">
        <v>2.02</v>
      </c>
      <c r="O79554" s="1" t="s">
        <v>95224</v>
      </c>
      <c r="P79554">
        <v>1212</v>
      </c>
      <c r="Q79554" s="1" t="s">
        <v>97318</v>
      </c>
      <c r="R79554" s="1" t="s">
        <v>97319</v>
      </c>
      <c r="S79554" s="1" t="s">
        <v>97320</v>
      </c>
      <c r="T79554">
        <v>2.02</v>
      </c>
    </row>
    <row r="79555" spans="1:22" x14ac:dyDescent="0.2">
      <c r="A79555">
        <v>34</v>
      </c>
      <c r="B79555" s="1" t="s">
        <v>22</v>
      </c>
      <c r="C79555" s="1" t="s">
        <v>23</v>
      </c>
      <c r="D79555" s="1" t="s">
        <v>24</v>
      </c>
      <c r="E79555" s="1" t="s">
        <v>25</v>
      </c>
      <c r="F79555" s="1" t="s">
        <v>26</v>
      </c>
      <c r="G79555" s="1" t="s">
        <v>27</v>
      </c>
      <c r="H79555" s="2">
        <v>43739</v>
      </c>
      <c r="I79555" s="2">
        <v>43830</v>
      </c>
      <c r="J79555" s="2">
        <v>43740</v>
      </c>
      <c r="K79555" s="1" t="s">
        <v>21152</v>
      </c>
      <c r="L79555" s="1" t="s">
        <v>21550</v>
      </c>
      <c r="M79555" s="3">
        <v>0.39583333333333331</v>
      </c>
      <c r="N79555">
        <v>0.54</v>
      </c>
      <c r="O79555" s="1" t="s">
        <v>95225</v>
      </c>
      <c r="P79555">
        <v>270</v>
      </c>
      <c r="Q79555" s="1" t="s">
        <v>97318</v>
      </c>
      <c r="R79555" s="1" t="s">
        <v>97319</v>
      </c>
      <c r="S79555" s="1" t="s">
        <v>97320</v>
      </c>
      <c r="T79555">
        <v>0.54</v>
      </c>
    </row>
    <row r="79556" spans="1:22" x14ac:dyDescent="0.2">
      <c r="A79556">
        <v>34</v>
      </c>
      <c r="B79556" s="1" t="s">
        <v>22</v>
      </c>
      <c r="C79556" s="1" t="s">
        <v>23</v>
      </c>
      <c r="D79556" s="1" t="s">
        <v>24</v>
      </c>
      <c r="E79556" s="1" t="s">
        <v>25</v>
      </c>
      <c r="F79556" s="1" t="s">
        <v>26</v>
      </c>
      <c r="G79556" s="1" t="s">
        <v>27</v>
      </c>
      <c r="H79556" s="2">
        <v>43739</v>
      </c>
      <c r="I79556" s="2">
        <v>43830</v>
      </c>
      <c r="J79556" s="2">
        <v>43740</v>
      </c>
      <c r="K79556" s="1" t="s">
        <v>21153</v>
      </c>
      <c r="L79556" s="1" t="s">
        <v>21550</v>
      </c>
      <c r="M79556" s="3">
        <v>0.39583333333333331</v>
      </c>
      <c r="N79556">
        <v>0.34</v>
      </c>
      <c r="O79556" s="1" t="s">
        <v>95226</v>
      </c>
      <c r="P79556">
        <v>170</v>
      </c>
      <c r="Q79556" s="1" t="s">
        <v>97318</v>
      </c>
      <c r="R79556" s="1" t="s">
        <v>97319</v>
      </c>
      <c r="S79556" s="1" t="s">
        <v>97320</v>
      </c>
      <c r="T79556">
        <v>0.34</v>
      </c>
    </row>
    <row r="79557" spans="1:22" x14ac:dyDescent="0.2">
      <c r="A79557">
        <v>34</v>
      </c>
      <c r="B79557" s="1" t="s">
        <v>22</v>
      </c>
      <c r="C79557" s="1" t="s">
        <v>23</v>
      </c>
      <c r="D79557" s="1" t="s">
        <v>24</v>
      </c>
      <c r="E79557" s="1" t="s">
        <v>25</v>
      </c>
      <c r="F79557" s="1" t="s">
        <v>26</v>
      </c>
      <c r="G79557" s="1" t="s">
        <v>27</v>
      </c>
      <c r="H79557" s="2">
        <v>43739</v>
      </c>
      <c r="I79557" s="2">
        <v>43830</v>
      </c>
      <c r="J79557" s="2">
        <v>43740</v>
      </c>
      <c r="K79557" s="1" t="s">
        <v>21154</v>
      </c>
      <c r="L79557" s="1" t="s">
        <v>21550</v>
      </c>
      <c r="M79557" s="3">
        <v>0.39583333333333331</v>
      </c>
      <c r="N79557">
        <v>1.45</v>
      </c>
      <c r="O79557" s="1" t="s">
        <v>95227</v>
      </c>
      <c r="P79557">
        <v>435</v>
      </c>
      <c r="Q79557" s="1" t="s">
        <v>97318</v>
      </c>
      <c r="R79557" s="1" t="s">
        <v>97319</v>
      </c>
      <c r="S79557" s="1" t="s">
        <v>97320</v>
      </c>
      <c r="T79557">
        <v>1.45</v>
      </c>
    </row>
    <row r="79558" spans="1:22" x14ac:dyDescent="0.2">
      <c r="A79558">
        <v>34</v>
      </c>
      <c r="B79558" s="1" t="s">
        <v>22</v>
      </c>
      <c r="C79558" s="1" t="s">
        <v>23</v>
      </c>
      <c r="D79558" s="1" t="s">
        <v>24</v>
      </c>
      <c r="E79558" s="1" t="s">
        <v>25</v>
      </c>
      <c r="F79558" s="1" t="s">
        <v>26</v>
      </c>
      <c r="G79558" s="1" t="s">
        <v>27</v>
      </c>
      <c r="H79558" s="2">
        <v>43739</v>
      </c>
      <c r="I79558" s="2">
        <v>43830</v>
      </c>
      <c r="J79558" s="2">
        <v>43740</v>
      </c>
      <c r="K79558" s="1" t="s">
        <v>21155</v>
      </c>
      <c r="L79558" s="1" t="s">
        <v>21550</v>
      </c>
      <c r="M79558" s="3">
        <v>0.39583333333333331</v>
      </c>
      <c r="N79558">
        <v>0.69</v>
      </c>
      <c r="O79558" s="1" t="s">
        <v>95228</v>
      </c>
      <c r="P79558">
        <v>345</v>
      </c>
      <c r="Q79558" s="1" t="s">
        <v>97318</v>
      </c>
      <c r="R79558" s="1" t="s">
        <v>97319</v>
      </c>
      <c r="S79558" s="1" t="s">
        <v>97320</v>
      </c>
      <c r="T79558">
        <v>0.69</v>
      </c>
    </row>
    <row r="79559" spans="1:22" x14ac:dyDescent="0.2">
      <c r="A79559">
        <v>34</v>
      </c>
      <c r="B79559" s="1" t="s">
        <v>22</v>
      </c>
      <c r="C79559" s="1" t="s">
        <v>23</v>
      </c>
      <c r="D79559" s="1" t="s">
        <v>24</v>
      </c>
      <c r="E79559" s="1" t="s">
        <v>25</v>
      </c>
      <c r="F79559" s="1" t="s">
        <v>26</v>
      </c>
      <c r="G79559" s="1" t="s">
        <v>27</v>
      </c>
      <c r="H79559" s="2">
        <v>43739</v>
      </c>
      <c r="I79559" s="2">
        <v>43830</v>
      </c>
      <c r="J79559" s="2">
        <v>43740</v>
      </c>
      <c r="K79559" s="1" t="s">
        <v>21156</v>
      </c>
      <c r="L79559" s="1" t="s">
        <v>21550</v>
      </c>
      <c r="M79559" s="3">
        <v>0.39583333333333331</v>
      </c>
      <c r="N79559">
        <v>0.24</v>
      </c>
      <c r="O79559" s="1" t="s">
        <v>95229</v>
      </c>
      <c r="P79559">
        <v>13440</v>
      </c>
      <c r="Q79559" s="1" t="s">
        <v>97318</v>
      </c>
      <c r="R79559" s="1" t="s">
        <v>97319</v>
      </c>
      <c r="S79559" s="1" t="s">
        <v>97320</v>
      </c>
      <c r="T79559">
        <v>0.24</v>
      </c>
    </row>
    <row r="79560" spans="1:22" x14ac:dyDescent="0.2">
      <c r="A79560">
        <v>34</v>
      </c>
      <c r="B79560" s="1" t="s">
        <v>22</v>
      </c>
      <c r="C79560" s="1" t="s">
        <v>23</v>
      </c>
      <c r="D79560" s="1" t="s">
        <v>24</v>
      </c>
      <c r="E79560" s="1" t="s">
        <v>25</v>
      </c>
      <c r="F79560" s="1" t="s">
        <v>26</v>
      </c>
      <c r="G79560" s="1" t="s">
        <v>27</v>
      </c>
      <c r="H79560" s="2">
        <v>43739</v>
      </c>
      <c r="I79560" s="2">
        <v>43830</v>
      </c>
      <c r="J79560" s="2">
        <v>43740</v>
      </c>
      <c r="K79560" s="1" t="s">
        <v>21157</v>
      </c>
      <c r="L79560" s="1" t="s">
        <v>21550</v>
      </c>
      <c r="M79560" s="3">
        <v>0.39583333333333331</v>
      </c>
      <c r="N79560">
        <v>0.4</v>
      </c>
      <c r="O79560" s="1" t="s">
        <v>95230</v>
      </c>
      <c r="P79560">
        <v>40</v>
      </c>
      <c r="Q79560" s="1" t="s">
        <v>97318</v>
      </c>
      <c r="R79560" s="1" t="s">
        <v>97319</v>
      </c>
      <c r="S79560" s="1" t="s">
        <v>97320</v>
      </c>
      <c r="T79560">
        <v>0.4</v>
      </c>
    </row>
    <row r="79561" spans="1:22" x14ac:dyDescent="0.2">
      <c r="A79561">
        <v>34</v>
      </c>
      <c r="B79561" s="1" t="s">
        <v>22</v>
      </c>
      <c r="C79561" s="1" t="s">
        <v>23</v>
      </c>
      <c r="D79561" s="1" t="s">
        <v>24</v>
      </c>
      <c r="E79561" s="1" t="s">
        <v>25</v>
      </c>
      <c r="F79561" s="1" t="s">
        <v>26</v>
      </c>
      <c r="G79561" s="1" t="s">
        <v>27</v>
      </c>
      <c r="H79561" s="2">
        <v>43739</v>
      </c>
      <c r="I79561" s="2">
        <v>43830</v>
      </c>
      <c r="J79561" s="2">
        <v>43740</v>
      </c>
      <c r="K79561" s="1" t="s">
        <v>21158</v>
      </c>
      <c r="L79561" s="1" t="s">
        <v>21550</v>
      </c>
      <c r="M79561" s="3">
        <v>0.39583333333333331</v>
      </c>
      <c r="O79561" s="1"/>
      <c r="Q79561" s="1"/>
      <c r="R79561" s="1"/>
      <c r="S79561" s="1"/>
      <c r="U79561">
        <v>0.38</v>
      </c>
      <c r="V79561">
        <v>114</v>
      </c>
    </row>
    <row r="79562" spans="1:22" x14ac:dyDescent="0.2">
      <c r="A79562">
        <v>34</v>
      </c>
      <c r="B79562" s="1" t="s">
        <v>22</v>
      </c>
      <c r="C79562" s="1" t="s">
        <v>23</v>
      </c>
      <c r="D79562" s="1" t="s">
        <v>24</v>
      </c>
      <c r="E79562" s="1" t="s">
        <v>25</v>
      </c>
      <c r="F79562" s="1" t="s">
        <v>26</v>
      </c>
      <c r="G79562" s="1" t="s">
        <v>27</v>
      </c>
      <c r="H79562" s="2">
        <v>43739</v>
      </c>
      <c r="I79562" s="2">
        <v>43830</v>
      </c>
      <c r="J79562" s="2">
        <v>43740</v>
      </c>
      <c r="K79562" s="1" t="s">
        <v>21159</v>
      </c>
      <c r="L79562" s="1" t="s">
        <v>21550</v>
      </c>
      <c r="M79562" s="3">
        <v>0.47916666666666669</v>
      </c>
      <c r="N79562">
        <v>5.82</v>
      </c>
      <c r="O79562" s="1" t="s">
        <v>95231</v>
      </c>
      <c r="P79562">
        <v>995.22</v>
      </c>
      <c r="Q79562" s="1" t="s">
        <v>97318</v>
      </c>
      <c r="R79562" s="1" t="s">
        <v>97319</v>
      </c>
      <c r="S79562" s="1" t="s">
        <v>97320</v>
      </c>
      <c r="T79562">
        <v>5.82</v>
      </c>
    </row>
    <row r="79563" spans="1:22" x14ac:dyDescent="0.2">
      <c r="A79563">
        <v>34</v>
      </c>
      <c r="B79563" s="1" t="s">
        <v>22</v>
      </c>
      <c r="C79563" s="1" t="s">
        <v>23</v>
      </c>
      <c r="D79563" s="1" t="s">
        <v>24</v>
      </c>
      <c r="E79563" s="1" t="s">
        <v>25</v>
      </c>
      <c r="F79563" s="1" t="s">
        <v>26</v>
      </c>
      <c r="G79563" s="1" t="s">
        <v>27</v>
      </c>
      <c r="H79563" s="2">
        <v>43739</v>
      </c>
      <c r="I79563" s="2">
        <v>43830</v>
      </c>
      <c r="J79563" s="2">
        <v>43740</v>
      </c>
      <c r="K79563" s="1" t="s">
        <v>21159</v>
      </c>
      <c r="L79563" s="1" t="s">
        <v>21550</v>
      </c>
      <c r="M79563" s="3">
        <v>0.39583333333333331</v>
      </c>
      <c r="N79563">
        <v>5.94</v>
      </c>
      <c r="O79563" s="1" t="s">
        <v>95232</v>
      </c>
      <c r="P79563">
        <v>997.92</v>
      </c>
      <c r="Q79563" s="1" t="s">
        <v>97318</v>
      </c>
      <c r="R79563" s="1" t="s">
        <v>97319</v>
      </c>
      <c r="S79563" s="1" t="s">
        <v>97320</v>
      </c>
      <c r="T79563">
        <v>5.94</v>
      </c>
    </row>
    <row r="79564" spans="1:22" x14ac:dyDescent="0.2">
      <c r="A79564">
        <v>34</v>
      </c>
      <c r="B79564" s="1" t="s">
        <v>22</v>
      </c>
      <c r="C79564" s="1" t="s">
        <v>23</v>
      </c>
      <c r="D79564" s="1" t="s">
        <v>24</v>
      </c>
      <c r="E79564" s="1" t="s">
        <v>25</v>
      </c>
      <c r="F79564" s="1" t="s">
        <v>26</v>
      </c>
      <c r="G79564" s="1" t="s">
        <v>27</v>
      </c>
      <c r="H79564" s="2">
        <v>43739</v>
      </c>
      <c r="I79564" s="2">
        <v>43830</v>
      </c>
      <c r="J79564" s="2">
        <v>43740</v>
      </c>
      <c r="K79564" s="1" t="s">
        <v>14333</v>
      </c>
      <c r="L79564" s="1" t="s">
        <v>21550</v>
      </c>
      <c r="M79564" s="3">
        <v>0.5625</v>
      </c>
      <c r="N79564">
        <v>2.73</v>
      </c>
      <c r="O79564" s="1" t="s">
        <v>95233</v>
      </c>
      <c r="P79564">
        <v>273</v>
      </c>
      <c r="Q79564" s="1" t="s">
        <v>97318</v>
      </c>
      <c r="R79564" s="1" t="s">
        <v>97319</v>
      </c>
      <c r="S79564" s="1" t="s">
        <v>97320</v>
      </c>
      <c r="T79564">
        <v>2.73</v>
      </c>
    </row>
    <row r="79565" spans="1:22" x14ac:dyDescent="0.2">
      <c r="A79565">
        <v>34</v>
      </c>
      <c r="B79565" s="1" t="s">
        <v>22</v>
      </c>
      <c r="C79565" s="1" t="s">
        <v>23</v>
      </c>
      <c r="D79565" s="1" t="s">
        <v>24</v>
      </c>
      <c r="E79565" s="1" t="s">
        <v>25</v>
      </c>
      <c r="F79565" s="1" t="s">
        <v>26</v>
      </c>
      <c r="G79565" s="1" t="s">
        <v>27</v>
      </c>
      <c r="H79565" s="2">
        <v>43739</v>
      </c>
      <c r="I79565" s="2">
        <v>43830</v>
      </c>
      <c r="J79565" s="2">
        <v>43740</v>
      </c>
      <c r="K79565" s="1" t="s">
        <v>14333</v>
      </c>
      <c r="L79565" s="1" t="s">
        <v>21550</v>
      </c>
      <c r="M79565" s="3">
        <v>0.47916666666666669</v>
      </c>
      <c r="N79565">
        <v>2.97</v>
      </c>
      <c r="O79565" s="1" t="s">
        <v>95234</v>
      </c>
      <c r="P79565">
        <v>594</v>
      </c>
      <c r="Q79565" s="1" t="s">
        <v>97318</v>
      </c>
      <c r="R79565" s="1" t="s">
        <v>97319</v>
      </c>
      <c r="S79565" s="1" t="s">
        <v>97320</v>
      </c>
      <c r="T79565">
        <v>2.97</v>
      </c>
    </row>
    <row r="79566" spans="1:22" x14ac:dyDescent="0.2">
      <c r="A79566">
        <v>34</v>
      </c>
      <c r="B79566" s="1" t="s">
        <v>22</v>
      </c>
      <c r="C79566" s="1" t="s">
        <v>23</v>
      </c>
      <c r="D79566" s="1" t="s">
        <v>24</v>
      </c>
      <c r="E79566" s="1" t="s">
        <v>25</v>
      </c>
      <c r="F79566" s="1" t="s">
        <v>26</v>
      </c>
      <c r="G79566" s="1" t="s">
        <v>27</v>
      </c>
      <c r="H79566" s="2">
        <v>43739</v>
      </c>
      <c r="I79566" s="2">
        <v>43830</v>
      </c>
      <c r="J79566" s="2">
        <v>43740</v>
      </c>
      <c r="K79566" s="1" t="s">
        <v>14333</v>
      </c>
      <c r="L79566" s="1" t="s">
        <v>21550</v>
      </c>
      <c r="M79566" s="3">
        <v>0.64583333333333337</v>
      </c>
      <c r="N79566">
        <v>2.3199999999999998</v>
      </c>
      <c r="O79566" s="1" t="s">
        <v>95235</v>
      </c>
      <c r="P79566">
        <v>580</v>
      </c>
      <c r="Q79566" s="1" t="s">
        <v>97318</v>
      </c>
      <c r="R79566" s="1" t="s">
        <v>97319</v>
      </c>
      <c r="S79566" s="1" t="s">
        <v>97320</v>
      </c>
      <c r="T79566">
        <v>2.3199999999999998</v>
      </c>
    </row>
    <row r="79567" spans="1:22" x14ac:dyDescent="0.2">
      <c r="A79567">
        <v>34</v>
      </c>
      <c r="B79567" s="1" t="s">
        <v>22</v>
      </c>
      <c r="C79567" s="1" t="s">
        <v>23</v>
      </c>
      <c r="D79567" s="1" t="s">
        <v>24</v>
      </c>
      <c r="E79567" s="1" t="s">
        <v>25</v>
      </c>
      <c r="F79567" s="1" t="s">
        <v>26</v>
      </c>
      <c r="G79567" s="1" t="s">
        <v>27</v>
      </c>
      <c r="H79567" s="2">
        <v>43739</v>
      </c>
      <c r="I79567" s="2">
        <v>43830</v>
      </c>
      <c r="J79567" s="2">
        <v>43740</v>
      </c>
      <c r="K79567" s="1" t="s">
        <v>14333</v>
      </c>
      <c r="L79567" s="1" t="s">
        <v>21550</v>
      </c>
      <c r="M79567" s="3">
        <v>0.39583333333333331</v>
      </c>
      <c r="N79567">
        <v>2.96</v>
      </c>
      <c r="O79567" s="1" t="s">
        <v>95236</v>
      </c>
      <c r="P79567">
        <v>592</v>
      </c>
      <c r="Q79567" s="1" t="s">
        <v>97318</v>
      </c>
      <c r="R79567" s="1" t="s">
        <v>97319</v>
      </c>
      <c r="S79567" s="1" t="s">
        <v>97320</v>
      </c>
      <c r="T79567">
        <v>2.96</v>
      </c>
    </row>
    <row r="79568" spans="1:22" x14ac:dyDescent="0.2">
      <c r="A79568">
        <v>34</v>
      </c>
      <c r="B79568" s="1" t="s">
        <v>22</v>
      </c>
      <c r="C79568" s="1" t="s">
        <v>23</v>
      </c>
      <c r="D79568" s="1" t="s">
        <v>24</v>
      </c>
      <c r="E79568" s="1" t="s">
        <v>25</v>
      </c>
      <c r="F79568" s="1" t="s">
        <v>26</v>
      </c>
      <c r="G79568" s="1" t="s">
        <v>27</v>
      </c>
      <c r="H79568" s="2">
        <v>43739</v>
      </c>
      <c r="I79568" s="2">
        <v>43830</v>
      </c>
      <c r="J79568" s="2">
        <v>43740</v>
      </c>
      <c r="K79568" s="1" t="s">
        <v>19493</v>
      </c>
      <c r="L79568" s="1" t="s">
        <v>21550</v>
      </c>
      <c r="M79568" s="3">
        <v>0.64583333333333337</v>
      </c>
      <c r="N79568">
        <v>1.86</v>
      </c>
      <c r="O79568" s="1" t="s">
        <v>95237</v>
      </c>
      <c r="P79568">
        <v>1488</v>
      </c>
      <c r="Q79568" s="1" t="s">
        <v>97318</v>
      </c>
      <c r="R79568" s="1" t="s">
        <v>97319</v>
      </c>
      <c r="S79568" s="1" t="s">
        <v>97320</v>
      </c>
      <c r="T79568">
        <v>1.86</v>
      </c>
    </row>
    <row r="79569" spans="1:22" x14ac:dyDescent="0.2">
      <c r="A79569">
        <v>34</v>
      </c>
      <c r="B79569" s="1" t="s">
        <v>22</v>
      </c>
      <c r="C79569" s="1" t="s">
        <v>23</v>
      </c>
      <c r="D79569" s="1" t="s">
        <v>24</v>
      </c>
      <c r="E79569" s="1" t="s">
        <v>25</v>
      </c>
      <c r="F79569" s="1" t="s">
        <v>26</v>
      </c>
      <c r="G79569" s="1" t="s">
        <v>27</v>
      </c>
      <c r="H79569" s="2">
        <v>43739</v>
      </c>
      <c r="I79569" s="2">
        <v>43830</v>
      </c>
      <c r="J79569" s="2">
        <v>43740</v>
      </c>
      <c r="K79569" s="1" t="s">
        <v>19493</v>
      </c>
      <c r="L79569" s="1" t="s">
        <v>21550</v>
      </c>
      <c r="M79569" s="3">
        <v>0.39583333333333331</v>
      </c>
      <c r="N79569">
        <v>1.75</v>
      </c>
      <c r="O79569" s="1" t="s">
        <v>95238</v>
      </c>
      <c r="P79569">
        <v>2800</v>
      </c>
      <c r="Q79569" s="1" t="s">
        <v>97318</v>
      </c>
      <c r="R79569" s="1" t="s">
        <v>97319</v>
      </c>
      <c r="S79569" s="1" t="s">
        <v>97320</v>
      </c>
      <c r="T79569">
        <v>1.75</v>
      </c>
    </row>
    <row r="79570" spans="1:22" x14ac:dyDescent="0.2">
      <c r="A79570">
        <v>34</v>
      </c>
      <c r="B79570" s="1" t="s">
        <v>22</v>
      </c>
      <c r="C79570" s="1" t="s">
        <v>23</v>
      </c>
      <c r="D79570" s="1" t="s">
        <v>24</v>
      </c>
      <c r="E79570" s="1" t="s">
        <v>25</v>
      </c>
      <c r="F79570" s="1" t="s">
        <v>26</v>
      </c>
      <c r="G79570" s="1" t="s">
        <v>27</v>
      </c>
      <c r="H79570" s="2">
        <v>43739</v>
      </c>
      <c r="I79570" s="2">
        <v>43830</v>
      </c>
      <c r="J79570" s="2">
        <v>43740</v>
      </c>
      <c r="K79570" s="1" t="s">
        <v>20576</v>
      </c>
      <c r="L79570" s="1" t="s">
        <v>21550</v>
      </c>
      <c r="M79570" s="3">
        <v>0.5625</v>
      </c>
      <c r="N79570">
        <v>4.62</v>
      </c>
      <c r="O79570" s="1" t="s">
        <v>95239</v>
      </c>
      <c r="P79570">
        <v>4620</v>
      </c>
      <c r="Q79570" s="1" t="s">
        <v>97318</v>
      </c>
      <c r="R79570" s="1" t="s">
        <v>97319</v>
      </c>
      <c r="S79570" s="1" t="s">
        <v>97320</v>
      </c>
      <c r="T79570">
        <v>4.62</v>
      </c>
    </row>
    <row r="79571" spans="1:22" x14ac:dyDescent="0.2">
      <c r="A79571">
        <v>34</v>
      </c>
      <c r="B79571" s="1" t="s">
        <v>22</v>
      </c>
      <c r="C79571" s="1" t="s">
        <v>23</v>
      </c>
      <c r="D79571" s="1" t="s">
        <v>24</v>
      </c>
      <c r="E79571" s="1" t="s">
        <v>25</v>
      </c>
      <c r="F79571" s="1" t="s">
        <v>26</v>
      </c>
      <c r="G79571" s="1" t="s">
        <v>27</v>
      </c>
      <c r="H79571" s="2">
        <v>43739</v>
      </c>
      <c r="I79571" s="2">
        <v>43830</v>
      </c>
      <c r="J79571" s="2">
        <v>43740</v>
      </c>
      <c r="K79571" s="1" t="s">
        <v>20576</v>
      </c>
      <c r="L79571" s="1" t="s">
        <v>21550</v>
      </c>
      <c r="M79571" s="3">
        <v>0.47916666666666669</v>
      </c>
      <c r="O79571" s="1"/>
      <c r="Q79571" s="1"/>
      <c r="R79571" s="1"/>
      <c r="S79571" s="1"/>
      <c r="U79571">
        <v>5.99</v>
      </c>
      <c r="V79571">
        <v>2995</v>
      </c>
    </row>
    <row r="79572" spans="1:22" x14ac:dyDescent="0.2">
      <c r="A79572">
        <v>34</v>
      </c>
      <c r="B79572" s="1" t="s">
        <v>22</v>
      </c>
      <c r="C79572" s="1" t="s">
        <v>23</v>
      </c>
      <c r="D79572" s="1" t="s">
        <v>24</v>
      </c>
      <c r="E79572" s="1" t="s">
        <v>25</v>
      </c>
      <c r="F79572" s="1" t="s">
        <v>26</v>
      </c>
      <c r="G79572" s="1" t="s">
        <v>27</v>
      </c>
      <c r="H79572" s="2">
        <v>43739</v>
      </c>
      <c r="I79572" s="2">
        <v>43830</v>
      </c>
      <c r="J79572" s="2">
        <v>43740</v>
      </c>
      <c r="K79572" s="1" t="s">
        <v>20576</v>
      </c>
      <c r="L79572" s="1" t="s">
        <v>21550</v>
      </c>
      <c r="M79572" s="3">
        <v>0.64583333333333337</v>
      </c>
      <c r="N79572">
        <v>4.38</v>
      </c>
      <c r="O79572" s="1" t="s">
        <v>95240</v>
      </c>
      <c r="P79572">
        <v>4380</v>
      </c>
      <c r="Q79572" s="1" t="s">
        <v>97318</v>
      </c>
      <c r="R79572" s="1" t="s">
        <v>97319</v>
      </c>
      <c r="S79572" s="1" t="s">
        <v>97320</v>
      </c>
      <c r="T79572">
        <v>4.38</v>
      </c>
    </row>
    <row r="79573" spans="1:22" x14ac:dyDescent="0.2">
      <c r="A79573">
        <v>34</v>
      </c>
      <c r="B79573" s="1" t="s">
        <v>22</v>
      </c>
      <c r="C79573" s="1" t="s">
        <v>23</v>
      </c>
      <c r="D79573" s="1" t="s">
        <v>24</v>
      </c>
      <c r="E79573" s="1" t="s">
        <v>25</v>
      </c>
      <c r="F79573" s="1" t="s">
        <v>26</v>
      </c>
      <c r="G79573" s="1" t="s">
        <v>27</v>
      </c>
      <c r="H79573" s="2">
        <v>43739</v>
      </c>
      <c r="I79573" s="2">
        <v>43830</v>
      </c>
      <c r="J79573" s="2">
        <v>43740</v>
      </c>
      <c r="K79573" s="1" t="s">
        <v>20576</v>
      </c>
      <c r="L79573" s="1" t="s">
        <v>21550</v>
      </c>
      <c r="M79573" s="3">
        <v>0.39583333333333331</v>
      </c>
      <c r="N79573">
        <v>5.91</v>
      </c>
      <c r="O79573" s="1" t="s">
        <v>95241</v>
      </c>
      <c r="P79573">
        <v>5910</v>
      </c>
      <c r="Q79573" s="1" t="s">
        <v>97318</v>
      </c>
      <c r="R79573" s="1" t="s">
        <v>97319</v>
      </c>
      <c r="S79573" s="1" t="s">
        <v>97320</v>
      </c>
      <c r="T79573">
        <v>5.91</v>
      </c>
    </row>
    <row r="79574" spans="1:22" x14ac:dyDescent="0.2">
      <c r="A79574">
        <v>34</v>
      </c>
      <c r="B79574" s="1" t="s">
        <v>22</v>
      </c>
      <c r="C79574" s="1" t="s">
        <v>23</v>
      </c>
      <c r="D79574" s="1" t="s">
        <v>24</v>
      </c>
      <c r="E79574" s="1" t="s">
        <v>25</v>
      </c>
      <c r="F79574" s="1" t="s">
        <v>26</v>
      </c>
      <c r="G79574" s="1" t="s">
        <v>27</v>
      </c>
      <c r="H79574" s="2">
        <v>43739</v>
      </c>
      <c r="I79574" s="2">
        <v>43830</v>
      </c>
      <c r="J79574" s="2">
        <v>43740</v>
      </c>
      <c r="K79574" s="1" t="s">
        <v>21160</v>
      </c>
      <c r="L79574" s="1" t="s">
        <v>21550</v>
      </c>
      <c r="M79574" s="3">
        <v>0.39583333333333331</v>
      </c>
      <c r="N79574">
        <v>0.05</v>
      </c>
      <c r="O79574" s="1" t="s">
        <v>95242</v>
      </c>
      <c r="P79574">
        <v>149.94999999999999</v>
      </c>
      <c r="Q79574" s="1" t="s">
        <v>97318</v>
      </c>
      <c r="R79574" s="1" t="s">
        <v>97319</v>
      </c>
      <c r="S79574" s="1" t="s">
        <v>97320</v>
      </c>
      <c r="T79574">
        <v>0.05</v>
      </c>
    </row>
    <row r="79575" spans="1:22" x14ac:dyDescent="0.2">
      <c r="A79575">
        <v>34</v>
      </c>
      <c r="B79575" s="1" t="s">
        <v>22</v>
      </c>
      <c r="C79575" s="1" t="s">
        <v>23</v>
      </c>
      <c r="D79575" s="1" t="s">
        <v>24</v>
      </c>
      <c r="E79575" s="1" t="s">
        <v>25</v>
      </c>
      <c r="F79575" s="1" t="s">
        <v>26</v>
      </c>
      <c r="G79575" s="1" t="s">
        <v>27</v>
      </c>
      <c r="H79575" s="2">
        <v>43739</v>
      </c>
      <c r="I79575" s="2">
        <v>43830</v>
      </c>
      <c r="J79575" s="2">
        <v>43740</v>
      </c>
      <c r="K79575" s="1" t="s">
        <v>21161</v>
      </c>
      <c r="L79575" s="1" t="s">
        <v>21550</v>
      </c>
      <c r="M79575" s="3">
        <v>0.47916666666666669</v>
      </c>
      <c r="N79575">
        <v>0.95</v>
      </c>
      <c r="O79575" s="1" t="s">
        <v>95243</v>
      </c>
      <c r="P79575">
        <v>1900</v>
      </c>
      <c r="Q79575" s="1" t="s">
        <v>97318</v>
      </c>
      <c r="R79575" s="1" t="s">
        <v>97319</v>
      </c>
      <c r="S79575" s="1" t="s">
        <v>97320</v>
      </c>
      <c r="T79575">
        <v>0.95</v>
      </c>
    </row>
    <row r="79576" spans="1:22" x14ac:dyDescent="0.2">
      <c r="A79576">
        <v>34</v>
      </c>
      <c r="B79576" s="1" t="s">
        <v>22</v>
      </c>
      <c r="C79576" s="1" t="s">
        <v>23</v>
      </c>
      <c r="D79576" s="1" t="s">
        <v>24</v>
      </c>
      <c r="E79576" s="1" t="s">
        <v>25</v>
      </c>
      <c r="F79576" s="1" t="s">
        <v>26</v>
      </c>
      <c r="G79576" s="1" t="s">
        <v>27</v>
      </c>
      <c r="H79576" s="2">
        <v>43739</v>
      </c>
      <c r="I79576" s="2">
        <v>43830</v>
      </c>
      <c r="J79576" s="2">
        <v>43740</v>
      </c>
      <c r="K79576" s="1" t="s">
        <v>21161</v>
      </c>
      <c r="L79576" s="1" t="s">
        <v>21550</v>
      </c>
      <c r="M79576" s="3">
        <v>0.39583333333333331</v>
      </c>
      <c r="N79576">
        <v>0.97</v>
      </c>
      <c r="O79576" s="1" t="s">
        <v>95244</v>
      </c>
      <c r="P79576">
        <v>1940</v>
      </c>
      <c r="Q79576" s="1" t="s">
        <v>97318</v>
      </c>
      <c r="R79576" s="1" t="s">
        <v>97319</v>
      </c>
      <c r="S79576" s="1" t="s">
        <v>97320</v>
      </c>
      <c r="T79576">
        <v>0.97</v>
      </c>
    </row>
    <row r="79577" spans="1:22" x14ac:dyDescent="0.2">
      <c r="A79577">
        <v>34</v>
      </c>
      <c r="B79577" s="1" t="s">
        <v>22</v>
      </c>
      <c r="C79577" s="1" t="s">
        <v>23</v>
      </c>
      <c r="D79577" s="1" t="s">
        <v>24</v>
      </c>
      <c r="E79577" s="1" t="s">
        <v>25</v>
      </c>
      <c r="F79577" s="1" t="s">
        <v>26</v>
      </c>
      <c r="G79577" s="1" t="s">
        <v>27</v>
      </c>
      <c r="H79577" s="2">
        <v>43739</v>
      </c>
      <c r="I79577" s="2">
        <v>43830</v>
      </c>
      <c r="J79577" s="2">
        <v>43740</v>
      </c>
      <c r="K79577" s="1" t="s">
        <v>20492</v>
      </c>
      <c r="L79577" s="1" t="s">
        <v>21550</v>
      </c>
      <c r="M79577" s="3">
        <v>0.47916666666666669</v>
      </c>
      <c r="N79577">
        <v>5.12</v>
      </c>
      <c r="O79577" s="1" t="s">
        <v>95245</v>
      </c>
      <c r="P79577">
        <v>256</v>
      </c>
      <c r="Q79577" s="1" t="s">
        <v>97318</v>
      </c>
      <c r="R79577" s="1" t="s">
        <v>97319</v>
      </c>
      <c r="S79577" s="1" t="s">
        <v>97320</v>
      </c>
      <c r="T79577">
        <v>5.12</v>
      </c>
    </row>
    <row r="79578" spans="1:22" x14ac:dyDescent="0.2">
      <c r="A79578">
        <v>34</v>
      </c>
      <c r="B79578" s="1" t="s">
        <v>22</v>
      </c>
      <c r="C79578" s="1" t="s">
        <v>23</v>
      </c>
      <c r="D79578" s="1" t="s">
        <v>24</v>
      </c>
      <c r="E79578" s="1" t="s">
        <v>25</v>
      </c>
      <c r="F79578" s="1" t="s">
        <v>26</v>
      </c>
      <c r="G79578" s="1" t="s">
        <v>27</v>
      </c>
      <c r="H79578" s="2">
        <v>43739</v>
      </c>
      <c r="I79578" s="2">
        <v>43830</v>
      </c>
      <c r="J79578" s="2">
        <v>43740</v>
      </c>
      <c r="K79578" s="1" t="s">
        <v>20492</v>
      </c>
      <c r="L79578" s="1" t="s">
        <v>21550</v>
      </c>
      <c r="M79578" s="3">
        <v>0.39583333333333331</v>
      </c>
      <c r="N79578">
        <v>4.92</v>
      </c>
      <c r="O79578" s="1" t="s">
        <v>95246</v>
      </c>
      <c r="P79578">
        <v>664.2</v>
      </c>
      <c r="Q79578" s="1" t="s">
        <v>97318</v>
      </c>
      <c r="R79578" s="1" t="s">
        <v>97319</v>
      </c>
      <c r="S79578" s="1" t="s">
        <v>97320</v>
      </c>
      <c r="T79578">
        <v>4.92</v>
      </c>
    </row>
    <row r="79579" spans="1:22" x14ac:dyDescent="0.2">
      <c r="A79579">
        <v>34</v>
      </c>
      <c r="B79579" s="1" t="s">
        <v>22</v>
      </c>
      <c r="C79579" s="1" t="s">
        <v>23</v>
      </c>
      <c r="D79579" s="1" t="s">
        <v>24</v>
      </c>
      <c r="E79579" s="1" t="s">
        <v>25</v>
      </c>
      <c r="F79579" s="1" t="s">
        <v>26</v>
      </c>
      <c r="G79579" s="1" t="s">
        <v>27</v>
      </c>
      <c r="H79579" s="2">
        <v>43739</v>
      </c>
      <c r="I79579" s="2">
        <v>43830</v>
      </c>
      <c r="J79579" s="2">
        <v>43740</v>
      </c>
      <c r="K79579" s="1" t="s">
        <v>1262</v>
      </c>
      <c r="L79579" s="1" t="s">
        <v>21550</v>
      </c>
      <c r="M79579" s="3">
        <v>0.39583333333333331</v>
      </c>
      <c r="N79579">
        <v>1.37</v>
      </c>
      <c r="O79579" s="1" t="s">
        <v>95247</v>
      </c>
      <c r="P79579">
        <v>1479.6</v>
      </c>
      <c r="Q79579" s="1" t="s">
        <v>97318</v>
      </c>
      <c r="R79579" s="1" t="s">
        <v>97319</v>
      </c>
      <c r="S79579" s="1" t="s">
        <v>97320</v>
      </c>
      <c r="T79579">
        <v>1.37</v>
      </c>
    </row>
    <row r="79580" spans="1:22" x14ac:dyDescent="0.2">
      <c r="A79580">
        <v>34</v>
      </c>
      <c r="B79580" s="1" t="s">
        <v>22</v>
      </c>
      <c r="C79580" s="1" t="s">
        <v>23</v>
      </c>
      <c r="D79580" s="1" t="s">
        <v>24</v>
      </c>
      <c r="E79580" s="1" t="s">
        <v>25</v>
      </c>
      <c r="F79580" s="1" t="s">
        <v>26</v>
      </c>
      <c r="G79580" s="1" t="s">
        <v>27</v>
      </c>
      <c r="H79580" s="2">
        <v>43739</v>
      </c>
      <c r="I79580" s="2">
        <v>43830</v>
      </c>
      <c r="J79580" s="2">
        <v>43740</v>
      </c>
      <c r="K79580" s="1" t="s">
        <v>18954</v>
      </c>
      <c r="L79580" s="1" t="s">
        <v>21550</v>
      </c>
      <c r="M79580" s="3">
        <v>0.39583333333333331</v>
      </c>
      <c r="N79580">
        <v>2.44</v>
      </c>
      <c r="O79580" s="1" t="s">
        <v>95248</v>
      </c>
      <c r="P79580">
        <v>134.19999999999999</v>
      </c>
      <c r="Q79580" s="1" t="s">
        <v>97318</v>
      </c>
      <c r="R79580" s="1" t="s">
        <v>97319</v>
      </c>
      <c r="S79580" s="1" t="s">
        <v>97320</v>
      </c>
      <c r="T79580">
        <v>2.44</v>
      </c>
    </row>
    <row r="79581" spans="1:22" x14ac:dyDescent="0.2">
      <c r="A79581">
        <v>34</v>
      </c>
      <c r="B79581" s="1" t="s">
        <v>22</v>
      </c>
      <c r="C79581" s="1" t="s">
        <v>23</v>
      </c>
      <c r="D79581" s="1" t="s">
        <v>24</v>
      </c>
      <c r="E79581" s="1" t="s">
        <v>25</v>
      </c>
      <c r="F79581" s="1" t="s">
        <v>26</v>
      </c>
      <c r="G79581" s="1" t="s">
        <v>27</v>
      </c>
      <c r="H79581" s="2">
        <v>43739</v>
      </c>
      <c r="I79581" s="2">
        <v>43830</v>
      </c>
      <c r="J79581" s="2">
        <v>43740</v>
      </c>
      <c r="K79581" s="1" t="s">
        <v>21162</v>
      </c>
      <c r="L79581" s="1" t="s">
        <v>21550</v>
      </c>
      <c r="M79581" s="3">
        <v>0.39583333333333331</v>
      </c>
      <c r="N79581">
        <v>0.54</v>
      </c>
      <c r="O79581" s="1" t="s">
        <v>95249</v>
      </c>
      <c r="P79581">
        <v>10800</v>
      </c>
      <c r="Q79581" s="1" t="s">
        <v>97318</v>
      </c>
      <c r="R79581" s="1" t="s">
        <v>97319</v>
      </c>
      <c r="S79581" s="1" t="s">
        <v>97320</v>
      </c>
      <c r="T79581">
        <v>0.54</v>
      </c>
    </row>
    <row r="79582" spans="1:22" x14ac:dyDescent="0.2">
      <c r="A79582">
        <v>34</v>
      </c>
      <c r="B79582" s="1" t="s">
        <v>22</v>
      </c>
      <c r="C79582" s="1" t="s">
        <v>23</v>
      </c>
      <c r="D79582" s="1" t="s">
        <v>24</v>
      </c>
      <c r="E79582" s="1" t="s">
        <v>25</v>
      </c>
      <c r="F79582" s="1" t="s">
        <v>26</v>
      </c>
      <c r="G79582" s="1" t="s">
        <v>27</v>
      </c>
      <c r="H79582" s="2">
        <v>43739</v>
      </c>
      <c r="I79582" s="2">
        <v>43830</v>
      </c>
      <c r="J79582" s="2">
        <v>43740</v>
      </c>
      <c r="K79582" s="1" t="s">
        <v>19597</v>
      </c>
      <c r="L79582" s="1" t="s">
        <v>21550</v>
      </c>
      <c r="M79582" s="3">
        <v>0.64583333333333337</v>
      </c>
      <c r="N79582">
        <v>0.68</v>
      </c>
      <c r="O79582" s="1" t="s">
        <v>95250</v>
      </c>
      <c r="P79582">
        <v>204</v>
      </c>
      <c r="Q79582" s="1" t="s">
        <v>97318</v>
      </c>
      <c r="R79582" s="1" t="s">
        <v>97319</v>
      </c>
      <c r="S79582" s="1" t="s">
        <v>97320</v>
      </c>
      <c r="T79582">
        <v>0.68</v>
      </c>
    </row>
    <row r="79583" spans="1:22" x14ac:dyDescent="0.2">
      <c r="A79583">
        <v>34</v>
      </c>
      <c r="B79583" s="1" t="s">
        <v>22</v>
      </c>
      <c r="C79583" s="1" t="s">
        <v>23</v>
      </c>
      <c r="D79583" s="1" t="s">
        <v>24</v>
      </c>
      <c r="E79583" s="1" t="s">
        <v>25</v>
      </c>
      <c r="F79583" s="1" t="s">
        <v>26</v>
      </c>
      <c r="G79583" s="1" t="s">
        <v>27</v>
      </c>
      <c r="H79583" s="2">
        <v>43739</v>
      </c>
      <c r="I79583" s="2">
        <v>43830</v>
      </c>
      <c r="J79583" s="2">
        <v>43740</v>
      </c>
      <c r="K79583" s="1" t="s">
        <v>19597</v>
      </c>
      <c r="L79583" s="1" t="s">
        <v>21550</v>
      </c>
      <c r="M79583" s="3">
        <v>0.39583333333333331</v>
      </c>
      <c r="N79583">
        <v>0.88</v>
      </c>
      <c r="O79583" s="1" t="s">
        <v>95251</v>
      </c>
      <c r="P79583">
        <v>8800</v>
      </c>
      <c r="Q79583" s="1" t="s">
        <v>97318</v>
      </c>
      <c r="R79583" s="1" t="s">
        <v>97319</v>
      </c>
      <c r="S79583" s="1" t="s">
        <v>97320</v>
      </c>
      <c r="T79583">
        <v>0.88</v>
      </c>
    </row>
    <row r="79584" spans="1:22" x14ac:dyDescent="0.2">
      <c r="A79584">
        <v>34</v>
      </c>
      <c r="B79584" s="1" t="s">
        <v>22</v>
      </c>
      <c r="C79584" s="1" t="s">
        <v>23</v>
      </c>
      <c r="D79584" s="1" t="s">
        <v>24</v>
      </c>
      <c r="E79584" s="1" t="s">
        <v>25</v>
      </c>
      <c r="F79584" s="1" t="s">
        <v>26</v>
      </c>
      <c r="G79584" s="1" t="s">
        <v>27</v>
      </c>
      <c r="H79584" s="2">
        <v>43739</v>
      </c>
      <c r="I79584" s="2">
        <v>43830</v>
      </c>
      <c r="J79584" s="2">
        <v>43740</v>
      </c>
      <c r="K79584" s="1" t="s">
        <v>21163</v>
      </c>
      <c r="L79584" s="1" t="s">
        <v>21550</v>
      </c>
      <c r="M79584" s="3">
        <v>0.39583333333333331</v>
      </c>
      <c r="N79584">
        <v>2.79</v>
      </c>
      <c r="O79584" s="1" t="s">
        <v>95252</v>
      </c>
      <c r="P79584">
        <v>2790</v>
      </c>
      <c r="Q79584" s="1" t="s">
        <v>97318</v>
      </c>
      <c r="R79584" s="1" t="s">
        <v>97319</v>
      </c>
      <c r="S79584" s="1" t="s">
        <v>97320</v>
      </c>
      <c r="T79584">
        <v>2.79</v>
      </c>
    </row>
    <row r="79585" spans="1:22" x14ac:dyDescent="0.2">
      <c r="A79585">
        <v>34</v>
      </c>
      <c r="B79585" s="1" t="s">
        <v>22</v>
      </c>
      <c r="C79585" s="1" t="s">
        <v>23</v>
      </c>
      <c r="D79585" s="1" t="s">
        <v>24</v>
      </c>
      <c r="E79585" s="1" t="s">
        <v>25</v>
      </c>
      <c r="F79585" s="1" t="s">
        <v>26</v>
      </c>
      <c r="G79585" s="1" t="s">
        <v>27</v>
      </c>
      <c r="H79585" s="2">
        <v>43739</v>
      </c>
      <c r="I79585" s="2">
        <v>43830</v>
      </c>
      <c r="J79585" s="2">
        <v>43740</v>
      </c>
      <c r="K79585" s="1" t="s">
        <v>20695</v>
      </c>
      <c r="L79585" s="1" t="s">
        <v>21550</v>
      </c>
      <c r="M79585" s="3">
        <v>0.5625</v>
      </c>
      <c r="N79585">
        <v>0.72</v>
      </c>
      <c r="O79585" s="1" t="s">
        <v>95253</v>
      </c>
      <c r="P79585">
        <v>720</v>
      </c>
      <c r="Q79585" s="1" t="s">
        <v>97318</v>
      </c>
      <c r="R79585" s="1" t="s">
        <v>97319</v>
      </c>
      <c r="S79585" s="1" t="s">
        <v>97320</v>
      </c>
      <c r="T79585">
        <v>0.72</v>
      </c>
    </row>
    <row r="79586" spans="1:22" x14ac:dyDescent="0.2">
      <c r="A79586">
        <v>34</v>
      </c>
      <c r="B79586" s="1" t="s">
        <v>22</v>
      </c>
      <c r="C79586" s="1" t="s">
        <v>23</v>
      </c>
      <c r="D79586" s="1" t="s">
        <v>24</v>
      </c>
      <c r="E79586" s="1" t="s">
        <v>25</v>
      </c>
      <c r="F79586" s="1" t="s">
        <v>26</v>
      </c>
      <c r="G79586" s="1" t="s">
        <v>27</v>
      </c>
      <c r="H79586" s="2">
        <v>43739</v>
      </c>
      <c r="I79586" s="2">
        <v>43830</v>
      </c>
      <c r="J79586" s="2">
        <v>43740</v>
      </c>
      <c r="K79586" s="1" t="s">
        <v>20695</v>
      </c>
      <c r="L79586" s="1" t="s">
        <v>21550</v>
      </c>
      <c r="M79586" s="3">
        <v>0.39583333333333331</v>
      </c>
      <c r="N79586">
        <v>0.64</v>
      </c>
      <c r="O79586" s="1" t="s">
        <v>95254</v>
      </c>
      <c r="P79586">
        <v>640</v>
      </c>
      <c r="Q79586" s="1" t="s">
        <v>97318</v>
      </c>
      <c r="R79586" s="1" t="s">
        <v>97319</v>
      </c>
      <c r="S79586" s="1" t="s">
        <v>97320</v>
      </c>
      <c r="T79586">
        <v>0.64</v>
      </c>
    </row>
    <row r="79587" spans="1:22" x14ac:dyDescent="0.2">
      <c r="A79587">
        <v>34</v>
      </c>
      <c r="B79587" s="1" t="s">
        <v>22</v>
      </c>
      <c r="C79587" s="1" t="s">
        <v>23</v>
      </c>
      <c r="D79587" s="1" t="s">
        <v>24</v>
      </c>
      <c r="E79587" s="1" t="s">
        <v>25</v>
      </c>
      <c r="F79587" s="1" t="s">
        <v>26</v>
      </c>
      <c r="G79587" s="1" t="s">
        <v>27</v>
      </c>
      <c r="H79587" s="2">
        <v>43739</v>
      </c>
      <c r="I79587" s="2">
        <v>43830</v>
      </c>
      <c r="J79587" s="2">
        <v>43740</v>
      </c>
      <c r="K79587" s="1" t="s">
        <v>18751</v>
      </c>
      <c r="L79587" s="1" t="s">
        <v>21550</v>
      </c>
      <c r="M79587" s="3">
        <v>0.39583333333333331</v>
      </c>
      <c r="N79587">
        <v>7.15</v>
      </c>
      <c r="O79587" s="1" t="s">
        <v>95255</v>
      </c>
      <c r="P79587">
        <v>19769.75</v>
      </c>
      <c r="Q79587" s="1" t="s">
        <v>97318</v>
      </c>
      <c r="R79587" s="1" t="s">
        <v>97319</v>
      </c>
      <c r="S79587" s="1" t="s">
        <v>97320</v>
      </c>
      <c r="T79587">
        <v>7.15</v>
      </c>
    </row>
    <row r="79588" spans="1:22" x14ac:dyDescent="0.2">
      <c r="A79588">
        <v>34</v>
      </c>
      <c r="B79588" s="1" t="s">
        <v>22</v>
      </c>
      <c r="C79588" s="1" t="s">
        <v>23</v>
      </c>
      <c r="D79588" s="1" t="s">
        <v>24</v>
      </c>
      <c r="E79588" s="1" t="s">
        <v>25</v>
      </c>
      <c r="F79588" s="1" t="s">
        <v>26</v>
      </c>
      <c r="G79588" s="1" t="s">
        <v>27</v>
      </c>
      <c r="H79588" s="2">
        <v>43739</v>
      </c>
      <c r="I79588" s="2">
        <v>43830</v>
      </c>
      <c r="J79588" s="2">
        <v>43740</v>
      </c>
      <c r="K79588" s="1" t="s">
        <v>21164</v>
      </c>
      <c r="L79588" s="1" t="s">
        <v>21550</v>
      </c>
      <c r="M79588" s="3">
        <v>0.39583333333333331</v>
      </c>
      <c r="N79588">
        <v>0.45</v>
      </c>
      <c r="O79588" s="1" t="s">
        <v>95256</v>
      </c>
      <c r="P79588">
        <v>13500</v>
      </c>
      <c r="Q79588" s="1" t="s">
        <v>97318</v>
      </c>
      <c r="R79588" s="1" t="s">
        <v>97319</v>
      </c>
      <c r="S79588" s="1" t="s">
        <v>97320</v>
      </c>
      <c r="T79588">
        <v>0.45</v>
      </c>
    </row>
    <row r="79589" spans="1:22" x14ac:dyDescent="0.2">
      <c r="A79589">
        <v>34</v>
      </c>
      <c r="B79589" s="1" t="s">
        <v>22</v>
      </c>
      <c r="C79589" s="1" t="s">
        <v>23</v>
      </c>
      <c r="D79589" s="1" t="s">
        <v>24</v>
      </c>
      <c r="E79589" s="1" t="s">
        <v>25</v>
      </c>
      <c r="F79589" s="1" t="s">
        <v>26</v>
      </c>
      <c r="G79589" s="1" t="s">
        <v>27</v>
      </c>
      <c r="H79589" s="2">
        <v>43739</v>
      </c>
      <c r="I79589" s="2">
        <v>43830</v>
      </c>
      <c r="J79589" s="2">
        <v>43740</v>
      </c>
      <c r="K79589" s="1" t="s">
        <v>466</v>
      </c>
      <c r="L79589" s="1" t="s">
        <v>21550</v>
      </c>
      <c r="M79589" s="3">
        <v>0.5625</v>
      </c>
      <c r="N79589">
        <v>40.4</v>
      </c>
      <c r="O79589" s="1" t="s">
        <v>95257</v>
      </c>
      <c r="P79589">
        <v>727.2</v>
      </c>
      <c r="Q79589" s="1" t="s">
        <v>97318</v>
      </c>
      <c r="R79589" s="1" t="s">
        <v>97319</v>
      </c>
      <c r="S79589" s="1" t="s">
        <v>97320</v>
      </c>
      <c r="T79589">
        <v>40.4</v>
      </c>
    </row>
    <row r="79590" spans="1:22" x14ac:dyDescent="0.2">
      <c r="A79590">
        <v>34</v>
      </c>
      <c r="B79590" s="1" t="s">
        <v>22</v>
      </c>
      <c r="C79590" s="1" t="s">
        <v>23</v>
      </c>
      <c r="D79590" s="1" t="s">
        <v>24</v>
      </c>
      <c r="E79590" s="1" t="s">
        <v>25</v>
      </c>
      <c r="F79590" s="1" t="s">
        <v>26</v>
      </c>
      <c r="G79590" s="1" t="s">
        <v>27</v>
      </c>
      <c r="H79590" s="2">
        <v>43739</v>
      </c>
      <c r="I79590" s="2">
        <v>43830</v>
      </c>
      <c r="J79590" s="2">
        <v>43740</v>
      </c>
      <c r="K79590" s="1" t="s">
        <v>466</v>
      </c>
      <c r="L79590" s="1" t="s">
        <v>21550</v>
      </c>
      <c r="M79590" s="3">
        <v>0.47916666666666669</v>
      </c>
      <c r="N79590">
        <v>40.19</v>
      </c>
      <c r="O79590" s="1" t="s">
        <v>95258</v>
      </c>
      <c r="P79590">
        <v>803.8</v>
      </c>
      <c r="Q79590" s="1" t="s">
        <v>97318</v>
      </c>
      <c r="R79590" s="1" t="s">
        <v>97319</v>
      </c>
      <c r="S79590" s="1" t="s">
        <v>97320</v>
      </c>
      <c r="T79590">
        <v>40.19</v>
      </c>
    </row>
    <row r="79591" spans="1:22" x14ac:dyDescent="0.2">
      <c r="A79591">
        <v>34</v>
      </c>
      <c r="B79591" s="1" t="s">
        <v>22</v>
      </c>
      <c r="C79591" s="1" t="s">
        <v>23</v>
      </c>
      <c r="D79591" s="1" t="s">
        <v>24</v>
      </c>
      <c r="E79591" s="1" t="s">
        <v>25</v>
      </c>
      <c r="F79591" s="1" t="s">
        <v>26</v>
      </c>
      <c r="G79591" s="1" t="s">
        <v>27</v>
      </c>
      <c r="H79591" s="2">
        <v>43739</v>
      </c>
      <c r="I79591" s="2">
        <v>43830</v>
      </c>
      <c r="J79591" s="2">
        <v>43740</v>
      </c>
      <c r="K79591" s="1" t="s">
        <v>466</v>
      </c>
      <c r="L79591" s="1" t="s">
        <v>21550</v>
      </c>
      <c r="M79591" s="3">
        <v>0.39583333333333331</v>
      </c>
      <c r="N79591">
        <v>40.04</v>
      </c>
      <c r="O79591" s="1" t="s">
        <v>95259</v>
      </c>
      <c r="P79591">
        <v>840.84</v>
      </c>
      <c r="Q79591" s="1" t="s">
        <v>97318</v>
      </c>
      <c r="R79591" s="1" t="s">
        <v>97319</v>
      </c>
      <c r="S79591" s="1" t="s">
        <v>97320</v>
      </c>
      <c r="T79591">
        <v>40.04</v>
      </c>
    </row>
    <row r="79592" spans="1:22" x14ac:dyDescent="0.2">
      <c r="A79592">
        <v>34</v>
      </c>
      <c r="B79592" s="1" t="s">
        <v>22</v>
      </c>
      <c r="C79592" s="1" t="s">
        <v>23</v>
      </c>
      <c r="D79592" s="1" t="s">
        <v>24</v>
      </c>
      <c r="E79592" s="1" t="s">
        <v>25</v>
      </c>
      <c r="F79592" s="1" t="s">
        <v>26</v>
      </c>
      <c r="G79592" s="1" t="s">
        <v>27</v>
      </c>
      <c r="H79592" s="2">
        <v>43739</v>
      </c>
      <c r="I79592" s="2">
        <v>43830</v>
      </c>
      <c r="J79592" s="2">
        <v>43740</v>
      </c>
      <c r="K79592" s="1" t="s">
        <v>21165</v>
      </c>
      <c r="L79592" s="1" t="s">
        <v>21550</v>
      </c>
      <c r="M79592" s="3">
        <v>0.39583333333333331</v>
      </c>
      <c r="N79592">
        <v>5.1639999999999997</v>
      </c>
      <c r="O79592" s="1" t="s">
        <v>95260</v>
      </c>
      <c r="P79592">
        <v>516.4</v>
      </c>
      <c r="Q79592" s="1" t="s">
        <v>97318</v>
      </c>
      <c r="R79592" s="1" t="s">
        <v>97319</v>
      </c>
      <c r="S79592" s="1" t="s">
        <v>97320</v>
      </c>
      <c r="T79592">
        <v>5.1639999999999997</v>
      </c>
    </row>
    <row r="79593" spans="1:22" x14ac:dyDescent="0.2">
      <c r="A79593">
        <v>34</v>
      </c>
      <c r="B79593" s="1" t="s">
        <v>22</v>
      </c>
      <c r="C79593" s="1" t="s">
        <v>23</v>
      </c>
      <c r="D79593" s="1" t="s">
        <v>24</v>
      </c>
      <c r="E79593" s="1" t="s">
        <v>25</v>
      </c>
      <c r="F79593" s="1" t="s">
        <v>26</v>
      </c>
      <c r="G79593" s="1" t="s">
        <v>27</v>
      </c>
      <c r="H79593" s="2">
        <v>43739</v>
      </c>
      <c r="I79593" s="2">
        <v>43830</v>
      </c>
      <c r="J79593" s="2">
        <v>43740</v>
      </c>
      <c r="K79593" s="1" t="s">
        <v>16164</v>
      </c>
      <c r="L79593" s="1" t="s">
        <v>21550</v>
      </c>
      <c r="M79593" s="3">
        <v>0.5625</v>
      </c>
      <c r="N79593">
        <v>2.754</v>
      </c>
      <c r="O79593" s="1" t="s">
        <v>95261</v>
      </c>
      <c r="P79593">
        <v>137.69999999999999</v>
      </c>
      <c r="Q79593" s="1" t="s">
        <v>97318</v>
      </c>
      <c r="R79593" s="1" t="s">
        <v>97319</v>
      </c>
      <c r="S79593" s="1" t="s">
        <v>97320</v>
      </c>
      <c r="T79593">
        <v>2.754</v>
      </c>
    </row>
    <row r="79594" spans="1:22" x14ac:dyDescent="0.2">
      <c r="A79594">
        <v>34</v>
      </c>
      <c r="B79594" s="1" t="s">
        <v>22</v>
      </c>
      <c r="C79594" s="1" t="s">
        <v>23</v>
      </c>
      <c r="D79594" s="1" t="s">
        <v>24</v>
      </c>
      <c r="E79594" s="1" t="s">
        <v>25</v>
      </c>
      <c r="F79594" s="1" t="s">
        <v>26</v>
      </c>
      <c r="G79594" s="1" t="s">
        <v>27</v>
      </c>
      <c r="H79594" s="2">
        <v>43739</v>
      </c>
      <c r="I79594" s="2">
        <v>43830</v>
      </c>
      <c r="J79594" s="2">
        <v>43740</v>
      </c>
      <c r="K79594" s="1" t="s">
        <v>16164</v>
      </c>
      <c r="L79594" s="1" t="s">
        <v>21550</v>
      </c>
      <c r="M79594" s="3">
        <v>0.39583333333333331</v>
      </c>
      <c r="N79594">
        <v>2.5310000000000001</v>
      </c>
      <c r="O79594" s="1" t="s">
        <v>95262</v>
      </c>
      <c r="P79594">
        <v>1012.4</v>
      </c>
      <c r="Q79594" s="1" t="s">
        <v>97318</v>
      </c>
      <c r="R79594" s="1" t="s">
        <v>97319</v>
      </c>
      <c r="S79594" s="1" t="s">
        <v>97320</v>
      </c>
      <c r="T79594">
        <v>2.5310000000000001</v>
      </c>
    </row>
    <row r="79595" spans="1:22" x14ac:dyDescent="0.2">
      <c r="A79595">
        <v>34</v>
      </c>
      <c r="B79595" s="1" t="s">
        <v>22</v>
      </c>
      <c r="C79595" s="1" t="s">
        <v>23</v>
      </c>
      <c r="D79595" s="1" t="s">
        <v>24</v>
      </c>
      <c r="E79595" s="1" t="s">
        <v>25</v>
      </c>
      <c r="F79595" s="1" t="s">
        <v>26</v>
      </c>
      <c r="G79595" s="1" t="s">
        <v>27</v>
      </c>
      <c r="H79595" s="2">
        <v>43739</v>
      </c>
      <c r="I79595" s="2">
        <v>43830</v>
      </c>
      <c r="J79595" s="2">
        <v>43740</v>
      </c>
      <c r="K79595" s="1" t="s">
        <v>5847</v>
      </c>
      <c r="L79595" s="1" t="s">
        <v>21550</v>
      </c>
      <c r="M79595" s="3">
        <v>0.39583333333333331</v>
      </c>
      <c r="N79595">
        <v>0.193</v>
      </c>
      <c r="O79595" s="1" t="s">
        <v>95263</v>
      </c>
      <c r="P79595">
        <v>199.94800000000001</v>
      </c>
      <c r="Q79595" s="1" t="s">
        <v>97318</v>
      </c>
      <c r="R79595" s="1" t="s">
        <v>97319</v>
      </c>
      <c r="S79595" s="1" t="s">
        <v>97320</v>
      </c>
      <c r="T79595">
        <v>0.193</v>
      </c>
    </row>
    <row r="79596" spans="1:22" x14ac:dyDescent="0.2">
      <c r="A79596">
        <v>34</v>
      </c>
      <c r="B79596" s="1" t="s">
        <v>22</v>
      </c>
      <c r="C79596" s="1" t="s">
        <v>23</v>
      </c>
      <c r="D79596" s="1" t="s">
        <v>24</v>
      </c>
      <c r="E79596" s="1" t="s">
        <v>25</v>
      </c>
      <c r="F79596" s="1" t="s">
        <v>26</v>
      </c>
      <c r="G79596" s="1" t="s">
        <v>27</v>
      </c>
      <c r="H79596" s="2">
        <v>43739</v>
      </c>
      <c r="I79596" s="2">
        <v>43830</v>
      </c>
      <c r="J79596" s="2">
        <v>43740</v>
      </c>
      <c r="K79596" s="1" t="s">
        <v>8585</v>
      </c>
      <c r="L79596" s="1" t="s">
        <v>21550</v>
      </c>
      <c r="M79596" s="3">
        <v>0.39583333333333331</v>
      </c>
      <c r="N79596">
        <v>9.5000000000000001E-2</v>
      </c>
      <c r="O79596" s="1" t="s">
        <v>95264</v>
      </c>
      <c r="P79596">
        <v>442.89</v>
      </c>
      <c r="Q79596" s="1" t="s">
        <v>97318</v>
      </c>
      <c r="R79596" s="1" t="s">
        <v>97319</v>
      </c>
      <c r="S79596" s="1" t="s">
        <v>97320</v>
      </c>
      <c r="T79596">
        <v>9.5000000000000001E-2</v>
      </c>
    </row>
    <row r="79597" spans="1:22" x14ac:dyDescent="0.2">
      <c r="A79597">
        <v>34</v>
      </c>
      <c r="B79597" s="1" t="s">
        <v>22</v>
      </c>
      <c r="C79597" s="1" t="s">
        <v>23</v>
      </c>
      <c r="D79597" s="1" t="s">
        <v>24</v>
      </c>
      <c r="E79597" s="1" t="s">
        <v>25</v>
      </c>
      <c r="F79597" s="1" t="s">
        <v>26</v>
      </c>
      <c r="G79597" s="1" t="s">
        <v>27</v>
      </c>
      <c r="H79597" s="2">
        <v>43739</v>
      </c>
      <c r="I79597" s="2">
        <v>43830</v>
      </c>
      <c r="J79597" s="2">
        <v>43740</v>
      </c>
      <c r="K79597" s="1" t="s">
        <v>19850</v>
      </c>
      <c r="L79597" s="1" t="s">
        <v>21550</v>
      </c>
      <c r="M79597" s="3">
        <v>0.5625</v>
      </c>
      <c r="N79597">
        <v>0.73899999999999999</v>
      </c>
      <c r="O79597" s="1" t="s">
        <v>95265</v>
      </c>
      <c r="P79597">
        <v>125.63</v>
      </c>
      <c r="Q79597" s="1" t="s">
        <v>97318</v>
      </c>
      <c r="R79597" s="1" t="s">
        <v>97319</v>
      </c>
      <c r="S79597" s="1" t="s">
        <v>97320</v>
      </c>
      <c r="T79597">
        <v>0.73899999999999999</v>
      </c>
    </row>
    <row r="79598" spans="1:22" x14ac:dyDescent="0.2">
      <c r="A79598">
        <v>34</v>
      </c>
      <c r="B79598" s="1" t="s">
        <v>22</v>
      </c>
      <c r="C79598" s="1" t="s">
        <v>23</v>
      </c>
      <c r="D79598" s="1" t="s">
        <v>24</v>
      </c>
      <c r="E79598" s="1" t="s">
        <v>25</v>
      </c>
      <c r="F79598" s="1" t="s">
        <v>26</v>
      </c>
      <c r="G79598" s="1" t="s">
        <v>27</v>
      </c>
      <c r="H79598" s="2">
        <v>43739</v>
      </c>
      <c r="I79598" s="2">
        <v>43830</v>
      </c>
      <c r="J79598" s="2">
        <v>43740</v>
      </c>
      <c r="K79598" s="1" t="s">
        <v>19850</v>
      </c>
      <c r="L79598" s="1" t="s">
        <v>21550</v>
      </c>
      <c r="M79598" s="3">
        <v>0.47916666666666669</v>
      </c>
      <c r="N79598">
        <v>0.69599999999999995</v>
      </c>
      <c r="O79598" s="1" t="s">
        <v>95266</v>
      </c>
      <c r="P79598">
        <v>132.24</v>
      </c>
      <c r="Q79598" s="1" t="s">
        <v>97318</v>
      </c>
      <c r="R79598" s="1" t="s">
        <v>97319</v>
      </c>
      <c r="S79598" s="1" t="s">
        <v>97320</v>
      </c>
      <c r="T79598">
        <v>0.69599999999999995</v>
      </c>
    </row>
    <row r="79599" spans="1:22" x14ac:dyDescent="0.2">
      <c r="A79599">
        <v>34</v>
      </c>
      <c r="B79599" s="1" t="s">
        <v>22</v>
      </c>
      <c r="C79599" s="1" t="s">
        <v>23</v>
      </c>
      <c r="D79599" s="1" t="s">
        <v>24</v>
      </c>
      <c r="E79599" s="1" t="s">
        <v>25</v>
      </c>
      <c r="F79599" s="1" t="s">
        <v>26</v>
      </c>
      <c r="G79599" s="1" t="s">
        <v>27</v>
      </c>
      <c r="H79599" s="2">
        <v>43739</v>
      </c>
      <c r="I79599" s="2">
        <v>43830</v>
      </c>
      <c r="J79599" s="2">
        <v>43740</v>
      </c>
      <c r="K79599" s="1" t="s">
        <v>19850</v>
      </c>
      <c r="L79599" s="1" t="s">
        <v>21550</v>
      </c>
      <c r="M79599" s="3">
        <v>0.64583333333333337</v>
      </c>
      <c r="O79599" s="1"/>
      <c r="Q79599" s="1"/>
      <c r="R79599" s="1"/>
      <c r="S79599" s="1"/>
      <c r="U79599">
        <v>0.81699999999999995</v>
      </c>
      <c r="V79599">
        <v>138.88999999999999</v>
      </c>
    </row>
    <row r="79600" spans="1:22" x14ac:dyDescent="0.2">
      <c r="A79600">
        <v>34</v>
      </c>
      <c r="B79600" s="1" t="s">
        <v>22</v>
      </c>
      <c r="C79600" s="1" t="s">
        <v>23</v>
      </c>
      <c r="D79600" s="1" t="s">
        <v>24</v>
      </c>
      <c r="E79600" s="1" t="s">
        <v>25</v>
      </c>
      <c r="F79600" s="1" t="s">
        <v>26</v>
      </c>
      <c r="G79600" s="1" t="s">
        <v>27</v>
      </c>
      <c r="H79600" s="2">
        <v>43739</v>
      </c>
      <c r="I79600" s="2">
        <v>43830</v>
      </c>
      <c r="J79600" s="2">
        <v>43740</v>
      </c>
      <c r="K79600" s="1" t="s">
        <v>19850</v>
      </c>
      <c r="L79600" s="1" t="s">
        <v>21550</v>
      </c>
      <c r="M79600" s="3">
        <v>0.39583333333333331</v>
      </c>
      <c r="N79600">
        <v>0.66500000000000004</v>
      </c>
      <c r="O79600" s="1" t="s">
        <v>95267</v>
      </c>
      <c r="P79600">
        <v>179.55</v>
      </c>
      <c r="Q79600" s="1" t="s">
        <v>97318</v>
      </c>
      <c r="R79600" s="1" t="s">
        <v>97319</v>
      </c>
      <c r="S79600" s="1" t="s">
        <v>97320</v>
      </c>
      <c r="T79600">
        <v>0.66500000000000004</v>
      </c>
    </row>
    <row r="79601" spans="1:20" x14ac:dyDescent="0.2">
      <c r="A79601">
        <v>34</v>
      </c>
      <c r="B79601" s="1" t="s">
        <v>22</v>
      </c>
      <c r="C79601" s="1" t="s">
        <v>23</v>
      </c>
      <c r="D79601" s="1" t="s">
        <v>24</v>
      </c>
      <c r="E79601" s="1" t="s">
        <v>25</v>
      </c>
      <c r="F79601" s="1" t="s">
        <v>26</v>
      </c>
      <c r="G79601" s="1" t="s">
        <v>27</v>
      </c>
      <c r="H79601" s="2">
        <v>43739</v>
      </c>
      <c r="I79601" s="2">
        <v>43830</v>
      </c>
      <c r="J79601" s="2">
        <v>43740</v>
      </c>
      <c r="K79601" s="1" t="s">
        <v>21166</v>
      </c>
      <c r="L79601" s="1" t="s">
        <v>21550</v>
      </c>
      <c r="M79601" s="3">
        <v>0.39583333333333331</v>
      </c>
      <c r="N79601">
        <v>1.55</v>
      </c>
      <c r="O79601" s="1" t="s">
        <v>95268</v>
      </c>
      <c r="P79601">
        <v>930</v>
      </c>
      <c r="Q79601" s="1" t="s">
        <v>97318</v>
      </c>
      <c r="R79601" s="1" t="s">
        <v>97319</v>
      </c>
      <c r="S79601" s="1" t="s">
        <v>97320</v>
      </c>
      <c r="T79601">
        <v>1.55</v>
      </c>
    </row>
    <row r="79602" spans="1:20" x14ac:dyDescent="0.2">
      <c r="A79602">
        <v>34</v>
      </c>
      <c r="B79602" s="1" t="s">
        <v>22</v>
      </c>
      <c r="C79602" s="1" t="s">
        <v>23</v>
      </c>
      <c r="D79602" s="1" t="s">
        <v>24</v>
      </c>
      <c r="E79602" s="1" t="s">
        <v>25</v>
      </c>
      <c r="F79602" s="1" t="s">
        <v>26</v>
      </c>
      <c r="G79602" s="1" t="s">
        <v>27</v>
      </c>
      <c r="H79602" s="2">
        <v>43739</v>
      </c>
      <c r="I79602" s="2">
        <v>43830</v>
      </c>
      <c r="J79602" s="2">
        <v>43740</v>
      </c>
      <c r="K79602" s="1" t="s">
        <v>20821</v>
      </c>
      <c r="L79602" s="1" t="s">
        <v>21550</v>
      </c>
      <c r="M79602" s="3">
        <v>0.5625</v>
      </c>
      <c r="N79602">
        <v>6.6020000000000003</v>
      </c>
      <c r="O79602" s="1" t="s">
        <v>95269</v>
      </c>
      <c r="P79602">
        <v>660.2</v>
      </c>
      <c r="Q79602" s="1" t="s">
        <v>97318</v>
      </c>
      <c r="R79602" s="1" t="s">
        <v>97319</v>
      </c>
      <c r="S79602" s="1" t="s">
        <v>97320</v>
      </c>
      <c r="T79602">
        <v>6.6020000000000003</v>
      </c>
    </row>
    <row r="79603" spans="1:20" x14ac:dyDescent="0.2">
      <c r="A79603">
        <v>34</v>
      </c>
      <c r="B79603" s="1" t="s">
        <v>22</v>
      </c>
      <c r="C79603" s="1" t="s">
        <v>23</v>
      </c>
      <c r="D79603" s="1" t="s">
        <v>24</v>
      </c>
      <c r="E79603" s="1" t="s">
        <v>25</v>
      </c>
      <c r="F79603" s="1" t="s">
        <v>26</v>
      </c>
      <c r="G79603" s="1" t="s">
        <v>27</v>
      </c>
      <c r="H79603" s="2">
        <v>43739</v>
      </c>
      <c r="I79603" s="2">
        <v>43830</v>
      </c>
      <c r="J79603" s="2">
        <v>43740</v>
      </c>
      <c r="K79603" s="1" t="s">
        <v>20821</v>
      </c>
      <c r="L79603" s="1" t="s">
        <v>21550</v>
      </c>
      <c r="M79603" s="3">
        <v>0.47916666666666669</v>
      </c>
      <c r="N79603">
        <v>6.3289999999999997</v>
      </c>
      <c r="O79603" s="1" t="s">
        <v>95270</v>
      </c>
      <c r="P79603">
        <v>126.58</v>
      </c>
      <c r="Q79603" s="1" t="s">
        <v>97318</v>
      </c>
      <c r="R79603" s="1" t="s">
        <v>97319</v>
      </c>
      <c r="S79603" s="1" t="s">
        <v>97320</v>
      </c>
      <c r="T79603">
        <v>6.3289999999999997</v>
      </c>
    </row>
    <row r="79604" spans="1:20" x14ac:dyDescent="0.2">
      <c r="A79604">
        <v>34</v>
      </c>
      <c r="B79604" s="1" t="s">
        <v>22</v>
      </c>
      <c r="C79604" s="1" t="s">
        <v>23</v>
      </c>
      <c r="D79604" s="1" t="s">
        <v>24</v>
      </c>
      <c r="E79604" s="1" t="s">
        <v>25</v>
      </c>
      <c r="F79604" s="1" t="s">
        <v>26</v>
      </c>
      <c r="G79604" s="1" t="s">
        <v>27</v>
      </c>
      <c r="H79604" s="2">
        <v>43739</v>
      </c>
      <c r="I79604" s="2">
        <v>43830</v>
      </c>
      <c r="J79604" s="2">
        <v>43740</v>
      </c>
      <c r="K79604" s="1" t="s">
        <v>20821</v>
      </c>
      <c r="L79604" s="1" t="s">
        <v>21550</v>
      </c>
      <c r="M79604" s="3">
        <v>0.39583333333333331</v>
      </c>
      <c r="N79604">
        <v>6.14</v>
      </c>
      <c r="O79604" s="1" t="s">
        <v>95271</v>
      </c>
      <c r="P79604">
        <v>1228</v>
      </c>
      <c r="Q79604" s="1" t="s">
        <v>97318</v>
      </c>
      <c r="R79604" s="1" t="s">
        <v>97319</v>
      </c>
      <c r="S79604" s="1" t="s">
        <v>97320</v>
      </c>
      <c r="T79604">
        <v>6.14</v>
      </c>
    </row>
    <row r="79605" spans="1:20" x14ac:dyDescent="0.2">
      <c r="A79605">
        <v>34</v>
      </c>
      <c r="B79605" s="1" t="s">
        <v>22</v>
      </c>
      <c r="C79605" s="1" t="s">
        <v>23</v>
      </c>
      <c r="D79605" s="1" t="s">
        <v>24</v>
      </c>
      <c r="E79605" s="1" t="s">
        <v>25</v>
      </c>
      <c r="F79605" s="1" t="s">
        <v>26</v>
      </c>
      <c r="G79605" s="1" t="s">
        <v>27</v>
      </c>
      <c r="H79605" s="2">
        <v>43739</v>
      </c>
      <c r="I79605" s="2">
        <v>43830</v>
      </c>
      <c r="J79605" s="2">
        <v>43740</v>
      </c>
      <c r="K79605" s="1" t="s">
        <v>9392</v>
      </c>
      <c r="L79605" s="1" t="s">
        <v>21550</v>
      </c>
      <c r="M79605" s="3">
        <v>0.39583333333333331</v>
      </c>
      <c r="N79605">
        <v>1.0840000000000001</v>
      </c>
      <c r="O79605" s="1" t="s">
        <v>95272</v>
      </c>
      <c r="P79605">
        <v>542</v>
      </c>
      <c r="Q79605" s="1" t="s">
        <v>97318</v>
      </c>
      <c r="R79605" s="1" t="s">
        <v>97319</v>
      </c>
      <c r="S79605" s="1" t="s">
        <v>97320</v>
      </c>
      <c r="T79605">
        <v>1.0840000000000001</v>
      </c>
    </row>
    <row r="79606" spans="1:20" x14ac:dyDescent="0.2">
      <c r="A79606">
        <v>34</v>
      </c>
      <c r="B79606" s="1" t="s">
        <v>22</v>
      </c>
      <c r="C79606" s="1" t="s">
        <v>23</v>
      </c>
      <c r="D79606" s="1" t="s">
        <v>24</v>
      </c>
      <c r="E79606" s="1" t="s">
        <v>25</v>
      </c>
      <c r="F79606" s="1" t="s">
        <v>26</v>
      </c>
      <c r="G79606" s="1" t="s">
        <v>27</v>
      </c>
      <c r="H79606" s="2">
        <v>43739</v>
      </c>
      <c r="I79606" s="2">
        <v>43830</v>
      </c>
      <c r="J79606" s="2">
        <v>43740</v>
      </c>
      <c r="K79606" s="1" t="s">
        <v>20703</v>
      </c>
      <c r="L79606" s="1" t="s">
        <v>21550</v>
      </c>
      <c r="M79606" s="3">
        <v>0.5625</v>
      </c>
      <c r="N79606">
        <v>0.59499999999999997</v>
      </c>
      <c r="O79606" s="1" t="s">
        <v>95273</v>
      </c>
      <c r="P79606">
        <v>59.5</v>
      </c>
      <c r="Q79606" s="1" t="s">
        <v>97318</v>
      </c>
      <c r="R79606" s="1" t="s">
        <v>97319</v>
      </c>
      <c r="S79606" s="1" t="s">
        <v>97320</v>
      </c>
      <c r="T79606">
        <v>0.59499999999999997</v>
      </c>
    </row>
    <row r="79607" spans="1:20" x14ac:dyDescent="0.2">
      <c r="A79607">
        <v>34</v>
      </c>
      <c r="B79607" s="1" t="s">
        <v>22</v>
      </c>
      <c r="C79607" s="1" t="s">
        <v>23</v>
      </c>
      <c r="D79607" s="1" t="s">
        <v>24</v>
      </c>
      <c r="E79607" s="1" t="s">
        <v>25</v>
      </c>
      <c r="F79607" s="1" t="s">
        <v>26</v>
      </c>
      <c r="G79607" s="1" t="s">
        <v>27</v>
      </c>
      <c r="H79607" s="2">
        <v>43739</v>
      </c>
      <c r="I79607" s="2">
        <v>43830</v>
      </c>
      <c r="J79607" s="2">
        <v>43740</v>
      </c>
      <c r="K79607" s="1" t="s">
        <v>20703</v>
      </c>
      <c r="L79607" s="1" t="s">
        <v>21550</v>
      </c>
      <c r="M79607" s="3">
        <v>0.47916666666666669</v>
      </c>
      <c r="N79607">
        <v>0.51600000000000001</v>
      </c>
      <c r="O79607" s="1" t="s">
        <v>95274</v>
      </c>
      <c r="P79607">
        <v>36.119999999999997</v>
      </c>
      <c r="Q79607" s="1" t="s">
        <v>97318</v>
      </c>
      <c r="R79607" s="1" t="s">
        <v>97319</v>
      </c>
      <c r="S79607" s="1" t="s">
        <v>97320</v>
      </c>
      <c r="T79607">
        <v>0.51600000000000001</v>
      </c>
    </row>
    <row r="79608" spans="1:20" x14ac:dyDescent="0.2">
      <c r="A79608">
        <v>34</v>
      </c>
      <c r="B79608" s="1" t="s">
        <v>22</v>
      </c>
      <c r="C79608" s="1" t="s">
        <v>23</v>
      </c>
      <c r="D79608" s="1" t="s">
        <v>24</v>
      </c>
      <c r="E79608" s="1" t="s">
        <v>25</v>
      </c>
      <c r="F79608" s="1" t="s">
        <v>26</v>
      </c>
      <c r="G79608" s="1" t="s">
        <v>27</v>
      </c>
      <c r="H79608" s="2">
        <v>43739</v>
      </c>
      <c r="I79608" s="2">
        <v>43830</v>
      </c>
      <c r="J79608" s="2">
        <v>43740</v>
      </c>
      <c r="K79608" s="1" t="s">
        <v>20703</v>
      </c>
      <c r="L79608" s="1" t="s">
        <v>21550</v>
      </c>
      <c r="M79608" s="3">
        <v>0.39583333333333331</v>
      </c>
      <c r="N79608">
        <v>0.436</v>
      </c>
      <c r="O79608" s="1" t="s">
        <v>95275</v>
      </c>
      <c r="P79608">
        <v>174.4</v>
      </c>
      <c r="Q79608" s="1" t="s">
        <v>97318</v>
      </c>
      <c r="R79608" s="1" t="s">
        <v>97319</v>
      </c>
      <c r="S79608" s="1" t="s">
        <v>97320</v>
      </c>
      <c r="T79608">
        <v>0.436</v>
      </c>
    </row>
    <row r="79609" spans="1:20" x14ac:dyDescent="0.2">
      <c r="A79609">
        <v>34</v>
      </c>
      <c r="B79609" s="1" t="s">
        <v>22</v>
      </c>
      <c r="C79609" s="1" t="s">
        <v>23</v>
      </c>
      <c r="D79609" s="1" t="s">
        <v>24</v>
      </c>
      <c r="E79609" s="1" t="s">
        <v>25</v>
      </c>
      <c r="F79609" s="1" t="s">
        <v>26</v>
      </c>
      <c r="G79609" s="1" t="s">
        <v>27</v>
      </c>
      <c r="H79609" s="2">
        <v>43739</v>
      </c>
      <c r="I79609" s="2">
        <v>43830</v>
      </c>
      <c r="J79609" s="2">
        <v>43740</v>
      </c>
      <c r="K79609" s="1" t="s">
        <v>18130</v>
      </c>
      <c r="L79609" s="1" t="s">
        <v>21550</v>
      </c>
      <c r="M79609" s="3">
        <v>0.39583333333333331</v>
      </c>
      <c r="N79609">
        <v>0.23</v>
      </c>
      <c r="O79609" s="1" t="s">
        <v>95276</v>
      </c>
      <c r="P79609">
        <v>1150</v>
      </c>
      <c r="Q79609" s="1" t="s">
        <v>97318</v>
      </c>
      <c r="R79609" s="1" t="s">
        <v>97319</v>
      </c>
      <c r="S79609" s="1" t="s">
        <v>97320</v>
      </c>
      <c r="T79609">
        <v>0.23</v>
      </c>
    </row>
    <row r="79610" spans="1:20" x14ac:dyDescent="0.2">
      <c r="A79610">
        <v>34</v>
      </c>
      <c r="B79610" s="1" t="s">
        <v>22</v>
      </c>
      <c r="C79610" s="1" t="s">
        <v>23</v>
      </c>
      <c r="D79610" s="1" t="s">
        <v>24</v>
      </c>
      <c r="E79610" s="1" t="s">
        <v>25</v>
      </c>
      <c r="F79610" s="1" t="s">
        <v>26</v>
      </c>
      <c r="G79610" s="1" t="s">
        <v>27</v>
      </c>
      <c r="H79610" s="2">
        <v>43739</v>
      </c>
      <c r="I79610" s="2">
        <v>43830</v>
      </c>
      <c r="J79610" s="2">
        <v>43740</v>
      </c>
      <c r="K79610" s="1" t="s">
        <v>20704</v>
      </c>
      <c r="L79610" s="1" t="s">
        <v>21550</v>
      </c>
      <c r="M79610" s="3">
        <v>0.39583333333333331</v>
      </c>
      <c r="N79610">
        <v>3.9129999999999998</v>
      </c>
      <c r="O79610" s="1" t="s">
        <v>95277</v>
      </c>
      <c r="P79610">
        <v>496.95100000000002</v>
      </c>
      <c r="Q79610" s="1" t="s">
        <v>97318</v>
      </c>
      <c r="R79610" s="1" t="s">
        <v>97319</v>
      </c>
      <c r="S79610" s="1" t="s">
        <v>97320</v>
      </c>
      <c r="T79610">
        <v>3.9129999999999998</v>
      </c>
    </row>
    <row r="79611" spans="1:20" x14ac:dyDescent="0.2">
      <c r="A79611">
        <v>34</v>
      </c>
      <c r="B79611" s="1" t="s">
        <v>22</v>
      </c>
      <c r="C79611" s="1" t="s">
        <v>23</v>
      </c>
      <c r="D79611" s="1" t="s">
        <v>24</v>
      </c>
      <c r="E79611" s="1" t="s">
        <v>25</v>
      </c>
      <c r="F79611" s="1" t="s">
        <v>26</v>
      </c>
      <c r="G79611" s="1" t="s">
        <v>27</v>
      </c>
      <c r="H79611" s="2">
        <v>43739</v>
      </c>
      <c r="I79611" s="2">
        <v>43830</v>
      </c>
      <c r="J79611" s="2">
        <v>43740</v>
      </c>
      <c r="K79611" s="1" t="s">
        <v>18761</v>
      </c>
      <c r="L79611" s="1" t="s">
        <v>21550</v>
      </c>
      <c r="M79611" s="3">
        <v>0.5625</v>
      </c>
      <c r="N79611">
        <v>7.3810000000000002</v>
      </c>
      <c r="O79611" s="1" t="s">
        <v>95278</v>
      </c>
      <c r="P79611">
        <v>2642.3980000000001</v>
      </c>
      <c r="Q79611" s="1" t="s">
        <v>97318</v>
      </c>
      <c r="R79611" s="1" t="s">
        <v>97319</v>
      </c>
      <c r="S79611" s="1" t="s">
        <v>97320</v>
      </c>
      <c r="T79611">
        <v>7.3810000000000002</v>
      </c>
    </row>
    <row r="79612" spans="1:20" x14ac:dyDescent="0.2">
      <c r="A79612">
        <v>34</v>
      </c>
      <c r="B79612" s="1" t="s">
        <v>22</v>
      </c>
      <c r="C79612" s="1" t="s">
        <v>23</v>
      </c>
      <c r="D79612" s="1" t="s">
        <v>24</v>
      </c>
      <c r="E79612" s="1" t="s">
        <v>25</v>
      </c>
      <c r="F79612" s="1" t="s">
        <v>26</v>
      </c>
      <c r="G79612" s="1" t="s">
        <v>27</v>
      </c>
      <c r="H79612" s="2">
        <v>43739</v>
      </c>
      <c r="I79612" s="2">
        <v>43830</v>
      </c>
      <c r="J79612" s="2">
        <v>43740</v>
      </c>
      <c r="K79612" s="1" t="s">
        <v>18761</v>
      </c>
      <c r="L79612" s="1" t="s">
        <v>21550</v>
      </c>
      <c r="M79612" s="3">
        <v>0.39583333333333331</v>
      </c>
      <c r="N79612">
        <v>6.3550000000000004</v>
      </c>
      <c r="O79612" s="1" t="s">
        <v>95279</v>
      </c>
      <c r="P79612">
        <v>1970.05</v>
      </c>
      <c r="Q79612" s="1" t="s">
        <v>97318</v>
      </c>
      <c r="R79612" s="1" t="s">
        <v>97319</v>
      </c>
      <c r="S79612" s="1" t="s">
        <v>97320</v>
      </c>
      <c r="T79612">
        <v>6.3550000000000004</v>
      </c>
    </row>
    <row r="79613" spans="1:20" x14ac:dyDescent="0.2">
      <c r="A79613">
        <v>34</v>
      </c>
      <c r="B79613" s="1" t="s">
        <v>22</v>
      </c>
      <c r="C79613" s="1" t="s">
        <v>23</v>
      </c>
      <c r="D79613" s="1" t="s">
        <v>24</v>
      </c>
      <c r="E79613" s="1" t="s">
        <v>25</v>
      </c>
      <c r="F79613" s="1" t="s">
        <v>26</v>
      </c>
      <c r="G79613" s="1" t="s">
        <v>27</v>
      </c>
      <c r="H79613" s="2">
        <v>43739</v>
      </c>
      <c r="I79613" s="2">
        <v>43830</v>
      </c>
      <c r="J79613" s="2">
        <v>43740</v>
      </c>
      <c r="K79613" s="1" t="s">
        <v>6231</v>
      </c>
      <c r="L79613" s="1" t="s">
        <v>21550</v>
      </c>
      <c r="M79613" s="3">
        <v>0.5625</v>
      </c>
      <c r="N79613">
        <v>1.2</v>
      </c>
      <c r="O79613" s="1" t="s">
        <v>95280</v>
      </c>
      <c r="P79613">
        <v>120</v>
      </c>
      <c r="Q79613" s="1" t="s">
        <v>97318</v>
      </c>
      <c r="R79613" s="1" t="s">
        <v>97319</v>
      </c>
      <c r="S79613" s="1" t="s">
        <v>97320</v>
      </c>
      <c r="T79613">
        <v>1.2</v>
      </c>
    </row>
    <row r="79614" spans="1:20" x14ac:dyDescent="0.2">
      <c r="A79614">
        <v>34</v>
      </c>
      <c r="B79614" s="1" t="s">
        <v>22</v>
      </c>
      <c r="C79614" s="1" t="s">
        <v>23</v>
      </c>
      <c r="D79614" s="1" t="s">
        <v>24</v>
      </c>
      <c r="E79614" s="1" t="s">
        <v>25</v>
      </c>
      <c r="F79614" s="1" t="s">
        <v>26</v>
      </c>
      <c r="G79614" s="1" t="s">
        <v>27</v>
      </c>
      <c r="H79614" s="2">
        <v>43739</v>
      </c>
      <c r="I79614" s="2">
        <v>43830</v>
      </c>
      <c r="J79614" s="2">
        <v>43740</v>
      </c>
      <c r="K79614" s="1" t="s">
        <v>6231</v>
      </c>
      <c r="L79614" s="1" t="s">
        <v>21550</v>
      </c>
      <c r="M79614" s="3">
        <v>0.39583333333333331</v>
      </c>
      <c r="N79614">
        <v>1.2769999999999999</v>
      </c>
      <c r="O79614" s="1" t="s">
        <v>95281</v>
      </c>
      <c r="P79614">
        <v>127.7</v>
      </c>
      <c r="Q79614" s="1" t="s">
        <v>97318</v>
      </c>
      <c r="R79614" s="1" t="s">
        <v>97319</v>
      </c>
      <c r="S79614" s="1" t="s">
        <v>97320</v>
      </c>
      <c r="T79614">
        <v>1.2769999999999999</v>
      </c>
    </row>
    <row r="79615" spans="1:20" x14ac:dyDescent="0.2">
      <c r="A79615">
        <v>34</v>
      </c>
      <c r="B79615" s="1" t="s">
        <v>22</v>
      </c>
      <c r="C79615" s="1" t="s">
        <v>23</v>
      </c>
      <c r="D79615" s="1" t="s">
        <v>24</v>
      </c>
      <c r="E79615" s="1" t="s">
        <v>25</v>
      </c>
      <c r="F79615" s="1" t="s">
        <v>26</v>
      </c>
      <c r="G79615" s="1" t="s">
        <v>27</v>
      </c>
      <c r="H79615" s="2">
        <v>43739</v>
      </c>
      <c r="I79615" s="2">
        <v>43830</v>
      </c>
      <c r="J79615" s="2">
        <v>43740</v>
      </c>
      <c r="K79615" s="1" t="s">
        <v>20515</v>
      </c>
      <c r="L79615" s="1" t="s">
        <v>21550</v>
      </c>
      <c r="M79615" s="3">
        <v>0.5625</v>
      </c>
      <c r="N79615">
        <v>3.3490000000000002</v>
      </c>
      <c r="O79615" s="1" t="s">
        <v>95282</v>
      </c>
      <c r="P79615">
        <v>10047</v>
      </c>
      <c r="Q79615" s="1" t="s">
        <v>97318</v>
      </c>
      <c r="R79615" s="1" t="s">
        <v>97319</v>
      </c>
      <c r="S79615" s="1" t="s">
        <v>97320</v>
      </c>
      <c r="T79615">
        <v>3.3490000000000002</v>
      </c>
    </row>
    <row r="79616" spans="1:20" x14ac:dyDescent="0.2">
      <c r="A79616">
        <v>34</v>
      </c>
      <c r="B79616" s="1" t="s">
        <v>22</v>
      </c>
      <c r="C79616" s="1" t="s">
        <v>23</v>
      </c>
      <c r="D79616" s="1" t="s">
        <v>24</v>
      </c>
      <c r="E79616" s="1" t="s">
        <v>25</v>
      </c>
      <c r="F79616" s="1" t="s">
        <v>26</v>
      </c>
      <c r="G79616" s="1" t="s">
        <v>27</v>
      </c>
      <c r="H79616" s="2">
        <v>43739</v>
      </c>
      <c r="I79616" s="2">
        <v>43830</v>
      </c>
      <c r="J79616" s="2">
        <v>43740</v>
      </c>
      <c r="K79616" s="1" t="s">
        <v>20515</v>
      </c>
      <c r="L79616" s="1" t="s">
        <v>21550</v>
      </c>
      <c r="M79616" s="3">
        <v>0.47916666666666669</v>
      </c>
      <c r="N79616">
        <v>3.75</v>
      </c>
      <c r="O79616" s="1" t="s">
        <v>95283</v>
      </c>
      <c r="P79616">
        <v>7500</v>
      </c>
      <c r="Q79616" s="1" t="s">
        <v>97318</v>
      </c>
      <c r="R79616" s="1" t="s">
        <v>97319</v>
      </c>
      <c r="S79616" s="1" t="s">
        <v>97320</v>
      </c>
      <c r="T79616">
        <v>3.75</v>
      </c>
    </row>
    <row r="79617" spans="1:22" x14ac:dyDescent="0.2">
      <c r="A79617">
        <v>34</v>
      </c>
      <c r="B79617" s="1" t="s">
        <v>22</v>
      </c>
      <c r="C79617" s="1" t="s">
        <v>23</v>
      </c>
      <c r="D79617" s="1" t="s">
        <v>24</v>
      </c>
      <c r="E79617" s="1" t="s">
        <v>25</v>
      </c>
      <c r="F79617" s="1" t="s">
        <v>26</v>
      </c>
      <c r="G79617" s="1" t="s">
        <v>27</v>
      </c>
      <c r="H79617" s="2">
        <v>43739</v>
      </c>
      <c r="I79617" s="2">
        <v>43830</v>
      </c>
      <c r="J79617" s="2">
        <v>43740</v>
      </c>
      <c r="K79617" s="1" t="s">
        <v>20515</v>
      </c>
      <c r="L79617" s="1" t="s">
        <v>21550</v>
      </c>
      <c r="M79617" s="3">
        <v>0.39583333333333331</v>
      </c>
      <c r="N79617">
        <v>3.9550000000000001</v>
      </c>
      <c r="O79617" s="1" t="s">
        <v>95284</v>
      </c>
      <c r="P79617">
        <v>5537</v>
      </c>
      <c r="Q79617" s="1" t="s">
        <v>97318</v>
      </c>
      <c r="R79617" s="1" t="s">
        <v>97319</v>
      </c>
      <c r="S79617" s="1" t="s">
        <v>97320</v>
      </c>
      <c r="T79617">
        <v>3.9550000000000001</v>
      </c>
    </row>
    <row r="79618" spans="1:22" x14ac:dyDescent="0.2">
      <c r="A79618">
        <v>34</v>
      </c>
      <c r="B79618" s="1" t="s">
        <v>22</v>
      </c>
      <c r="C79618" s="1" t="s">
        <v>23</v>
      </c>
      <c r="D79618" s="1" t="s">
        <v>24</v>
      </c>
      <c r="E79618" s="1" t="s">
        <v>25</v>
      </c>
      <c r="F79618" s="1" t="s">
        <v>26</v>
      </c>
      <c r="G79618" s="1" t="s">
        <v>27</v>
      </c>
      <c r="H79618" s="2">
        <v>43739</v>
      </c>
      <c r="I79618" s="2">
        <v>43830</v>
      </c>
      <c r="J79618" s="2">
        <v>43740</v>
      </c>
      <c r="K79618" s="1" t="s">
        <v>18985</v>
      </c>
      <c r="L79618" s="1" t="s">
        <v>21550</v>
      </c>
      <c r="M79618" s="3">
        <v>0.5625</v>
      </c>
      <c r="N79618">
        <v>2.5419999999999998</v>
      </c>
      <c r="O79618" s="1" t="s">
        <v>95285</v>
      </c>
      <c r="P79618">
        <v>101.68</v>
      </c>
      <c r="Q79618" s="1" t="s">
        <v>97318</v>
      </c>
      <c r="R79618" s="1" t="s">
        <v>97319</v>
      </c>
      <c r="S79618" s="1" t="s">
        <v>97320</v>
      </c>
      <c r="T79618">
        <v>2.5419999999999998</v>
      </c>
    </row>
    <row r="79619" spans="1:22" x14ac:dyDescent="0.2">
      <c r="A79619">
        <v>34</v>
      </c>
      <c r="B79619" s="1" t="s">
        <v>22</v>
      </c>
      <c r="C79619" s="1" t="s">
        <v>23</v>
      </c>
      <c r="D79619" s="1" t="s">
        <v>24</v>
      </c>
      <c r="E79619" s="1" t="s">
        <v>25</v>
      </c>
      <c r="F79619" s="1" t="s">
        <v>26</v>
      </c>
      <c r="G79619" s="1" t="s">
        <v>27</v>
      </c>
      <c r="H79619" s="2">
        <v>43739</v>
      </c>
      <c r="I79619" s="2">
        <v>43830</v>
      </c>
      <c r="J79619" s="2">
        <v>43740</v>
      </c>
      <c r="K79619" s="1" t="s">
        <v>18985</v>
      </c>
      <c r="L79619" s="1" t="s">
        <v>21550</v>
      </c>
      <c r="M79619" s="3">
        <v>0.47916666666666669</v>
      </c>
      <c r="N79619">
        <v>2.2250000000000001</v>
      </c>
      <c r="O79619" s="1" t="s">
        <v>95286</v>
      </c>
      <c r="P79619">
        <v>155.75</v>
      </c>
      <c r="Q79619" s="1" t="s">
        <v>97318</v>
      </c>
      <c r="R79619" s="1" t="s">
        <v>97319</v>
      </c>
      <c r="S79619" s="1" t="s">
        <v>97320</v>
      </c>
      <c r="T79619">
        <v>2.2250000000000001</v>
      </c>
    </row>
    <row r="79620" spans="1:22" x14ac:dyDescent="0.2">
      <c r="A79620">
        <v>34</v>
      </c>
      <c r="B79620" s="1" t="s">
        <v>22</v>
      </c>
      <c r="C79620" s="1" t="s">
        <v>23</v>
      </c>
      <c r="D79620" s="1" t="s">
        <v>24</v>
      </c>
      <c r="E79620" s="1" t="s">
        <v>25</v>
      </c>
      <c r="F79620" s="1" t="s">
        <v>26</v>
      </c>
      <c r="G79620" s="1" t="s">
        <v>27</v>
      </c>
      <c r="H79620" s="2">
        <v>43739</v>
      </c>
      <c r="I79620" s="2">
        <v>43830</v>
      </c>
      <c r="J79620" s="2">
        <v>43740</v>
      </c>
      <c r="K79620" s="1" t="s">
        <v>18985</v>
      </c>
      <c r="L79620" s="1" t="s">
        <v>21550</v>
      </c>
      <c r="M79620" s="3">
        <v>0.64583333333333337</v>
      </c>
      <c r="N79620">
        <v>2.99</v>
      </c>
      <c r="O79620" s="1" t="s">
        <v>95287</v>
      </c>
      <c r="P79620">
        <v>89.7</v>
      </c>
      <c r="Q79620" s="1" t="s">
        <v>97318</v>
      </c>
      <c r="R79620" s="1" t="s">
        <v>97319</v>
      </c>
      <c r="S79620" s="1" t="s">
        <v>97320</v>
      </c>
      <c r="T79620">
        <v>2.99</v>
      </c>
    </row>
    <row r="79621" spans="1:22" x14ac:dyDescent="0.2">
      <c r="A79621">
        <v>34</v>
      </c>
      <c r="B79621" s="1" t="s">
        <v>22</v>
      </c>
      <c r="C79621" s="1" t="s">
        <v>23</v>
      </c>
      <c r="D79621" s="1" t="s">
        <v>24</v>
      </c>
      <c r="E79621" s="1" t="s">
        <v>25</v>
      </c>
      <c r="F79621" s="1" t="s">
        <v>26</v>
      </c>
      <c r="G79621" s="1" t="s">
        <v>27</v>
      </c>
      <c r="H79621" s="2">
        <v>43739</v>
      </c>
      <c r="I79621" s="2">
        <v>43830</v>
      </c>
      <c r="J79621" s="2">
        <v>43740</v>
      </c>
      <c r="K79621" s="1" t="s">
        <v>18985</v>
      </c>
      <c r="L79621" s="1" t="s">
        <v>21550</v>
      </c>
      <c r="M79621" s="3">
        <v>0.39583333333333331</v>
      </c>
      <c r="N79621">
        <v>2.1459999999999999</v>
      </c>
      <c r="O79621" s="1" t="s">
        <v>95288</v>
      </c>
      <c r="P79621">
        <v>285.41800000000001</v>
      </c>
      <c r="Q79621" s="1" t="s">
        <v>97318</v>
      </c>
      <c r="R79621" s="1" t="s">
        <v>97319</v>
      </c>
      <c r="S79621" s="1" t="s">
        <v>97320</v>
      </c>
      <c r="T79621">
        <v>2.1459999999999999</v>
      </c>
    </row>
    <row r="79622" spans="1:22" x14ac:dyDescent="0.2">
      <c r="A79622">
        <v>34</v>
      </c>
      <c r="B79622" s="1" t="s">
        <v>22</v>
      </c>
      <c r="C79622" s="1" t="s">
        <v>23</v>
      </c>
      <c r="D79622" s="1" t="s">
        <v>24</v>
      </c>
      <c r="E79622" s="1" t="s">
        <v>25</v>
      </c>
      <c r="F79622" s="1" t="s">
        <v>26</v>
      </c>
      <c r="G79622" s="1" t="s">
        <v>27</v>
      </c>
      <c r="H79622" s="2">
        <v>43739</v>
      </c>
      <c r="I79622" s="2">
        <v>43830</v>
      </c>
      <c r="J79622" s="2">
        <v>43740</v>
      </c>
      <c r="K79622" s="1" t="s">
        <v>18964</v>
      </c>
      <c r="L79622" s="1" t="s">
        <v>21550</v>
      </c>
      <c r="M79622" s="3">
        <v>0.5625</v>
      </c>
      <c r="N79622">
        <v>2.694</v>
      </c>
      <c r="O79622" s="1" t="s">
        <v>95289</v>
      </c>
      <c r="P79622">
        <v>1077.5999999999999</v>
      </c>
      <c r="Q79622" s="1" t="s">
        <v>97318</v>
      </c>
      <c r="R79622" s="1" t="s">
        <v>97319</v>
      </c>
      <c r="S79622" s="1" t="s">
        <v>97320</v>
      </c>
      <c r="T79622">
        <v>2.694</v>
      </c>
    </row>
    <row r="79623" spans="1:22" x14ac:dyDescent="0.2">
      <c r="A79623">
        <v>34</v>
      </c>
      <c r="B79623" s="1" t="s">
        <v>22</v>
      </c>
      <c r="C79623" s="1" t="s">
        <v>23</v>
      </c>
      <c r="D79623" s="1" t="s">
        <v>24</v>
      </c>
      <c r="E79623" s="1" t="s">
        <v>25</v>
      </c>
      <c r="F79623" s="1" t="s">
        <v>26</v>
      </c>
      <c r="G79623" s="1" t="s">
        <v>27</v>
      </c>
      <c r="H79623" s="2">
        <v>43739</v>
      </c>
      <c r="I79623" s="2">
        <v>43830</v>
      </c>
      <c r="J79623" s="2">
        <v>43740</v>
      </c>
      <c r="K79623" s="1" t="s">
        <v>18964</v>
      </c>
      <c r="L79623" s="1" t="s">
        <v>21550</v>
      </c>
      <c r="M79623" s="3">
        <v>0.47916666666666669</v>
      </c>
      <c r="N79623">
        <v>2.4820000000000002</v>
      </c>
      <c r="O79623" s="1" t="s">
        <v>95290</v>
      </c>
      <c r="P79623">
        <v>992.8</v>
      </c>
      <c r="Q79623" s="1" t="s">
        <v>97318</v>
      </c>
      <c r="R79623" s="1" t="s">
        <v>97319</v>
      </c>
      <c r="S79623" s="1" t="s">
        <v>97320</v>
      </c>
      <c r="T79623">
        <v>2.4820000000000002</v>
      </c>
    </row>
    <row r="79624" spans="1:22" x14ac:dyDescent="0.2">
      <c r="A79624">
        <v>34</v>
      </c>
      <c r="B79624" s="1" t="s">
        <v>22</v>
      </c>
      <c r="C79624" s="1" t="s">
        <v>23</v>
      </c>
      <c r="D79624" s="1" t="s">
        <v>24</v>
      </c>
      <c r="E79624" s="1" t="s">
        <v>25</v>
      </c>
      <c r="F79624" s="1" t="s">
        <v>26</v>
      </c>
      <c r="G79624" s="1" t="s">
        <v>27</v>
      </c>
      <c r="H79624" s="2">
        <v>43739</v>
      </c>
      <c r="I79624" s="2">
        <v>43830</v>
      </c>
      <c r="J79624" s="2">
        <v>43740</v>
      </c>
      <c r="K79624" s="1" t="s">
        <v>18964</v>
      </c>
      <c r="L79624" s="1" t="s">
        <v>21550</v>
      </c>
      <c r="M79624" s="3">
        <v>0.64583333333333337</v>
      </c>
      <c r="O79624" s="1"/>
      <c r="Q79624" s="1"/>
      <c r="R79624" s="1"/>
      <c r="S79624" s="1"/>
      <c r="U79624">
        <v>3.1</v>
      </c>
      <c r="V79624">
        <v>1240</v>
      </c>
    </row>
    <row r="79625" spans="1:22" x14ac:dyDescent="0.2">
      <c r="A79625">
        <v>34</v>
      </c>
      <c r="B79625" s="1" t="s">
        <v>22</v>
      </c>
      <c r="C79625" s="1" t="s">
        <v>23</v>
      </c>
      <c r="D79625" s="1" t="s">
        <v>24</v>
      </c>
      <c r="E79625" s="1" t="s">
        <v>25</v>
      </c>
      <c r="F79625" s="1" t="s">
        <v>26</v>
      </c>
      <c r="G79625" s="1" t="s">
        <v>27</v>
      </c>
      <c r="H79625" s="2">
        <v>43739</v>
      </c>
      <c r="I79625" s="2">
        <v>43830</v>
      </c>
      <c r="J79625" s="2">
        <v>43740</v>
      </c>
      <c r="K79625" s="1" t="s">
        <v>18964</v>
      </c>
      <c r="L79625" s="1" t="s">
        <v>21550</v>
      </c>
      <c r="M79625" s="3">
        <v>0.39583333333333331</v>
      </c>
      <c r="N79625">
        <v>2.2410000000000001</v>
      </c>
      <c r="O79625" s="1" t="s">
        <v>95291</v>
      </c>
      <c r="P79625">
        <v>896.4</v>
      </c>
      <c r="Q79625" s="1" t="s">
        <v>97318</v>
      </c>
      <c r="R79625" s="1" t="s">
        <v>97319</v>
      </c>
      <c r="S79625" s="1" t="s">
        <v>97320</v>
      </c>
      <c r="T79625">
        <v>2.2410000000000001</v>
      </c>
    </row>
    <row r="79626" spans="1:22" x14ac:dyDescent="0.2">
      <c r="A79626">
        <v>34</v>
      </c>
      <c r="B79626" s="1" t="s">
        <v>22</v>
      </c>
      <c r="C79626" s="1" t="s">
        <v>23</v>
      </c>
      <c r="D79626" s="1" t="s">
        <v>24</v>
      </c>
      <c r="E79626" s="1" t="s">
        <v>25</v>
      </c>
      <c r="F79626" s="1" t="s">
        <v>26</v>
      </c>
      <c r="G79626" s="1" t="s">
        <v>27</v>
      </c>
      <c r="H79626" s="2">
        <v>43739</v>
      </c>
      <c r="I79626" s="2">
        <v>43830</v>
      </c>
      <c r="J79626" s="2">
        <v>43740</v>
      </c>
      <c r="K79626" s="1" t="s">
        <v>16875</v>
      </c>
      <c r="L79626" s="1" t="s">
        <v>21550</v>
      </c>
      <c r="M79626" s="3">
        <v>0.5625</v>
      </c>
      <c r="N79626">
        <v>2.81</v>
      </c>
      <c r="O79626" s="1" t="s">
        <v>95292</v>
      </c>
      <c r="P79626">
        <v>75.87</v>
      </c>
      <c r="Q79626" s="1" t="s">
        <v>97318</v>
      </c>
      <c r="R79626" s="1" t="s">
        <v>97319</v>
      </c>
      <c r="S79626" s="1" t="s">
        <v>97320</v>
      </c>
      <c r="T79626">
        <v>2.81</v>
      </c>
    </row>
    <row r="79627" spans="1:22" x14ac:dyDescent="0.2">
      <c r="A79627">
        <v>34</v>
      </c>
      <c r="B79627" s="1" t="s">
        <v>22</v>
      </c>
      <c r="C79627" s="1" t="s">
        <v>23</v>
      </c>
      <c r="D79627" s="1" t="s">
        <v>24</v>
      </c>
      <c r="E79627" s="1" t="s">
        <v>25</v>
      </c>
      <c r="F79627" s="1" t="s">
        <v>26</v>
      </c>
      <c r="G79627" s="1" t="s">
        <v>27</v>
      </c>
      <c r="H79627" s="2">
        <v>43739</v>
      </c>
      <c r="I79627" s="2">
        <v>43830</v>
      </c>
      <c r="J79627" s="2">
        <v>43740</v>
      </c>
      <c r="K79627" s="1" t="s">
        <v>16875</v>
      </c>
      <c r="L79627" s="1" t="s">
        <v>21550</v>
      </c>
      <c r="M79627" s="3">
        <v>0.47916666666666669</v>
      </c>
      <c r="N79627">
        <v>2.7210000000000001</v>
      </c>
      <c r="O79627" s="1" t="s">
        <v>95293</v>
      </c>
      <c r="P79627">
        <v>78.909000000000006</v>
      </c>
      <c r="Q79627" s="1" t="s">
        <v>97318</v>
      </c>
      <c r="R79627" s="1" t="s">
        <v>97319</v>
      </c>
      <c r="S79627" s="1" t="s">
        <v>97320</v>
      </c>
      <c r="T79627">
        <v>2.7210000000000001</v>
      </c>
    </row>
    <row r="79628" spans="1:22" x14ac:dyDescent="0.2">
      <c r="A79628">
        <v>34</v>
      </c>
      <c r="B79628" s="1" t="s">
        <v>22</v>
      </c>
      <c r="C79628" s="1" t="s">
        <v>23</v>
      </c>
      <c r="D79628" s="1" t="s">
        <v>24</v>
      </c>
      <c r="E79628" s="1" t="s">
        <v>25</v>
      </c>
      <c r="F79628" s="1" t="s">
        <v>26</v>
      </c>
      <c r="G79628" s="1" t="s">
        <v>27</v>
      </c>
      <c r="H79628" s="2">
        <v>43739</v>
      </c>
      <c r="I79628" s="2">
        <v>43830</v>
      </c>
      <c r="J79628" s="2">
        <v>43740</v>
      </c>
      <c r="K79628" s="1" t="s">
        <v>16875</v>
      </c>
      <c r="L79628" s="1" t="s">
        <v>21550</v>
      </c>
      <c r="M79628" s="3">
        <v>0.39583333333333331</v>
      </c>
      <c r="O79628" s="1"/>
      <c r="Q79628" s="1"/>
      <c r="R79628" s="1"/>
      <c r="S79628" s="1"/>
      <c r="U79628">
        <v>2.5430000000000001</v>
      </c>
      <c r="V79628">
        <v>96.634</v>
      </c>
    </row>
    <row r="79629" spans="1:22" x14ac:dyDescent="0.2">
      <c r="A79629">
        <v>34</v>
      </c>
      <c r="B79629" s="1" t="s">
        <v>22</v>
      </c>
      <c r="C79629" s="1" t="s">
        <v>23</v>
      </c>
      <c r="D79629" s="1" t="s">
        <v>24</v>
      </c>
      <c r="E79629" s="1" t="s">
        <v>25</v>
      </c>
      <c r="F79629" s="1" t="s">
        <v>26</v>
      </c>
      <c r="G79629" s="1" t="s">
        <v>27</v>
      </c>
      <c r="H79629" s="2">
        <v>43739</v>
      </c>
      <c r="I79629" s="2">
        <v>43830</v>
      </c>
      <c r="J79629" s="2">
        <v>43740</v>
      </c>
      <c r="K79629" s="1" t="s">
        <v>16042</v>
      </c>
      <c r="L79629" s="1" t="s">
        <v>21550</v>
      </c>
      <c r="M79629" s="3">
        <v>0.39583333333333331</v>
      </c>
      <c r="N79629">
        <v>3.5960000000000001</v>
      </c>
      <c r="O79629" s="1" t="s">
        <v>95294</v>
      </c>
      <c r="P79629">
        <v>269.7</v>
      </c>
      <c r="Q79629" s="1" t="s">
        <v>97318</v>
      </c>
      <c r="R79629" s="1" t="s">
        <v>97319</v>
      </c>
      <c r="S79629" s="1" t="s">
        <v>97320</v>
      </c>
      <c r="T79629">
        <v>3.5960000000000001</v>
      </c>
    </row>
    <row r="79630" spans="1:22" x14ac:dyDescent="0.2">
      <c r="A79630">
        <v>34</v>
      </c>
      <c r="B79630" s="1" t="s">
        <v>22</v>
      </c>
      <c r="C79630" s="1" t="s">
        <v>23</v>
      </c>
      <c r="D79630" s="1" t="s">
        <v>24</v>
      </c>
      <c r="E79630" s="1" t="s">
        <v>25</v>
      </c>
      <c r="F79630" s="1" t="s">
        <v>26</v>
      </c>
      <c r="G79630" s="1" t="s">
        <v>27</v>
      </c>
      <c r="H79630" s="2">
        <v>43739</v>
      </c>
      <c r="I79630" s="2">
        <v>43830</v>
      </c>
      <c r="J79630" s="2">
        <v>43740</v>
      </c>
      <c r="K79630" s="1" t="s">
        <v>15776</v>
      </c>
      <c r="L79630" s="1" t="s">
        <v>21550</v>
      </c>
      <c r="M79630" s="3">
        <v>0.39583333333333331</v>
      </c>
      <c r="N79630">
        <v>3.1429999999999998</v>
      </c>
      <c r="O79630" s="1" t="s">
        <v>95295</v>
      </c>
      <c r="P79630">
        <v>628.6</v>
      </c>
      <c r="Q79630" s="1" t="s">
        <v>97318</v>
      </c>
      <c r="R79630" s="1" t="s">
        <v>97319</v>
      </c>
      <c r="S79630" s="1" t="s">
        <v>97320</v>
      </c>
      <c r="T79630">
        <v>3.1429999999999998</v>
      </c>
    </row>
    <row r="79631" spans="1:22" x14ac:dyDescent="0.2">
      <c r="A79631">
        <v>34</v>
      </c>
      <c r="B79631" s="1" t="s">
        <v>22</v>
      </c>
      <c r="C79631" s="1" t="s">
        <v>23</v>
      </c>
      <c r="D79631" s="1" t="s">
        <v>24</v>
      </c>
      <c r="E79631" s="1" t="s">
        <v>25</v>
      </c>
      <c r="F79631" s="1" t="s">
        <v>26</v>
      </c>
      <c r="G79631" s="1" t="s">
        <v>27</v>
      </c>
      <c r="H79631" s="2">
        <v>43739</v>
      </c>
      <c r="I79631" s="2">
        <v>43830</v>
      </c>
      <c r="J79631" s="2">
        <v>43740</v>
      </c>
      <c r="K79631" s="1" t="s">
        <v>21167</v>
      </c>
      <c r="L79631" s="1" t="s">
        <v>21550</v>
      </c>
      <c r="M79631" s="3">
        <v>0.39583333333333331</v>
      </c>
      <c r="N79631">
        <v>0.96599999999999997</v>
      </c>
      <c r="O79631" s="1" t="s">
        <v>95296</v>
      </c>
      <c r="P79631">
        <v>96.6</v>
      </c>
      <c r="Q79631" s="1" t="s">
        <v>97318</v>
      </c>
      <c r="R79631" s="1" t="s">
        <v>97319</v>
      </c>
      <c r="S79631" s="1" t="s">
        <v>97320</v>
      </c>
      <c r="T79631">
        <v>0.96599999999999997</v>
      </c>
    </row>
    <row r="79632" spans="1:22" x14ac:dyDescent="0.2">
      <c r="A79632">
        <v>34</v>
      </c>
      <c r="B79632" s="1" t="s">
        <v>22</v>
      </c>
      <c r="C79632" s="1" t="s">
        <v>23</v>
      </c>
      <c r="D79632" s="1" t="s">
        <v>24</v>
      </c>
      <c r="E79632" s="1" t="s">
        <v>25</v>
      </c>
      <c r="F79632" s="1" t="s">
        <v>26</v>
      </c>
      <c r="G79632" s="1" t="s">
        <v>27</v>
      </c>
      <c r="H79632" s="2">
        <v>43739</v>
      </c>
      <c r="I79632" s="2">
        <v>43830</v>
      </c>
      <c r="J79632" s="2">
        <v>43740</v>
      </c>
      <c r="K79632" s="1" t="s">
        <v>19028</v>
      </c>
      <c r="L79632" s="1" t="s">
        <v>21550</v>
      </c>
      <c r="M79632" s="3">
        <v>0.39583333333333331</v>
      </c>
      <c r="N79632">
        <v>0.25800000000000001</v>
      </c>
      <c r="O79632" s="1" t="s">
        <v>95297</v>
      </c>
      <c r="P79632">
        <v>258</v>
      </c>
      <c r="Q79632" s="1" t="s">
        <v>97318</v>
      </c>
      <c r="R79632" s="1" t="s">
        <v>97319</v>
      </c>
      <c r="S79632" s="1" t="s">
        <v>97320</v>
      </c>
      <c r="T79632">
        <v>0.25800000000000001</v>
      </c>
    </row>
    <row r="79633" spans="1:20" x14ac:dyDescent="0.2">
      <c r="A79633">
        <v>34</v>
      </c>
      <c r="B79633" s="1" t="s">
        <v>22</v>
      </c>
      <c r="C79633" s="1" t="s">
        <v>23</v>
      </c>
      <c r="D79633" s="1" t="s">
        <v>24</v>
      </c>
      <c r="E79633" s="1" t="s">
        <v>25</v>
      </c>
      <c r="F79633" s="1" t="s">
        <v>26</v>
      </c>
      <c r="G79633" s="1" t="s">
        <v>27</v>
      </c>
      <c r="H79633" s="2">
        <v>43739</v>
      </c>
      <c r="I79633" s="2">
        <v>43830</v>
      </c>
      <c r="J79633" s="2">
        <v>43740</v>
      </c>
      <c r="K79633" s="1" t="s">
        <v>14054</v>
      </c>
      <c r="L79633" s="1" t="s">
        <v>21550</v>
      </c>
      <c r="M79633" s="3">
        <v>0.64583333333333337</v>
      </c>
      <c r="N79633">
        <v>0.753</v>
      </c>
      <c r="O79633" s="1" t="s">
        <v>95298</v>
      </c>
      <c r="P79633">
        <v>4894.5</v>
      </c>
      <c r="Q79633" s="1" t="s">
        <v>97318</v>
      </c>
      <c r="R79633" s="1" t="s">
        <v>97319</v>
      </c>
      <c r="S79633" s="1" t="s">
        <v>97320</v>
      </c>
      <c r="T79633">
        <v>0.753</v>
      </c>
    </row>
    <row r="79634" spans="1:20" x14ac:dyDescent="0.2">
      <c r="A79634">
        <v>34</v>
      </c>
      <c r="B79634" s="1" t="s">
        <v>22</v>
      </c>
      <c r="C79634" s="1" t="s">
        <v>23</v>
      </c>
      <c r="D79634" s="1" t="s">
        <v>24</v>
      </c>
      <c r="E79634" s="1" t="s">
        <v>25</v>
      </c>
      <c r="F79634" s="1" t="s">
        <v>26</v>
      </c>
      <c r="G79634" s="1" t="s">
        <v>27</v>
      </c>
      <c r="H79634" s="2">
        <v>43739</v>
      </c>
      <c r="I79634" s="2">
        <v>43830</v>
      </c>
      <c r="J79634" s="2">
        <v>43740</v>
      </c>
      <c r="K79634" s="1" t="s">
        <v>14054</v>
      </c>
      <c r="L79634" s="1" t="s">
        <v>21550</v>
      </c>
      <c r="M79634" s="3">
        <v>0.39583333333333331</v>
      </c>
      <c r="N79634">
        <v>0.8</v>
      </c>
      <c r="O79634" s="1" t="s">
        <v>95299</v>
      </c>
      <c r="P79634">
        <v>20000</v>
      </c>
      <c r="Q79634" s="1" t="s">
        <v>97318</v>
      </c>
      <c r="R79634" s="1" t="s">
        <v>97319</v>
      </c>
      <c r="S79634" s="1" t="s">
        <v>97320</v>
      </c>
      <c r="T79634">
        <v>0.8</v>
      </c>
    </row>
    <row r="79635" spans="1:20" x14ac:dyDescent="0.2">
      <c r="A79635">
        <v>34</v>
      </c>
      <c r="B79635" s="1" t="s">
        <v>22</v>
      </c>
      <c r="C79635" s="1" t="s">
        <v>23</v>
      </c>
      <c r="D79635" s="1" t="s">
        <v>24</v>
      </c>
      <c r="E79635" s="1" t="s">
        <v>25</v>
      </c>
      <c r="F79635" s="1" t="s">
        <v>26</v>
      </c>
      <c r="G79635" s="1" t="s">
        <v>27</v>
      </c>
      <c r="H79635" s="2">
        <v>43739</v>
      </c>
      <c r="I79635" s="2">
        <v>43830</v>
      </c>
      <c r="J79635" s="2">
        <v>43740</v>
      </c>
      <c r="K79635" s="1" t="s">
        <v>19972</v>
      </c>
      <c r="L79635" s="1" t="s">
        <v>21550</v>
      </c>
      <c r="M79635" s="3">
        <v>0.39583333333333331</v>
      </c>
      <c r="N79635">
        <v>0.32500000000000001</v>
      </c>
      <c r="O79635" s="1" t="s">
        <v>95300</v>
      </c>
      <c r="P79635">
        <v>97.5</v>
      </c>
      <c r="Q79635" s="1" t="s">
        <v>97318</v>
      </c>
      <c r="R79635" s="1" t="s">
        <v>97319</v>
      </c>
      <c r="S79635" s="1" t="s">
        <v>97320</v>
      </c>
      <c r="T79635">
        <v>0.32500000000000001</v>
      </c>
    </row>
    <row r="79636" spans="1:20" x14ac:dyDescent="0.2">
      <c r="A79636">
        <v>34</v>
      </c>
      <c r="B79636" s="1" t="s">
        <v>22</v>
      </c>
      <c r="C79636" s="1" t="s">
        <v>23</v>
      </c>
      <c r="D79636" s="1" t="s">
        <v>24</v>
      </c>
      <c r="E79636" s="1" t="s">
        <v>25</v>
      </c>
      <c r="F79636" s="1" t="s">
        <v>26</v>
      </c>
      <c r="G79636" s="1" t="s">
        <v>27</v>
      </c>
      <c r="H79636" s="2">
        <v>43739</v>
      </c>
      <c r="I79636" s="2">
        <v>43830</v>
      </c>
      <c r="J79636" s="2">
        <v>43740</v>
      </c>
      <c r="K79636" s="1" t="s">
        <v>19033</v>
      </c>
      <c r="L79636" s="1" t="s">
        <v>21550</v>
      </c>
      <c r="M79636" s="3">
        <v>0.39583333333333331</v>
      </c>
      <c r="N79636">
        <v>1.0109999999999999</v>
      </c>
      <c r="O79636" s="1" t="s">
        <v>95301</v>
      </c>
      <c r="P79636">
        <v>1011</v>
      </c>
      <c r="Q79636" s="1" t="s">
        <v>97318</v>
      </c>
      <c r="R79636" s="1" t="s">
        <v>97319</v>
      </c>
      <c r="S79636" s="1" t="s">
        <v>97320</v>
      </c>
      <c r="T79636">
        <v>1.0109999999999999</v>
      </c>
    </row>
    <row r="79637" spans="1:20" x14ac:dyDescent="0.2">
      <c r="A79637">
        <v>34</v>
      </c>
      <c r="B79637" s="1" t="s">
        <v>22</v>
      </c>
      <c r="C79637" s="1" t="s">
        <v>23</v>
      </c>
      <c r="D79637" s="1" t="s">
        <v>24</v>
      </c>
      <c r="E79637" s="1" t="s">
        <v>25</v>
      </c>
      <c r="F79637" s="1" t="s">
        <v>26</v>
      </c>
      <c r="G79637" s="1" t="s">
        <v>27</v>
      </c>
      <c r="H79637" s="2">
        <v>43739</v>
      </c>
      <c r="I79637" s="2">
        <v>43830</v>
      </c>
      <c r="J79637" s="2">
        <v>43740</v>
      </c>
      <c r="K79637" s="1" t="s">
        <v>15893</v>
      </c>
      <c r="L79637" s="1" t="s">
        <v>21550</v>
      </c>
      <c r="M79637" s="3">
        <v>0.5625</v>
      </c>
      <c r="N79637">
        <v>0.41399999999999998</v>
      </c>
      <c r="O79637" s="1" t="s">
        <v>95302</v>
      </c>
      <c r="P79637">
        <v>1076.4000000000001</v>
      </c>
      <c r="Q79637" s="1" t="s">
        <v>97318</v>
      </c>
      <c r="R79637" s="1" t="s">
        <v>97319</v>
      </c>
      <c r="S79637" s="1" t="s">
        <v>97320</v>
      </c>
      <c r="T79637">
        <v>0.41399999999999998</v>
      </c>
    </row>
    <row r="79638" spans="1:20" x14ac:dyDescent="0.2">
      <c r="A79638">
        <v>34</v>
      </c>
      <c r="B79638" s="1" t="s">
        <v>22</v>
      </c>
      <c r="C79638" s="1" t="s">
        <v>23</v>
      </c>
      <c r="D79638" s="1" t="s">
        <v>24</v>
      </c>
      <c r="E79638" s="1" t="s">
        <v>25</v>
      </c>
      <c r="F79638" s="1" t="s">
        <v>26</v>
      </c>
      <c r="G79638" s="1" t="s">
        <v>27</v>
      </c>
      <c r="H79638" s="2">
        <v>43739</v>
      </c>
      <c r="I79638" s="2">
        <v>43830</v>
      </c>
      <c r="J79638" s="2">
        <v>43740</v>
      </c>
      <c r="K79638" s="1" t="s">
        <v>15893</v>
      </c>
      <c r="L79638" s="1" t="s">
        <v>21550</v>
      </c>
      <c r="M79638" s="3">
        <v>0.39583333333333331</v>
      </c>
      <c r="N79638">
        <v>0.317</v>
      </c>
      <c r="O79638" s="1" t="s">
        <v>95303</v>
      </c>
      <c r="P79638">
        <v>824.2</v>
      </c>
      <c r="Q79638" s="1" t="s">
        <v>97318</v>
      </c>
      <c r="R79638" s="1" t="s">
        <v>97319</v>
      </c>
      <c r="S79638" s="1" t="s">
        <v>97320</v>
      </c>
      <c r="T79638">
        <v>0.317</v>
      </c>
    </row>
    <row r="79639" spans="1:20" x14ac:dyDescent="0.2">
      <c r="A79639">
        <v>34</v>
      </c>
      <c r="B79639" s="1" t="s">
        <v>22</v>
      </c>
      <c r="C79639" s="1" t="s">
        <v>23</v>
      </c>
      <c r="D79639" s="1" t="s">
        <v>24</v>
      </c>
      <c r="E79639" s="1" t="s">
        <v>25</v>
      </c>
      <c r="F79639" s="1" t="s">
        <v>26</v>
      </c>
      <c r="G79639" s="1" t="s">
        <v>27</v>
      </c>
      <c r="H79639" s="2">
        <v>43739</v>
      </c>
      <c r="I79639" s="2">
        <v>43830</v>
      </c>
      <c r="J79639" s="2">
        <v>43740</v>
      </c>
      <c r="K79639" s="1" t="s">
        <v>21168</v>
      </c>
      <c r="L79639" s="1" t="s">
        <v>21550</v>
      </c>
      <c r="M79639" s="3">
        <v>0.39583333333333331</v>
      </c>
      <c r="N79639">
        <v>0.24</v>
      </c>
      <c r="O79639" s="1" t="s">
        <v>95304</v>
      </c>
      <c r="P79639">
        <v>480</v>
      </c>
      <c r="Q79639" s="1" t="s">
        <v>97318</v>
      </c>
      <c r="R79639" s="1" t="s">
        <v>97319</v>
      </c>
      <c r="S79639" s="1" t="s">
        <v>97320</v>
      </c>
      <c r="T79639">
        <v>0.24</v>
      </c>
    </row>
    <row r="79640" spans="1:20" x14ac:dyDescent="0.2">
      <c r="A79640">
        <v>34</v>
      </c>
      <c r="B79640" s="1" t="s">
        <v>22</v>
      </c>
      <c r="C79640" s="1" t="s">
        <v>23</v>
      </c>
      <c r="D79640" s="1" t="s">
        <v>24</v>
      </c>
      <c r="E79640" s="1" t="s">
        <v>25</v>
      </c>
      <c r="F79640" s="1" t="s">
        <v>26</v>
      </c>
      <c r="G79640" s="1" t="s">
        <v>27</v>
      </c>
      <c r="H79640" s="2">
        <v>43739</v>
      </c>
      <c r="I79640" s="2">
        <v>43830</v>
      </c>
      <c r="J79640" s="2">
        <v>43740</v>
      </c>
      <c r="K79640" s="1" t="s">
        <v>20823</v>
      </c>
      <c r="L79640" s="1" t="s">
        <v>21550</v>
      </c>
      <c r="M79640" s="3">
        <v>0.5625</v>
      </c>
      <c r="N79640">
        <v>6.2</v>
      </c>
      <c r="O79640" s="1" t="s">
        <v>95305</v>
      </c>
      <c r="P79640">
        <v>155</v>
      </c>
      <c r="Q79640" s="1" t="s">
        <v>97318</v>
      </c>
      <c r="R79640" s="1" t="s">
        <v>97319</v>
      </c>
      <c r="S79640" s="1" t="s">
        <v>97320</v>
      </c>
      <c r="T79640">
        <v>6.2</v>
      </c>
    </row>
    <row r="79641" spans="1:20" x14ac:dyDescent="0.2">
      <c r="A79641">
        <v>34</v>
      </c>
      <c r="B79641" s="1" t="s">
        <v>22</v>
      </c>
      <c r="C79641" s="1" t="s">
        <v>23</v>
      </c>
      <c r="D79641" s="1" t="s">
        <v>24</v>
      </c>
      <c r="E79641" s="1" t="s">
        <v>25</v>
      </c>
      <c r="F79641" s="1" t="s">
        <v>26</v>
      </c>
      <c r="G79641" s="1" t="s">
        <v>27</v>
      </c>
      <c r="H79641" s="2">
        <v>43739</v>
      </c>
      <c r="I79641" s="2">
        <v>43830</v>
      </c>
      <c r="J79641" s="2">
        <v>43740</v>
      </c>
      <c r="K79641" s="1" t="s">
        <v>20823</v>
      </c>
      <c r="L79641" s="1" t="s">
        <v>21550</v>
      </c>
      <c r="M79641" s="3">
        <v>0.47916666666666669</v>
      </c>
      <c r="N79641">
        <v>6.6929999999999996</v>
      </c>
      <c r="O79641" s="1" t="s">
        <v>95306</v>
      </c>
      <c r="P79641">
        <v>133.86000000000001</v>
      </c>
      <c r="Q79641" s="1" t="s">
        <v>97318</v>
      </c>
      <c r="R79641" s="1" t="s">
        <v>97319</v>
      </c>
      <c r="S79641" s="1" t="s">
        <v>97320</v>
      </c>
      <c r="T79641">
        <v>6.6929999999999996</v>
      </c>
    </row>
    <row r="79642" spans="1:20" x14ac:dyDescent="0.2">
      <c r="A79642">
        <v>34</v>
      </c>
      <c r="B79642" s="1" t="s">
        <v>22</v>
      </c>
      <c r="C79642" s="1" t="s">
        <v>23</v>
      </c>
      <c r="D79642" s="1" t="s">
        <v>24</v>
      </c>
      <c r="E79642" s="1" t="s">
        <v>25</v>
      </c>
      <c r="F79642" s="1" t="s">
        <v>26</v>
      </c>
      <c r="G79642" s="1" t="s">
        <v>27</v>
      </c>
      <c r="H79642" s="2">
        <v>43739</v>
      </c>
      <c r="I79642" s="2">
        <v>43830</v>
      </c>
      <c r="J79642" s="2">
        <v>43740</v>
      </c>
      <c r="K79642" s="1" t="s">
        <v>20823</v>
      </c>
      <c r="L79642" s="1" t="s">
        <v>21550</v>
      </c>
      <c r="M79642" s="3">
        <v>0.64583333333333337</v>
      </c>
      <c r="N79642">
        <v>5.3</v>
      </c>
      <c r="O79642" s="1" t="s">
        <v>95307</v>
      </c>
      <c r="P79642">
        <v>159</v>
      </c>
      <c r="Q79642" s="1" t="s">
        <v>97318</v>
      </c>
      <c r="R79642" s="1" t="s">
        <v>97319</v>
      </c>
      <c r="S79642" s="1" t="s">
        <v>97320</v>
      </c>
      <c r="T79642">
        <v>5.3</v>
      </c>
    </row>
    <row r="79643" spans="1:20" x14ac:dyDescent="0.2">
      <c r="A79643">
        <v>34</v>
      </c>
      <c r="B79643" s="1" t="s">
        <v>22</v>
      </c>
      <c r="C79643" s="1" t="s">
        <v>23</v>
      </c>
      <c r="D79643" s="1" t="s">
        <v>24</v>
      </c>
      <c r="E79643" s="1" t="s">
        <v>25</v>
      </c>
      <c r="F79643" s="1" t="s">
        <v>26</v>
      </c>
      <c r="G79643" s="1" t="s">
        <v>27</v>
      </c>
      <c r="H79643" s="2">
        <v>43739</v>
      </c>
      <c r="I79643" s="2">
        <v>43830</v>
      </c>
      <c r="J79643" s="2">
        <v>43740</v>
      </c>
      <c r="K79643" s="1" t="s">
        <v>20823</v>
      </c>
      <c r="L79643" s="1" t="s">
        <v>21550</v>
      </c>
      <c r="M79643" s="3">
        <v>0.39583333333333331</v>
      </c>
      <c r="N79643">
        <v>7.1849999999999996</v>
      </c>
      <c r="O79643" s="1" t="s">
        <v>95308</v>
      </c>
      <c r="P79643">
        <v>143.69999999999999</v>
      </c>
      <c r="Q79643" s="1" t="s">
        <v>97318</v>
      </c>
      <c r="R79643" s="1" t="s">
        <v>97319</v>
      </c>
      <c r="S79643" s="1" t="s">
        <v>97320</v>
      </c>
      <c r="T79643">
        <v>7.1849999999999996</v>
      </c>
    </row>
    <row r="79644" spans="1:20" x14ac:dyDescent="0.2">
      <c r="A79644">
        <v>34</v>
      </c>
      <c r="B79644" s="1" t="s">
        <v>22</v>
      </c>
      <c r="C79644" s="1" t="s">
        <v>23</v>
      </c>
      <c r="D79644" s="1" t="s">
        <v>24</v>
      </c>
      <c r="E79644" s="1" t="s">
        <v>25</v>
      </c>
      <c r="F79644" s="1" t="s">
        <v>26</v>
      </c>
      <c r="G79644" s="1" t="s">
        <v>27</v>
      </c>
      <c r="H79644" s="2">
        <v>43739</v>
      </c>
      <c r="I79644" s="2">
        <v>43830</v>
      </c>
      <c r="J79644" s="2">
        <v>43740</v>
      </c>
      <c r="K79644" s="1" t="s">
        <v>21169</v>
      </c>
      <c r="L79644" s="1" t="s">
        <v>21550</v>
      </c>
      <c r="M79644" s="3">
        <v>0.39583333333333331</v>
      </c>
      <c r="N79644">
        <v>2.5</v>
      </c>
      <c r="O79644" s="1" t="s">
        <v>95267</v>
      </c>
      <c r="P79644">
        <v>500</v>
      </c>
      <c r="Q79644" s="1" t="s">
        <v>97318</v>
      </c>
      <c r="R79644" s="1" t="s">
        <v>97319</v>
      </c>
      <c r="S79644" s="1" t="s">
        <v>97320</v>
      </c>
      <c r="T79644">
        <v>2.5</v>
      </c>
    </row>
    <row r="79645" spans="1:20" x14ac:dyDescent="0.2">
      <c r="A79645">
        <v>34</v>
      </c>
      <c r="B79645" s="1" t="s">
        <v>22</v>
      </c>
      <c r="C79645" s="1" t="s">
        <v>23</v>
      </c>
      <c r="D79645" s="1" t="s">
        <v>24</v>
      </c>
      <c r="E79645" s="1" t="s">
        <v>25</v>
      </c>
      <c r="F79645" s="1" t="s">
        <v>26</v>
      </c>
      <c r="G79645" s="1" t="s">
        <v>27</v>
      </c>
      <c r="H79645" s="2">
        <v>43739</v>
      </c>
      <c r="I79645" s="2">
        <v>43830</v>
      </c>
      <c r="J79645" s="2">
        <v>43740</v>
      </c>
      <c r="K79645" s="1" t="s">
        <v>19859</v>
      </c>
      <c r="L79645" s="1" t="s">
        <v>21550</v>
      </c>
      <c r="M79645" s="3">
        <v>0.5625</v>
      </c>
      <c r="N79645">
        <v>2.431</v>
      </c>
      <c r="O79645" s="1" t="s">
        <v>95309</v>
      </c>
      <c r="P79645">
        <v>5105.1000000000004</v>
      </c>
      <c r="Q79645" s="1" t="s">
        <v>97318</v>
      </c>
      <c r="R79645" s="1" t="s">
        <v>97319</v>
      </c>
      <c r="S79645" s="1" t="s">
        <v>97320</v>
      </c>
      <c r="T79645">
        <v>2.431</v>
      </c>
    </row>
    <row r="79646" spans="1:20" x14ac:dyDescent="0.2">
      <c r="A79646">
        <v>34</v>
      </c>
      <c r="B79646" s="1" t="s">
        <v>22</v>
      </c>
      <c r="C79646" s="1" t="s">
        <v>23</v>
      </c>
      <c r="D79646" s="1" t="s">
        <v>24</v>
      </c>
      <c r="E79646" s="1" t="s">
        <v>25</v>
      </c>
      <c r="F79646" s="1" t="s">
        <v>26</v>
      </c>
      <c r="G79646" s="1" t="s">
        <v>27</v>
      </c>
      <c r="H79646" s="2">
        <v>43739</v>
      </c>
      <c r="I79646" s="2">
        <v>43830</v>
      </c>
      <c r="J79646" s="2">
        <v>43740</v>
      </c>
      <c r="K79646" s="1" t="s">
        <v>19859</v>
      </c>
      <c r="L79646" s="1" t="s">
        <v>21550</v>
      </c>
      <c r="M79646" s="3">
        <v>0.39583333333333331</v>
      </c>
      <c r="N79646">
        <v>3.0630000000000002</v>
      </c>
      <c r="O79646" s="1" t="s">
        <v>95310</v>
      </c>
      <c r="P79646">
        <v>24504</v>
      </c>
      <c r="Q79646" s="1" t="s">
        <v>97318</v>
      </c>
      <c r="R79646" s="1" t="s">
        <v>97319</v>
      </c>
      <c r="S79646" s="1" t="s">
        <v>97320</v>
      </c>
      <c r="T79646">
        <v>3.0630000000000002</v>
      </c>
    </row>
    <row r="79647" spans="1:20" x14ac:dyDescent="0.2">
      <c r="A79647">
        <v>34</v>
      </c>
      <c r="B79647" s="1" t="s">
        <v>22</v>
      </c>
      <c r="C79647" s="1" t="s">
        <v>23</v>
      </c>
      <c r="D79647" s="1" t="s">
        <v>24</v>
      </c>
      <c r="E79647" s="1" t="s">
        <v>25</v>
      </c>
      <c r="F79647" s="1" t="s">
        <v>26</v>
      </c>
      <c r="G79647" s="1" t="s">
        <v>27</v>
      </c>
      <c r="H79647" s="2">
        <v>43739</v>
      </c>
      <c r="I79647" s="2">
        <v>43830</v>
      </c>
      <c r="J79647" s="2">
        <v>43740</v>
      </c>
      <c r="K79647" s="1" t="s">
        <v>9397</v>
      </c>
      <c r="L79647" s="1" t="s">
        <v>21550</v>
      </c>
      <c r="M79647" s="3">
        <v>0.5625</v>
      </c>
      <c r="N79647">
        <v>1.6919999999999999</v>
      </c>
      <c r="O79647" s="1" t="s">
        <v>95311</v>
      </c>
      <c r="P79647">
        <v>169.2</v>
      </c>
      <c r="Q79647" s="1" t="s">
        <v>97318</v>
      </c>
      <c r="R79647" s="1" t="s">
        <v>97319</v>
      </c>
      <c r="S79647" s="1" t="s">
        <v>97320</v>
      </c>
      <c r="T79647">
        <v>1.6919999999999999</v>
      </c>
    </row>
    <row r="79648" spans="1:20" x14ac:dyDescent="0.2">
      <c r="A79648">
        <v>34</v>
      </c>
      <c r="B79648" s="1" t="s">
        <v>22</v>
      </c>
      <c r="C79648" s="1" t="s">
        <v>23</v>
      </c>
      <c r="D79648" s="1" t="s">
        <v>24</v>
      </c>
      <c r="E79648" s="1" t="s">
        <v>25</v>
      </c>
      <c r="F79648" s="1" t="s">
        <v>26</v>
      </c>
      <c r="G79648" s="1" t="s">
        <v>27</v>
      </c>
      <c r="H79648" s="2">
        <v>43739</v>
      </c>
      <c r="I79648" s="2">
        <v>43830</v>
      </c>
      <c r="J79648" s="2">
        <v>43740</v>
      </c>
      <c r="K79648" s="1" t="s">
        <v>9397</v>
      </c>
      <c r="L79648" s="1" t="s">
        <v>21550</v>
      </c>
      <c r="M79648" s="3">
        <v>0.47916666666666669</v>
      </c>
      <c r="N79648">
        <v>1.806</v>
      </c>
      <c r="O79648" s="1" t="s">
        <v>95312</v>
      </c>
      <c r="P79648">
        <v>180.6</v>
      </c>
      <c r="Q79648" s="1" t="s">
        <v>97318</v>
      </c>
      <c r="R79648" s="1" t="s">
        <v>97319</v>
      </c>
      <c r="S79648" s="1" t="s">
        <v>97320</v>
      </c>
      <c r="T79648">
        <v>1.806</v>
      </c>
    </row>
    <row r="79649" spans="1:22" x14ac:dyDescent="0.2">
      <c r="A79649">
        <v>34</v>
      </c>
      <c r="B79649" s="1" t="s">
        <v>22</v>
      </c>
      <c r="C79649" s="1" t="s">
        <v>23</v>
      </c>
      <c r="D79649" s="1" t="s">
        <v>24</v>
      </c>
      <c r="E79649" s="1" t="s">
        <v>25</v>
      </c>
      <c r="F79649" s="1" t="s">
        <v>26</v>
      </c>
      <c r="G79649" s="1" t="s">
        <v>27</v>
      </c>
      <c r="H79649" s="2">
        <v>43739</v>
      </c>
      <c r="I79649" s="2">
        <v>43830</v>
      </c>
      <c r="J79649" s="2">
        <v>43740</v>
      </c>
      <c r="K79649" s="1" t="s">
        <v>9397</v>
      </c>
      <c r="L79649" s="1" t="s">
        <v>21550</v>
      </c>
      <c r="M79649" s="3">
        <v>0.64583333333333337</v>
      </c>
      <c r="N79649">
        <v>1.296</v>
      </c>
      <c r="O79649" s="1" t="s">
        <v>95313</v>
      </c>
      <c r="P79649">
        <v>896.83199999999999</v>
      </c>
      <c r="Q79649" s="1" t="s">
        <v>97318</v>
      </c>
      <c r="R79649" s="1" t="s">
        <v>97319</v>
      </c>
      <c r="S79649" s="1" t="s">
        <v>97320</v>
      </c>
      <c r="T79649">
        <v>1.296</v>
      </c>
    </row>
    <row r="79650" spans="1:22" x14ac:dyDescent="0.2">
      <c r="A79650">
        <v>34</v>
      </c>
      <c r="B79650" s="1" t="s">
        <v>22</v>
      </c>
      <c r="C79650" s="1" t="s">
        <v>23</v>
      </c>
      <c r="D79650" s="1" t="s">
        <v>24</v>
      </c>
      <c r="E79650" s="1" t="s">
        <v>25</v>
      </c>
      <c r="F79650" s="1" t="s">
        <v>26</v>
      </c>
      <c r="G79650" s="1" t="s">
        <v>27</v>
      </c>
      <c r="H79650" s="2">
        <v>43739</v>
      </c>
      <c r="I79650" s="2">
        <v>43830</v>
      </c>
      <c r="J79650" s="2">
        <v>43740</v>
      </c>
      <c r="K79650" s="1" t="s">
        <v>9397</v>
      </c>
      <c r="L79650" s="1" t="s">
        <v>21550</v>
      </c>
      <c r="M79650" s="3">
        <v>0.39583333333333331</v>
      </c>
      <c r="N79650">
        <v>2.0750000000000002</v>
      </c>
      <c r="O79650" s="1" t="s">
        <v>95314</v>
      </c>
      <c r="P79650">
        <v>10375</v>
      </c>
      <c r="Q79650" s="1" t="s">
        <v>97318</v>
      </c>
      <c r="R79650" s="1" t="s">
        <v>97319</v>
      </c>
      <c r="S79650" s="1" t="s">
        <v>97320</v>
      </c>
      <c r="T79650">
        <v>2.0750000000000002</v>
      </c>
    </row>
    <row r="79651" spans="1:22" x14ac:dyDescent="0.2">
      <c r="A79651">
        <v>34</v>
      </c>
      <c r="B79651" s="1" t="s">
        <v>22</v>
      </c>
      <c r="C79651" s="1" t="s">
        <v>23</v>
      </c>
      <c r="D79651" s="1" t="s">
        <v>24</v>
      </c>
      <c r="E79651" s="1" t="s">
        <v>25</v>
      </c>
      <c r="F79651" s="1" t="s">
        <v>26</v>
      </c>
      <c r="G79651" s="1" t="s">
        <v>27</v>
      </c>
      <c r="H79651" s="2">
        <v>43739</v>
      </c>
      <c r="I79651" s="2">
        <v>43830</v>
      </c>
      <c r="J79651" s="2">
        <v>43740</v>
      </c>
      <c r="K79651" s="1" t="s">
        <v>16995</v>
      </c>
      <c r="L79651" s="1" t="s">
        <v>21550</v>
      </c>
      <c r="M79651" s="3">
        <v>0.5625</v>
      </c>
      <c r="N79651">
        <v>3.133</v>
      </c>
      <c r="O79651" s="1" t="s">
        <v>95315</v>
      </c>
      <c r="P79651">
        <v>2265.1590000000001</v>
      </c>
      <c r="Q79651" s="1" t="s">
        <v>97318</v>
      </c>
      <c r="R79651" s="1" t="s">
        <v>97319</v>
      </c>
      <c r="S79651" s="1" t="s">
        <v>97320</v>
      </c>
      <c r="T79651">
        <v>3.133</v>
      </c>
    </row>
    <row r="79652" spans="1:22" x14ac:dyDescent="0.2">
      <c r="A79652">
        <v>34</v>
      </c>
      <c r="B79652" s="1" t="s">
        <v>22</v>
      </c>
      <c r="C79652" s="1" t="s">
        <v>23</v>
      </c>
      <c r="D79652" s="1" t="s">
        <v>24</v>
      </c>
      <c r="E79652" s="1" t="s">
        <v>25</v>
      </c>
      <c r="F79652" s="1" t="s">
        <v>26</v>
      </c>
      <c r="G79652" s="1" t="s">
        <v>27</v>
      </c>
      <c r="H79652" s="2">
        <v>43739</v>
      </c>
      <c r="I79652" s="2">
        <v>43830</v>
      </c>
      <c r="J79652" s="2">
        <v>43740</v>
      </c>
      <c r="K79652" s="1" t="s">
        <v>16995</v>
      </c>
      <c r="L79652" s="1" t="s">
        <v>21550</v>
      </c>
      <c r="M79652" s="3">
        <v>0.47916666666666669</v>
      </c>
      <c r="N79652">
        <v>2.7669999999999999</v>
      </c>
      <c r="O79652" s="1" t="s">
        <v>95316</v>
      </c>
      <c r="P79652">
        <v>1001.654</v>
      </c>
      <c r="Q79652" s="1" t="s">
        <v>97318</v>
      </c>
      <c r="R79652" s="1" t="s">
        <v>97319</v>
      </c>
      <c r="S79652" s="1" t="s">
        <v>97320</v>
      </c>
      <c r="T79652">
        <v>2.7669999999999999</v>
      </c>
    </row>
    <row r="79653" spans="1:22" x14ac:dyDescent="0.2">
      <c r="A79653">
        <v>34</v>
      </c>
      <c r="B79653" s="1" t="s">
        <v>22</v>
      </c>
      <c r="C79653" s="1" t="s">
        <v>23</v>
      </c>
      <c r="D79653" s="1" t="s">
        <v>24</v>
      </c>
      <c r="E79653" s="1" t="s">
        <v>25</v>
      </c>
      <c r="F79653" s="1" t="s">
        <v>26</v>
      </c>
      <c r="G79653" s="1" t="s">
        <v>27</v>
      </c>
      <c r="H79653" s="2">
        <v>43739</v>
      </c>
      <c r="I79653" s="2">
        <v>43830</v>
      </c>
      <c r="J79653" s="2">
        <v>43740</v>
      </c>
      <c r="K79653" s="1" t="s">
        <v>16995</v>
      </c>
      <c r="L79653" s="1" t="s">
        <v>21550</v>
      </c>
      <c r="M79653" s="3">
        <v>0.64583333333333337</v>
      </c>
      <c r="N79653">
        <v>3.2989999999999999</v>
      </c>
      <c r="O79653" s="1" t="s">
        <v>95317</v>
      </c>
      <c r="P79653">
        <v>3054.8739999999998</v>
      </c>
      <c r="Q79653" s="1" t="s">
        <v>97318</v>
      </c>
      <c r="R79653" s="1" t="s">
        <v>97319</v>
      </c>
      <c r="S79653" s="1" t="s">
        <v>97320</v>
      </c>
      <c r="T79653">
        <v>3.2989999999999999</v>
      </c>
    </row>
    <row r="79654" spans="1:22" x14ac:dyDescent="0.2">
      <c r="A79654">
        <v>34</v>
      </c>
      <c r="B79654" s="1" t="s">
        <v>22</v>
      </c>
      <c r="C79654" s="1" t="s">
        <v>23</v>
      </c>
      <c r="D79654" s="1" t="s">
        <v>24</v>
      </c>
      <c r="E79654" s="1" t="s">
        <v>25</v>
      </c>
      <c r="F79654" s="1" t="s">
        <v>26</v>
      </c>
      <c r="G79654" s="1" t="s">
        <v>27</v>
      </c>
      <c r="H79654" s="2">
        <v>43739</v>
      </c>
      <c r="I79654" s="2">
        <v>43830</v>
      </c>
      <c r="J79654" s="2">
        <v>43740</v>
      </c>
      <c r="K79654" s="1" t="s">
        <v>16995</v>
      </c>
      <c r="L79654" s="1" t="s">
        <v>21550</v>
      </c>
      <c r="M79654" s="3">
        <v>0.39583333333333331</v>
      </c>
      <c r="N79654">
        <v>2.4660000000000002</v>
      </c>
      <c r="O79654" s="1" t="s">
        <v>95318</v>
      </c>
      <c r="P79654">
        <v>493.2</v>
      </c>
      <c r="Q79654" s="1" t="s">
        <v>97318</v>
      </c>
      <c r="R79654" s="1" t="s">
        <v>97319</v>
      </c>
      <c r="S79654" s="1" t="s">
        <v>97320</v>
      </c>
      <c r="T79654">
        <v>2.4660000000000002</v>
      </c>
    </row>
    <row r="79655" spans="1:22" x14ac:dyDescent="0.2">
      <c r="A79655">
        <v>34</v>
      </c>
      <c r="B79655" s="1" t="s">
        <v>22</v>
      </c>
      <c r="C79655" s="1" t="s">
        <v>23</v>
      </c>
      <c r="D79655" s="1" t="s">
        <v>24</v>
      </c>
      <c r="E79655" s="1" t="s">
        <v>25</v>
      </c>
      <c r="F79655" s="1" t="s">
        <v>26</v>
      </c>
      <c r="G79655" s="1" t="s">
        <v>27</v>
      </c>
      <c r="H79655" s="2">
        <v>43739</v>
      </c>
      <c r="I79655" s="2">
        <v>43830</v>
      </c>
      <c r="J79655" s="2">
        <v>43740</v>
      </c>
      <c r="K79655" s="1" t="s">
        <v>16451</v>
      </c>
      <c r="L79655" s="1" t="s">
        <v>21550</v>
      </c>
      <c r="M79655" s="3">
        <v>0.47916666666666669</v>
      </c>
      <c r="O79655" s="1"/>
      <c r="Q79655" s="1"/>
      <c r="R79655" s="1"/>
      <c r="S79655" s="1"/>
      <c r="U79655">
        <v>1.6919999999999999</v>
      </c>
      <c r="V79655">
        <v>1353.6</v>
      </c>
    </row>
    <row r="79656" spans="1:22" x14ac:dyDescent="0.2">
      <c r="A79656">
        <v>34</v>
      </c>
      <c r="B79656" s="1" t="s">
        <v>22</v>
      </c>
      <c r="C79656" s="1" t="s">
        <v>23</v>
      </c>
      <c r="D79656" s="1" t="s">
        <v>24</v>
      </c>
      <c r="E79656" s="1" t="s">
        <v>25</v>
      </c>
      <c r="F79656" s="1" t="s">
        <v>26</v>
      </c>
      <c r="G79656" s="1" t="s">
        <v>27</v>
      </c>
      <c r="H79656" s="2">
        <v>43739</v>
      </c>
      <c r="I79656" s="2">
        <v>43830</v>
      </c>
      <c r="J79656" s="2">
        <v>43740</v>
      </c>
      <c r="K79656" s="1" t="s">
        <v>16451</v>
      </c>
      <c r="L79656" s="1" t="s">
        <v>21550</v>
      </c>
      <c r="M79656" s="3">
        <v>0.39583333333333331</v>
      </c>
      <c r="N79656">
        <v>1.7869999999999999</v>
      </c>
      <c r="O79656" s="1" t="s">
        <v>95319</v>
      </c>
      <c r="P79656">
        <v>1429.6</v>
      </c>
      <c r="Q79656" s="1" t="s">
        <v>97318</v>
      </c>
      <c r="R79656" s="1" t="s">
        <v>97319</v>
      </c>
      <c r="S79656" s="1" t="s">
        <v>97320</v>
      </c>
      <c r="T79656">
        <v>1.7869999999999999</v>
      </c>
    </row>
    <row r="79657" spans="1:22" x14ac:dyDescent="0.2">
      <c r="A79657">
        <v>34</v>
      </c>
      <c r="B79657" s="1" t="s">
        <v>22</v>
      </c>
      <c r="C79657" s="1" t="s">
        <v>23</v>
      </c>
      <c r="D79657" s="1" t="s">
        <v>24</v>
      </c>
      <c r="E79657" s="1" t="s">
        <v>25</v>
      </c>
      <c r="F79657" s="1" t="s">
        <v>26</v>
      </c>
      <c r="G79657" s="1" t="s">
        <v>27</v>
      </c>
      <c r="H79657" s="2">
        <v>43739</v>
      </c>
      <c r="I79657" s="2">
        <v>43830</v>
      </c>
      <c r="J79657" s="2">
        <v>43740</v>
      </c>
      <c r="K79657" s="1" t="s">
        <v>20875</v>
      </c>
      <c r="L79657" s="1" t="s">
        <v>21550</v>
      </c>
      <c r="M79657" s="3">
        <v>0.64583333333333337</v>
      </c>
      <c r="N79657">
        <v>0.189</v>
      </c>
      <c r="O79657" s="1" t="s">
        <v>95320</v>
      </c>
      <c r="P79657">
        <v>304.66800000000001</v>
      </c>
      <c r="Q79657" s="1" t="s">
        <v>97318</v>
      </c>
      <c r="R79657" s="1" t="s">
        <v>97319</v>
      </c>
      <c r="S79657" s="1" t="s">
        <v>97320</v>
      </c>
      <c r="T79657">
        <v>0.189</v>
      </c>
    </row>
    <row r="79658" spans="1:22" x14ac:dyDescent="0.2">
      <c r="A79658">
        <v>34</v>
      </c>
      <c r="B79658" s="1" t="s">
        <v>22</v>
      </c>
      <c r="C79658" s="1" t="s">
        <v>23</v>
      </c>
      <c r="D79658" s="1" t="s">
        <v>24</v>
      </c>
      <c r="E79658" s="1" t="s">
        <v>25</v>
      </c>
      <c r="F79658" s="1" t="s">
        <v>26</v>
      </c>
      <c r="G79658" s="1" t="s">
        <v>27</v>
      </c>
      <c r="H79658" s="2">
        <v>43739</v>
      </c>
      <c r="I79658" s="2">
        <v>43830</v>
      </c>
      <c r="J79658" s="2">
        <v>43740</v>
      </c>
      <c r="K79658" s="1" t="s">
        <v>20875</v>
      </c>
      <c r="L79658" s="1" t="s">
        <v>21550</v>
      </c>
      <c r="M79658" s="3">
        <v>0.39583333333333331</v>
      </c>
      <c r="N79658">
        <v>1.123</v>
      </c>
      <c r="O79658" s="1" t="s">
        <v>95321</v>
      </c>
      <c r="P79658">
        <v>984.87099999999998</v>
      </c>
      <c r="Q79658" s="1" t="s">
        <v>97318</v>
      </c>
      <c r="R79658" s="1" t="s">
        <v>97319</v>
      </c>
      <c r="S79658" s="1" t="s">
        <v>97320</v>
      </c>
      <c r="T79658">
        <v>1.123</v>
      </c>
    </row>
    <row r="79659" spans="1:22" x14ac:dyDescent="0.2">
      <c r="A79659">
        <v>34</v>
      </c>
      <c r="B79659" s="1" t="s">
        <v>22</v>
      </c>
      <c r="C79659" s="1" t="s">
        <v>23</v>
      </c>
      <c r="D79659" s="1" t="s">
        <v>24</v>
      </c>
      <c r="E79659" s="1" t="s">
        <v>25</v>
      </c>
      <c r="F79659" s="1" t="s">
        <v>26</v>
      </c>
      <c r="G79659" s="1" t="s">
        <v>27</v>
      </c>
      <c r="H79659" s="2">
        <v>43739</v>
      </c>
      <c r="I79659" s="2">
        <v>43830</v>
      </c>
      <c r="J79659" s="2">
        <v>43740</v>
      </c>
      <c r="K79659" s="1" t="s">
        <v>21170</v>
      </c>
      <c r="L79659" s="1" t="s">
        <v>21550</v>
      </c>
      <c r="M79659" s="3">
        <v>0.5625</v>
      </c>
      <c r="N79659">
        <v>0.77100000000000002</v>
      </c>
      <c r="O79659" s="1" t="s">
        <v>95322</v>
      </c>
      <c r="P79659">
        <v>461.05799999999999</v>
      </c>
      <c r="Q79659" s="1" t="s">
        <v>97318</v>
      </c>
      <c r="R79659" s="1" t="s">
        <v>97319</v>
      </c>
      <c r="S79659" s="1" t="s">
        <v>97320</v>
      </c>
      <c r="T79659">
        <v>0.77100000000000002</v>
      </c>
    </row>
    <row r="79660" spans="1:22" x14ac:dyDescent="0.2">
      <c r="A79660">
        <v>34</v>
      </c>
      <c r="B79660" s="1" t="s">
        <v>22</v>
      </c>
      <c r="C79660" s="1" t="s">
        <v>23</v>
      </c>
      <c r="D79660" s="1" t="s">
        <v>24</v>
      </c>
      <c r="E79660" s="1" t="s">
        <v>25</v>
      </c>
      <c r="F79660" s="1" t="s">
        <v>26</v>
      </c>
      <c r="G79660" s="1" t="s">
        <v>27</v>
      </c>
      <c r="H79660" s="2">
        <v>43739</v>
      </c>
      <c r="I79660" s="2">
        <v>43830</v>
      </c>
      <c r="J79660" s="2">
        <v>43740</v>
      </c>
      <c r="K79660" s="1" t="s">
        <v>21170</v>
      </c>
      <c r="L79660" s="1" t="s">
        <v>21550</v>
      </c>
      <c r="M79660" s="3">
        <v>0.47916666666666669</v>
      </c>
      <c r="N79660">
        <v>1.075</v>
      </c>
      <c r="O79660" s="1" t="s">
        <v>95323</v>
      </c>
      <c r="P79660">
        <v>302.07499999999999</v>
      </c>
      <c r="Q79660" s="1" t="s">
        <v>97318</v>
      </c>
      <c r="R79660" s="1" t="s">
        <v>97319</v>
      </c>
      <c r="S79660" s="1" t="s">
        <v>97320</v>
      </c>
      <c r="T79660">
        <v>1.075</v>
      </c>
    </row>
    <row r="79661" spans="1:22" x14ac:dyDescent="0.2">
      <c r="A79661">
        <v>34</v>
      </c>
      <c r="B79661" s="1" t="s">
        <v>22</v>
      </c>
      <c r="C79661" s="1" t="s">
        <v>23</v>
      </c>
      <c r="D79661" s="1" t="s">
        <v>24</v>
      </c>
      <c r="E79661" s="1" t="s">
        <v>25</v>
      </c>
      <c r="F79661" s="1" t="s">
        <v>26</v>
      </c>
      <c r="G79661" s="1" t="s">
        <v>27</v>
      </c>
      <c r="H79661" s="2">
        <v>43739</v>
      </c>
      <c r="I79661" s="2">
        <v>43830</v>
      </c>
      <c r="J79661" s="2">
        <v>43740</v>
      </c>
      <c r="K79661" s="1" t="s">
        <v>21170</v>
      </c>
      <c r="L79661" s="1" t="s">
        <v>21550</v>
      </c>
      <c r="M79661" s="3">
        <v>0.64583333333333337</v>
      </c>
      <c r="N79661">
        <v>0.124</v>
      </c>
      <c r="O79661" s="1" t="s">
        <v>95324</v>
      </c>
      <c r="P79661">
        <v>12.4</v>
      </c>
      <c r="Q79661" s="1" t="s">
        <v>97318</v>
      </c>
      <c r="R79661" s="1" t="s">
        <v>97319</v>
      </c>
      <c r="S79661" s="1" t="s">
        <v>97320</v>
      </c>
      <c r="T79661">
        <v>0.124</v>
      </c>
    </row>
    <row r="79662" spans="1:22" x14ac:dyDescent="0.2">
      <c r="A79662">
        <v>34</v>
      </c>
      <c r="B79662" s="1" t="s">
        <v>22</v>
      </c>
      <c r="C79662" s="1" t="s">
        <v>23</v>
      </c>
      <c r="D79662" s="1" t="s">
        <v>24</v>
      </c>
      <c r="E79662" s="1" t="s">
        <v>25</v>
      </c>
      <c r="F79662" s="1" t="s">
        <v>26</v>
      </c>
      <c r="G79662" s="1" t="s">
        <v>27</v>
      </c>
      <c r="H79662" s="2">
        <v>43739</v>
      </c>
      <c r="I79662" s="2">
        <v>43830</v>
      </c>
      <c r="J79662" s="2">
        <v>43740</v>
      </c>
      <c r="K79662" s="1" t="s">
        <v>21170</v>
      </c>
      <c r="L79662" s="1" t="s">
        <v>21550</v>
      </c>
      <c r="M79662" s="3">
        <v>0.39583333333333331</v>
      </c>
      <c r="N79662">
        <v>1.073</v>
      </c>
      <c r="O79662" s="1" t="s">
        <v>95325</v>
      </c>
      <c r="P79662">
        <v>510.74799999999999</v>
      </c>
      <c r="Q79662" s="1" t="s">
        <v>97318</v>
      </c>
      <c r="R79662" s="1" t="s">
        <v>97319</v>
      </c>
      <c r="S79662" s="1" t="s">
        <v>97320</v>
      </c>
      <c r="T79662">
        <v>1.073</v>
      </c>
    </row>
    <row r="79663" spans="1:22" x14ac:dyDescent="0.2">
      <c r="A79663">
        <v>34</v>
      </c>
      <c r="B79663" s="1" t="s">
        <v>22</v>
      </c>
      <c r="C79663" s="1" t="s">
        <v>23</v>
      </c>
      <c r="D79663" s="1" t="s">
        <v>24</v>
      </c>
      <c r="E79663" s="1" t="s">
        <v>25</v>
      </c>
      <c r="F79663" s="1" t="s">
        <v>26</v>
      </c>
      <c r="G79663" s="1" t="s">
        <v>27</v>
      </c>
      <c r="H79663" s="2">
        <v>43739</v>
      </c>
      <c r="I79663" s="2">
        <v>43830</v>
      </c>
      <c r="J79663" s="2">
        <v>43740</v>
      </c>
      <c r="K79663" s="1" t="s">
        <v>20856</v>
      </c>
      <c r="L79663" s="1" t="s">
        <v>21550</v>
      </c>
      <c r="M79663" s="3">
        <v>0.5625</v>
      </c>
      <c r="N79663">
        <v>0.66100000000000003</v>
      </c>
      <c r="O79663" s="1" t="s">
        <v>95326</v>
      </c>
      <c r="P79663">
        <v>145.41999999999999</v>
      </c>
      <c r="Q79663" s="1" t="s">
        <v>97318</v>
      </c>
      <c r="R79663" s="1" t="s">
        <v>97319</v>
      </c>
      <c r="S79663" s="1" t="s">
        <v>97320</v>
      </c>
      <c r="T79663">
        <v>0.66100000000000003</v>
      </c>
    </row>
    <row r="79664" spans="1:22" x14ac:dyDescent="0.2">
      <c r="A79664">
        <v>34</v>
      </c>
      <c r="B79664" s="1" t="s">
        <v>22</v>
      </c>
      <c r="C79664" s="1" t="s">
        <v>23</v>
      </c>
      <c r="D79664" s="1" t="s">
        <v>24</v>
      </c>
      <c r="E79664" s="1" t="s">
        <v>25</v>
      </c>
      <c r="F79664" s="1" t="s">
        <v>26</v>
      </c>
      <c r="G79664" s="1" t="s">
        <v>27</v>
      </c>
      <c r="H79664" s="2">
        <v>43739</v>
      </c>
      <c r="I79664" s="2">
        <v>43830</v>
      </c>
      <c r="J79664" s="2">
        <v>43740</v>
      </c>
      <c r="K79664" s="1" t="s">
        <v>20856</v>
      </c>
      <c r="L79664" s="1" t="s">
        <v>21550</v>
      </c>
      <c r="M79664" s="3">
        <v>0.64583333333333337</v>
      </c>
      <c r="N79664">
        <v>0.129</v>
      </c>
      <c r="O79664" s="1" t="s">
        <v>95327</v>
      </c>
      <c r="P79664">
        <v>8.3849999999999998</v>
      </c>
      <c r="Q79664" s="1" t="s">
        <v>97318</v>
      </c>
      <c r="R79664" s="1" t="s">
        <v>97319</v>
      </c>
      <c r="S79664" s="1" t="s">
        <v>97320</v>
      </c>
      <c r="T79664">
        <v>0.129</v>
      </c>
    </row>
    <row r="79665" spans="1:22" x14ac:dyDescent="0.2">
      <c r="A79665">
        <v>34</v>
      </c>
      <c r="B79665" s="1" t="s">
        <v>22</v>
      </c>
      <c r="C79665" s="1" t="s">
        <v>23</v>
      </c>
      <c r="D79665" s="1" t="s">
        <v>24</v>
      </c>
      <c r="E79665" s="1" t="s">
        <v>25</v>
      </c>
      <c r="F79665" s="1" t="s">
        <v>26</v>
      </c>
      <c r="G79665" s="1" t="s">
        <v>27</v>
      </c>
      <c r="H79665" s="2">
        <v>43739</v>
      </c>
      <c r="I79665" s="2">
        <v>43830</v>
      </c>
      <c r="J79665" s="2">
        <v>43740</v>
      </c>
      <c r="K79665" s="1" t="s">
        <v>20856</v>
      </c>
      <c r="L79665" s="1" t="s">
        <v>21550</v>
      </c>
      <c r="M79665" s="3">
        <v>0.39583333333333331</v>
      </c>
      <c r="N79665">
        <v>1.032</v>
      </c>
      <c r="O79665" s="1" t="s">
        <v>94882</v>
      </c>
      <c r="P79665">
        <v>227.04</v>
      </c>
      <c r="Q79665" s="1" t="s">
        <v>97318</v>
      </c>
      <c r="R79665" s="1" t="s">
        <v>97319</v>
      </c>
      <c r="S79665" s="1" t="s">
        <v>97320</v>
      </c>
      <c r="T79665">
        <v>1.032</v>
      </c>
    </row>
    <row r="79666" spans="1:22" x14ac:dyDescent="0.2">
      <c r="A79666">
        <v>34</v>
      </c>
      <c r="B79666" s="1" t="s">
        <v>22</v>
      </c>
      <c r="C79666" s="1" t="s">
        <v>23</v>
      </c>
      <c r="D79666" s="1" t="s">
        <v>24</v>
      </c>
      <c r="E79666" s="1" t="s">
        <v>25</v>
      </c>
      <c r="F79666" s="1" t="s">
        <v>26</v>
      </c>
      <c r="G79666" s="1" t="s">
        <v>27</v>
      </c>
      <c r="H79666" s="2">
        <v>43739</v>
      </c>
      <c r="I79666" s="2">
        <v>43830</v>
      </c>
      <c r="J79666" s="2">
        <v>43740</v>
      </c>
      <c r="K79666" s="1" t="s">
        <v>21171</v>
      </c>
      <c r="L79666" s="1" t="s">
        <v>21550</v>
      </c>
      <c r="M79666" s="3">
        <v>0.39583333333333331</v>
      </c>
      <c r="N79666">
        <v>0.745</v>
      </c>
      <c r="O79666" s="1" t="s">
        <v>95328</v>
      </c>
      <c r="P79666">
        <v>596</v>
      </c>
      <c r="Q79666" s="1" t="s">
        <v>97318</v>
      </c>
      <c r="R79666" s="1" t="s">
        <v>97319</v>
      </c>
      <c r="S79666" s="1" t="s">
        <v>97320</v>
      </c>
      <c r="T79666">
        <v>0.745</v>
      </c>
    </row>
    <row r="79667" spans="1:22" x14ac:dyDescent="0.2">
      <c r="A79667">
        <v>34</v>
      </c>
      <c r="B79667" s="1" t="s">
        <v>22</v>
      </c>
      <c r="C79667" s="1" t="s">
        <v>23</v>
      </c>
      <c r="D79667" s="1" t="s">
        <v>24</v>
      </c>
      <c r="E79667" s="1" t="s">
        <v>25</v>
      </c>
      <c r="F79667" s="1" t="s">
        <v>26</v>
      </c>
      <c r="G79667" s="1" t="s">
        <v>27</v>
      </c>
      <c r="H79667" s="2">
        <v>43739</v>
      </c>
      <c r="I79667" s="2">
        <v>43830</v>
      </c>
      <c r="J79667" s="2">
        <v>43740</v>
      </c>
      <c r="K79667" s="1" t="s">
        <v>21172</v>
      </c>
      <c r="L79667" s="1" t="s">
        <v>21550</v>
      </c>
      <c r="M79667" s="3">
        <v>0.39583333333333331</v>
      </c>
      <c r="N79667">
        <v>0.63800000000000001</v>
      </c>
      <c r="O79667" s="1" t="s">
        <v>95329</v>
      </c>
      <c r="P79667">
        <v>63.8</v>
      </c>
      <c r="Q79667" s="1" t="s">
        <v>97318</v>
      </c>
      <c r="R79667" s="1" t="s">
        <v>97319</v>
      </c>
      <c r="S79667" s="1" t="s">
        <v>97320</v>
      </c>
      <c r="T79667">
        <v>0.63800000000000001</v>
      </c>
    </row>
    <row r="79668" spans="1:22" x14ac:dyDescent="0.2">
      <c r="A79668">
        <v>34</v>
      </c>
      <c r="B79668" s="1" t="s">
        <v>22</v>
      </c>
      <c r="C79668" s="1" t="s">
        <v>23</v>
      </c>
      <c r="D79668" s="1" t="s">
        <v>24</v>
      </c>
      <c r="E79668" s="1" t="s">
        <v>25</v>
      </c>
      <c r="F79668" s="1" t="s">
        <v>26</v>
      </c>
      <c r="G79668" s="1" t="s">
        <v>27</v>
      </c>
      <c r="H79668" s="2">
        <v>43739</v>
      </c>
      <c r="I79668" s="2">
        <v>43830</v>
      </c>
      <c r="J79668" s="2">
        <v>43740</v>
      </c>
      <c r="K79668" s="1" t="s">
        <v>21173</v>
      </c>
      <c r="L79668" s="1" t="s">
        <v>21550</v>
      </c>
      <c r="M79668" s="3">
        <v>0.5625</v>
      </c>
      <c r="N79668">
        <v>0.4</v>
      </c>
      <c r="O79668" s="1" t="s">
        <v>95330</v>
      </c>
      <c r="P79668">
        <v>30</v>
      </c>
      <c r="Q79668" s="1" t="s">
        <v>97318</v>
      </c>
      <c r="R79668" s="1" t="s">
        <v>97319</v>
      </c>
      <c r="S79668" s="1" t="s">
        <v>97320</v>
      </c>
      <c r="T79668">
        <v>0.4</v>
      </c>
    </row>
    <row r="79669" spans="1:22" x14ac:dyDescent="0.2">
      <c r="A79669">
        <v>34</v>
      </c>
      <c r="B79669" s="1" t="s">
        <v>22</v>
      </c>
      <c r="C79669" s="1" t="s">
        <v>23</v>
      </c>
      <c r="D79669" s="1" t="s">
        <v>24</v>
      </c>
      <c r="E79669" s="1" t="s">
        <v>25</v>
      </c>
      <c r="F79669" s="1" t="s">
        <v>26</v>
      </c>
      <c r="G79669" s="1" t="s">
        <v>27</v>
      </c>
      <c r="H79669" s="2">
        <v>43739</v>
      </c>
      <c r="I79669" s="2">
        <v>43830</v>
      </c>
      <c r="J79669" s="2">
        <v>43740</v>
      </c>
      <c r="K79669" s="1" t="s">
        <v>21173</v>
      </c>
      <c r="L79669" s="1" t="s">
        <v>21550</v>
      </c>
      <c r="M79669" s="3">
        <v>0.47916666666666669</v>
      </c>
      <c r="N79669">
        <v>0.499</v>
      </c>
      <c r="O79669" s="1" t="s">
        <v>95331</v>
      </c>
      <c r="P79669">
        <v>249.5</v>
      </c>
      <c r="Q79669" s="1" t="s">
        <v>97318</v>
      </c>
      <c r="R79669" s="1" t="s">
        <v>97319</v>
      </c>
      <c r="S79669" s="1" t="s">
        <v>97320</v>
      </c>
      <c r="T79669">
        <v>0.499</v>
      </c>
    </row>
    <row r="79670" spans="1:22" x14ac:dyDescent="0.2">
      <c r="A79670">
        <v>34</v>
      </c>
      <c r="B79670" s="1" t="s">
        <v>22</v>
      </c>
      <c r="C79670" s="1" t="s">
        <v>23</v>
      </c>
      <c r="D79670" s="1" t="s">
        <v>24</v>
      </c>
      <c r="E79670" s="1" t="s">
        <v>25</v>
      </c>
      <c r="F79670" s="1" t="s">
        <v>26</v>
      </c>
      <c r="G79670" s="1" t="s">
        <v>27</v>
      </c>
      <c r="H79670" s="2">
        <v>43739</v>
      </c>
      <c r="I79670" s="2">
        <v>43830</v>
      </c>
      <c r="J79670" s="2">
        <v>43740</v>
      </c>
      <c r="K79670" s="1" t="s">
        <v>21173</v>
      </c>
      <c r="L79670" s="1" t="s">
        <v>21550</v>
      </c>
      <c r="M79670" s="3">
        <v>0.39583333333333331</v>
      </c>
      <c r="N79670">
        <v>0.71699999999999997</v>
      </c>
      <c r="O79670" s="1" t="s">
        <v>95332</v>
      </c>
      <c r="P79670">
        <v>71.7</v>
      </c>
      <c r="Q79670" s="1" t="s">
        <v>97318</v>
      </c>
      <c r="R79670" s="1" t="s">
        <v>97319</v>
      </c>
      <c r="S79670" s="1" t="s">
        <v>97320</v>
      </c>
      <c r="T79670">
        <v>0.71699999999999997</v>
      </c>
    </row>
    <row r="79671" spans="1:22" x14ac:dyDescent="0.2">
      <c r="A79671">
        <v>34</v>
      </c>
      <c r="B79671" s="1" t="s">
        <v>22</v>
      </c>
      <c r="C79671" s="1" t="s">
        <v>23</v>
      </c>
      <c r="D79671" s="1" t="s">
        <v>24</v>
      </c>
      <c r="E79671" s="1" t="s">
        <v>25</v>
      </c>
      <c r="F79671" s="1" t="s">
        <v>26</v>
      </c>
      <c r="G79671" s="1" t="s">
        <v>27</v>
      </c>
      <c r="H79671" s="2">
        <v>43739</v>
      </c>
      <c r="I79671" s="2">
        <v>43830</v>
      </c>
      <c r="J79671" s="2">
        <v>43740</v>
      </c>
      <c r="K79671" s="1" t="s">
        <v>21174</v>
      </c>
      <c r="L79671" s="1" t="s">
        <v>21550</v>
      </c>
      <c r="M79671" s="3">
        <v>0.39583333333333331</v>
      </c>
      <c r="N79671">
        <v>4.2949999999999999</v>
      </c>
      <c r="O79671" s="1" t="s">
        <v>95333</v>
      </c>
      <c r="P79671">
        <v>644.25</v>
      </c>
      <c r="Q79671" s="1" t="s">
        <v>97318</v>
      </c>
      <c r="R79671" s="1" t="s">
        <v>97319</v>
      </c>
      <c r="S79671" s="1" t="s">
        <v>97320</v>
      </c>
      <c r="T79671">
        <v>4.2949999999999999</v>
      </c>
    </row>
    <row r="79672" spans="1:22" x14ac:dyDescent="0.2">
      <c r="A79672">
        <v>34</v>
      </c>
      <c r="B79672" s="1" t="s">
        <v>22</v>
      </c>
      <c r="C79672" s="1" t="s">
        <v>23</v>
      </c>
      <c r="D79672" s="1" t="s">
        <v>24</v>
      </c>
      <c r="E79672" s="1" t="s">
        <v>25</v>
      </c>
      <c r="F79672" s="1" t="s">
        <v>26</v>
      </c>
      <c r="G79672" s="1" t="s">
        <v>27</v>
      </c>
      <c r="H79672" s="2">
        <v>43739</v>
      </c>
      <c r="I79672" s="2">
        <v>43830</v>
      </c>
      <c r="J79672" s="2">
        <v>43740</v>
      </c>
      <c r="K79672" s="1" t="s">
        <v>21175</v>
      </c>
      <c r="L79672" s="1" t="s">
        <v>21550</v>
      </c>
      <c r="M79672" s="3">
        <v>0.39583333333333331</v>
      </c>
      <c r="O79672" s="1"/>
      <c r="Q79672" s="1"/>
      <c r="R79672" s="1"/>
      <c r="S79672" s="1"/>
      <c r="U79672">
        <v>0.44900000000000001</v>
      </c>
      <c r="V79672">
        <v>112.25</v>
      </c>
    </row>
    <row r="79673" spans="1:22" x14ac:dyDescent="0.2">
      <c r="A79673">
        <v>34</v>
      </c>
      <c r="B79673" s="1" t="s">
        <v>22</v>
      </c>
      <c r="C79673" s="1" t="s">
        <v>23</v>
      </c>
      <c r="D79673" s="1" t="s">
        <v>24</v>
      </c>
      <c r="E79673" s="1" t="s">
        <v>25</v>
      </c>
      <c r="F79673" s="1" t="s">
        <v>26</v>
      </c>
      <c r="G79673" s="1" t="s">
        <v>27</v>
      </c>
      <c r="H79673" s="2">
        <v>43739</v>
      </c>
      <c r="I79673" s="2">
        <v>43830</v>
      </c>
      <c r="J79673" s="2">
        <v>43740</v>
      </c>
      <c r="K79673" s="1" t="s">
        <v>21176</v>
      </c>
      <c r="L79673" s="1" t="s">
        <v>21550</v>
      </c>
      <c r="M79673" s="3">
        <v>0.47916666666666669</v>
      </c>
      <c r="O79673" s="1"/>
      <c r="Q79673" s="1"/>
      <c r="R79673" s="1"/>
      <c r="S79673" s="1"/>
      <c r="U79673">
        <v>0.371</v>
      </c>
      <c r="V79673">
        <v>742</v>
      </c>
    </row>
    <row r="79674" spans="1:22" x14ac:dyDescent="0.2">
      <c r="A79674">
        <v>34</v>
      </c>
      <c r="B79674" s="1" t="s">
        <v>22</v>
      </c>
      <c r="C79674" s="1" t="s">
        <v>23</v>
      </c>
      <c r="D79674" s="1" t="s">
        <v>24</v>
      </c>
      <c r="E79674" s="1" t="s">
        <v>25</v>
      </c>
      <c r="F79674" s="1" t="s">
        <v>26</v>
      </c>
      <c r="G79674" s="1" t="s">
        <v>27</v>
      </c>
      <c r="H79674" s="2">
        <v>43739</v>
      </c>
      <c r="I79674" s="2">
        <v>43830</v>
      </c>
      <c r="J79674" s="2">
        <v>43740</v>
      </c>
      <c r="K79674" s="1" t="s">
        <v>21176</v>
      </c>
      <c r="L79674" s="1" t="s">
        <v>21550</v>
      </c>
      <c r="M79674" s="3">
        <v>0.39583333333333331</v>
      </c>
      <c r="N79674">
        <v>0.40200000000000002</v>
      </c>
      <c r="O79674" s="1" t="s">
        <v>95334</v>
      </c>
      <c r="P79674">
        <v>402</v>
      </c>
      <c r="Q79674" s="1" t="s">
        <v>97318</v>
      </c>
      <c r="R79674" s="1" t="s">
        <v>97319</v>
      </c>
      <c r="S79674" s="1" t="s">
        <v>97320</v>
      </c>
      <c r="T79674">
        <v>0.40200000000000002</v>
      </c>
    </row>
    <row r="79675" spans="1:22" x14ac:dyDescent="0.2">
      <c r="A79675">
        <v>34</v>
      </c>
      <c r="B79675" s="1" t="s">
        <v>22</v>
      </c>
      <c r="C79675" s="1" t="s">
        <v>23</v>
      </c>
      <c r="D79675" s="1" t="s">
        <v>24</v>
      </c>
      <c r="E79675" s="1" t="s">
        <v>25</v>
      </c>
      <c r="F79675" s="1" t="s">
        <v>26</v>
      </c>
      <c r="G79675" s="1" t="s">
        <v>27</v>
      </c>
      <c r="H79675" s="2">
        <v>43739</v>
      </c>
      <c r="I79675" s="2">
        <v>43830</v>
      </c>
      <c r="J79675" s="2">
        <v>43740</v>
      </c>
      <c r="K79675" s="1" t="s">
        <v>743</v>
      </c>
      <c r="L79675" s="1" t="s">
        <v>21550</v>
      </c>
      <c r="M79675" s="3">
        <v>0.5625</v>
      </c>
      <c r="N79675">
        <v>0.09</v>
      </c>
      <c r="O79675" s="1" t="s">
        <v>95335</v>
      </c>
      <c r="P79675">
        <v>63</v>
      </c>
      <c r="Q79675" s="1" t="s">
        <v>97318</v>
      </c>
      <c r="R79675" s="1" t="s">
        <v>97319</v>
      </c>
      <c r="S79675" s="1" t="s">
        <v>97320</v>
      </c>
      <c r="T79675">
        <v>0.09</v>
      </c>
    </row>
    <row r="79676" spans="1:22" x14ac:dyDescent="0.2">
      <c r="A79676">
        <v>34</v>
      </c>
      <c r="B79676" s="1" t="s">
        <v>22</v>
      </c>
      <c r="C79676" s="1" t="s">
        <v>23</v>
      </c>
      <c r="D79676" s="1" t="s">
        <v>24</v>
      </c>
      <c r="E79676" s="1" t="s">
        <v>25</v>
      </c>
      <c r="F79676" s="1" t="s">
        <v>26</v>
      </c>
      <c r="G79676" s="1" t="s">
        <v>27</v>
      </c>
      <c r="H79676" s="2">
        <v>43739</v>
      </c>
      <c r="I79676" s="2">
        <v>43830</v>
      </c>
      <c r="J79676" s="2">
        <v>43740</v>
      </c>
      <c r="K79676" s="1" t="s">
        <v>743</v>
      </c>
      <c r="L79676" s="1" t="s">
        <v>21550</v>
      </c>
      <c r="M79676" s="3">
        <v>0.39583333333333331</v>
      </c>
      <c r="N79676">
        <v>9.8000000000000004E-2</v>
      </c>
      <c r="O79676" s="1" t="s">
        <v>95336</v>
      </c>
      <c r="P79676">
        <v>78.400000000000006</v>
      </c>
      <c r="Q79676" s="1" t="s">
        <v>97318</v>
      </c>
      <c r="R79676" s="1" t="s">
        <v>97319</v>
      </c>
      <c r="S79676" s="1" t="s">
        <v>97320</v>
      </c>
      <c r="T79676">
        <v>9.8000000000000004E-2</v>
      </c>
    </row>
    <row r="79677" spans="1:22" x14ac:dyDescent="0.2">
      <c r="A79677">
        <v>34</v>
      </c>
      <c r="B79677" s="1" t="s">
        <v>22</v>
      </c>
      <c r="C79677" s="1" t="s">
        <v>23</v>
      </c>
      <c r="D79677" s="1" t="s">
        <v>24</v>
      </c>
      <c r="E79677" s="1" t="s">
        <v>25</v>
      </c>
      <c r="F79677" s="1" t="s">
        <v>26</v>
      </c>
      <c r="G79677" s="1" t="s">
        <v>27</v>
      </c>
      <c r="H79677" s="2">
        <v>43739</v>
      </c>
      <c r="I79677" s="2">
        <v>43830</v>
      </c>
      <c r="J79677" s="2">
        <v>43740</v>
      </c>
      <c r="K79677" s="1" t="s">
        <v>21177</v>
      </c>
      <c r="L79677" s="1" t="s">
        <v>21550</v>
      </c>
      <c r="M79677" s="3">
        <v>0.39583333333333331</v>
      </c>
      <c r="N79677">
        <v>5.75</v>
      </c>
      <c r="O79677" s="1" t="s">
        <v>95337</v>
      </c>
      <c r="P79677">
        <v>672.75</v>
      </c>
      <c r="Q79677" s="1" t="s">
        <v>97318</v>
      </c>
      <c r="R79677" s="1" t="s">
        <v>97319</v>
      </c>
      <c r="S79677" s="1" t="s">
        <v>97320</v>
      </c>
      <c r="T79677">
        <v>5.75</v>
      </c>
    </row>
    <row r="79678" spans="1:22" x14ac:dyDescent="0.2">
      <c r="A79678">
        <v>34</v>
      </c>
      <c r="B79678" s="1" t="s">
        <v>22</v>
      </c>
      <c r="C79678" s="1" t="s">
        <v>23</v>
      </c>
      <c r="D79678" s="1" t="s">
        <v>24</v>
      </c>
      <c r="E79678" s="1" t="s">
        <v>25</v>
      </c>
      <c r="F79678" s="1" t="s">
        <v>26</v>
      </c>
      <c r="G79678" s="1" t="s">
        <v>27</v>
      </c>
      <c r="H79678" s="2">
        <v>43739</v>
      </c>
      <c r="I79678" s="2">
        <v>43830</v>
      </c>
      <c r="J79678" s="2">
        <v>43740</v>
      </c>
      <c r="K79678" s="1" t="s">
        <v>19719</v>
      </c>
      <c r="L79678" s="1" t="s">
        <v>21550</v>
      </c>
      <c r="M79678" s="3">
        <v>0.5625</v>
      </c>
      <c r="N79678">
        <v>2.4889999999999999</v>
      </c>
      <c r="O79678" s="1" t="s">
        <v>95338</v>
      </c>
      <c r="P79678">
        <v>373.35</v>
      </c>
      <c r="Q79678" s="1" t="s">
        <v>97318</v>
      </c>
      <c r="R79678" s="1" t="s">
        <v>97319</v>
      </c>
      <c r="S79678" s="1" t="s">
        <v>97320</v>
      </c>
      <c r="T79678">
        <v>2.4889999999999999</v>
      </c>
    </row>
    <row r="79679" spans="1:22" x14ac:dyDescent="0.2">
      <c r="A79679">
        <v>34</v>
      </c>
      <c r="B79679" s="1" t="s">
        <v>22</v>
      </c>
      <c r="C79679" s="1" t="s">
        <v>23</v>
      </c>
      <c r="D79679" s="1" t="s">
        <v>24</v>
      </c>
      <c r="E79679" s="1" t="s">
        <v>25</v>
      </c>
      <c r="F79679" s="1" t="s">
        <v>26</v>
      </c>
      <c r="G79679" s="1" t="s">
        <v>27</v>
      </c>
      <c r="H79679" s="2">
        <v>43739</v>
      </c>
      <c r="I79679" s="2">
        <v>43830</v>
      </c>
      <c r="J79679" s="2">
        <v>43740</v>
      </c>
      <c r="K79679" s="1" t="s">
        <v>19719</v>
      </c>
      <c r="L79679" s="1" t="s">
        <v>21550</v>
      </c>
      <c r="M79679" s="3">
        <v>0.64583333333333337</v>
      </c>
      <c r="N79679">
        <v>3.07</v>
      </c>
      <c r="O79679" s="1" t="s">
        <v>95339</v>
      </c>
      <c r="P79679">
        <v>460.5</v>
      </c>
      <c r="Q79679" s="1" t="s">
        <v>97318</v>
      </c>
      <c r="R79679" s="1" t="s">
        <v>97319</v>
      </c>
      <c r="S79679" s="1" t="s">
        <v>97320</v>
      </c>
      <c r="T79679">
        <v>3.07</v>
      </c>
    </row>
    <row r="79680" spans="1:22" x14ac:dyDescent="0.2">
      <c r="A79680">
        <v>34</v>
      </c>
      <c r="B79680" s="1" t="s">
        <v>22</v>
      </c>
      <c r="C79680" s="1" t="s">
        <v>23</v>
      </c>
      <c r="D79680" s="1" t="s">
        <v>24</v>
      </c>
      <c r="E79680" s="1" t="s">
        <v>25</v>
      </c>
      <c r="F79680" s="1" t="s">
        <v>26</v>
      </c>
      <c r="G79680" s="1" t="s">
        <v>27</v>
      </c>
      <c r="H79680" s="2">
        <v>43739</v>
      </c>
      <c r="I79680" s="2">
        <v>43830</v>
      </c>
      <c r="J79680" s="2">
        <v>43740</v>
      </c>
      <c r="K79680" s="1" t="s">
        <v>19719</v>
      </c>
      <c r="L79680" s="1" t="s">
        <v>21550</v>
      </c>
      <c r="M79680" s="3">
        <v>0.39583333333333331</v>
      </c>
      <c r="N79680">
        <v>2.069</v>
      </c>
      <c r="O79680" s="1" t="s">
        <v>95340</v>
      </c>
      <c r="P79680">
        <v>310.35000000000002</v>
      </c>
      <c r="Q79680" s="1" t="s">
        <v>97318</v>
      </c>
      <c r="R79680" s="1" t="s">
        <v>97319</v>
      </c>
      <c r="S79680" s="1" t="s">
        <v>97320</v>
      </c>
      <c r="T79680">
        <v>2.069</v>
      </c>
    </row>
    <row r="79681" spans="1:20" x14ac:dyDescent="0.2">
      <c r="A79681">
        <v>34</v>
      </c>
      <c r="B79681" s="1" t="s">
        <v>22</v>
      </c>
      <c r="C79681" s="1" t="s">
        <v>23</v>
      </c>
      <c r="D79681" s="1" t="s">
        <v>24</v>
      </c>
      <c r="E79681" s="1" t="s">
        <v>25</v>
      </c>
      <c r="F79681" s="1" t="s">
        <v>26</v>
      </c>
      <c r="G79681" s="1" t="s">
        <v>27</v>
      </c>
      <c r="H79681" s="2">
        <v>43739</v>
      </c>
      <c r="I79681" s="2">
        <v>43830</v>
      </c>
      <c r="J79681" s="2">
        <v>43740</v>
      </c>
      <c r="K79681" s="1" t="s">
        <v>842</v>
      </c>
      <c r="L79681" s="1" t="s">
        <v>21550</v>
      </c>
      <c r="M79681" s="3">
        <v>0.39583333333333331</v>
      </c>
      <c r="N79681">
        <v>234.1</v>
      </c>
      <c r="O79681" s="1" t="s">
        <v>95341</v>
      </c>
      <c r="P79681">
        <v>7023</v>
      </c>
      <c r="Q79681" s="1" t="s">
        <v>97318</v>
      </c>
      <c r="R79681" s="1" t="s">
        <v>97319</v>
      </c>
      <c r="S79681" s="1" t="s">
        <v>97320</v>
      </c>
      <c r="T79681">
        <v>234.1</v>
      </c>
    </row>
    <row r="79682" spans="1:20" x14ac:dyDescent="0.2">
      <c r="A79682">
        <v>34</v>
      </c>
      <c r="B79682" s="1" t="s">
        <v>22</v>
      </c>
      <c r="C79682" s="1" t="s">
        <v>23</v>
      </c>
      <c r="D79682" s="1" t="s">
        <v>24</v>
      </c>
      <c r="E79682" s="1" t="s">
        <v>25</v>
      </c>
      <c r="F79682" s="1" t="s">
        <v>26</v>
      </c>
      <c r="G79682" s="1" t="s">
        <v>27</v>
      </c>
      <c r="H79682" s="2">
        <v>43739</v>
      </c>
      <c r="I79682" s="2">
        <v>43830</v>
      </c>
      <c r="J79682" s="2">
        <v>43740</v>
      </c>
      <c r="K79682" s="1" t="s">
        <v>842</v>
      </c>
      <c r="L79682" s="1" t="s">
        <v>21550</v>
      </c>
      <c r="M79682" s="3">
        <v>0.5625</v>
      </c>
      <c r="N79682">
        <v>234.6</v>
      </c>
      <c r="O79682" s="1" t="s">
        <v>95342</v>
      </c>
      <c r="P79682">
        <v>3988.2</v>
      </c>
      <c r="Q79682" s="1" t="s">
        <v>97318</v>
      </c>
      <c r="R79682" s="1" t="s">
        <v>97319</v>
      </c>
      <c r="S79682" s="1" t="s">
        <v>97320</v>
      </c>
      <c r="T79682">
        <v>234.6</v>
      </c>
    </row>
    <row r="79683" spans="1:20" x14ac:dyDescent="0.2">
      <c r="A79683">
        <v>34</v>
      </c>
      <c r="B79683" s="1" t="s">
        <v>22</v>
      </c>
      <c r="C79683" s="1" t="s">
        <v>23</v>
      </c>
      <c r="D79683" s="1" t="s">
        <v>24</v>
      </c>
      <c r="E79683" s="1" t="s">
        <v>25</v>
      </c>
      <c r="F79683" s="1" t="s">
        <v>26</v>
      </c>
      <c r="G79683" s="1" t="s">
        <v>27</v>
      </c>
      <c r="H79683" s="2">
        <v>43739</v>
      </c>
      <c r="I79683" s="2">
        <v>43830</v>
      </c>
      <c r="J79683" s="2">
        <v>43740</v>
      </c>
      <c r="K79683" s="1" t="s">
        <v>1551</v>
      </c>
      <c r="L79683" s="1" t="s">
        <v>21550</v>
      </c>
      <c r="M79683" s="3">
        <v>0.5625</v>
      </c>
      <c r="N79683">
        <v>272.2</v>
      </c>
      <c r="O79683" s="1" t="s">
        <v>95343</v>
      </c>
      <c r="P79683">
        <v>13610</v>
      </c>
      <c r="Q79683" s="1" t="s">
        <v>97318</v>
      </c>
      <c r="R79683" s="1" t="s">
        <v>97319</v>
      </c>
      <c r="S79683" s="1" t="s">
        <v>97320</v>
      </c>
      <c r="T79683">
        <v>272.2</v>
      </c>
    </row>
    <row r="79684" spans="1:20" x14ac:dyDescent="0.2">
      <c r="A79684">
        <v>34</v>
      </c>
      <c r="B79684" s="1" t="s">
        <v>22</v>
      </c>
      <c r="C79684" s="1" t="s">
        <v>23</v>
      </c>
      <c r="D79684" s="1" t="s">
        <v>24</v>
      </c>
      <c r="E79684" s="1" t="s">
        <v>25</v>
      </c>
      <c r="F79684" s="1" t="s">
        <v>26</v>
      </c>
      <c r="G79684" s="1" t="s">
        <v>27</v>
      </c>
      <c r="H79684" s="2">
        <v>43739</v>
      </c>
      <c r="I79684" s="2">
        <v>43830</v>
      </c>
      <c r="J79684" s="2">
        <v>43740</v>
      </c>
      <c r="K79684" s="1" t="s">
        <v>1092</v>
      </c>
      <c r="L79684" s="1" t="s">
        <v>21550</v>
      </c>
      <c r="M79684" s="3">
        <v>0.5625</v>
      </c>
      <c r="N79684">
        <v>46.14</v>
      </c>
      <c r="O79684" s="1" t="s">
        <v>94413</v>
      </c>
      <c r="P79684">
        <v>2307</v>
      </c>
      <c r="Q79684" s="1" t="s">
        <v>97318</v>
      </c>
      <c r="R79684" s="1" t="s">
        <v>97319</v>
      </c>
      <c r="S79684" s="1" t="s">
        <v>97320</v>
      </c>
      <c r="T79684">
        <v>46.14</v>
      </c>
    </row>
    <row r="79685" spans="1:20" x14ac:dyDescent="0.2">
      <c r="A79685">
        <v>34</v>
      </c>
      <c r="B79685" s="1" t="s">
        <v>22</v>
      </c>
      <c r="C79685" s="1" t="s">
        <v>23</v>
      </c>
      <c r="D79685" s="1" t="s">
        <v>24</v>
      </c>
      <c r="E79685" s="1" t="s">
        <v>25</v>
      </c>
      <c r="F79685" s="1" t="s">
        <v>26</v>
      </c>
      <c r="G79685" s="1" t="s">
        <v>27</v>
      </c>
      <c r="H79685" s="2">
        <v>43739</v>
      </c>
      <c r="I79685" s="2">
        <v>43830</v>
      </c>
      <c r="J79685" s="2">
        <v>43740</v>
      </c>
      <c r="K79685" s="1" t="s">
        <v>340</v>
      </c>
      <c r="L79685" s="1" t="s">
        <v>21550</v>
      </c>
      <c r="M79685" s="3">
        <v>0.47916666666666669</v>
      </c>
      <c r="N79685">
        <v>61.87</v>
      </c>
      <c r="O79685" s="1" t="s">
        <v>95344</v>
      </c>
      <c r="P79685">
        <v>16086.2</v>
      </c>
      <c r="Q79685" s="1" t="s">
        <v>97318</v>
      </c>
      <c r="R79685" s="1" t="s">
        <v>97319</v>
      </c>
      <c r="S79685" s="1" t="s">
        <v>97320</v>
      </c>
      <c r="T79685">
        <v>61.87</v>
      </c>
    </row>
    <row r="79686" spans="1:20" x14ac:dyDescent="0.2">
      <c r="A79686">
        <v>34</v>
      </c>
      <c r="B79686" s="1" t="s">
        <v>22</v>
      </c>
      <c r="C79686" s="1" t="s">
        <v>23</v>
      </c>
      <c r="D79686" s="1" t="s">
        <v>24</v>
      </c>
      <c r="E79686" s="1" t="s">
        <v>25</v>
      </c>
      <c r="F79686" s="1" t="s">
        <v>26</v>
      </c>
      <c r="G79686" s="1" t="s">
        <v>27</v>
      </c>
      <c r="H79686" s="2">
        <v>43739</v>
      </c>
      <c r="I79686" s="2">
        <v>43830</v>
      </c>
      <c r="J79686" s="2">
        <v>43740</v>
      </c>
      <c r="K79686" s="1" t="s">
        <v>340</v>
      </c>
      <c r="L79686" s="1" t="s">
        <v>21550</v>
      </c>
      <c r="M79686" s="3">
        <v>0.39583333333333331</v>
      </c>
      <c r="N79686">
        <v>62.36</v>
      </c>
      <c r="O79686" s="1" t="s">
        <v>95345</v>
      </c>
      <c r="P79686">
        <v>1559</v>
      </c>
      <c r="Q79686" s="1" t="s">
        <v>97318</v>
      </c>
      <c r="R79686" s="1" t="s">
        <v>97319</v>
      </c>
      <c r="S79686" s="1" t="s">
        <v>97320</v>
      </c>
      <c r="T79686">
        <v>62.36</v>
      </c>
    </row>
    <row r="79687" spans="1:20" x14ac:dyDescent="0.2">
      <c r="A79687">
        <v>34</v>
      </c>
      <c r="B79687" s="1" t="s">
        <v>22</v>
      </c>
      <c r="C79687" s="1" t="s">
        <v>23</v>
      </c>
      <c r="D79687" s="1" t="s">
        <v>24</v>
      </c>
      <c r="E79687" s="1" t="s">
        <v>25</v>
      </c>
      <c r="F79687" s="1" t="s">
        <v>26</v>
      </c>
      <c r="G79687" s="1" t="s">
        <v>27</v>
      </c>
      <c r="H79687" s="2">
        <v>43739</v>
      </c>
      <c r="I79687" s="2">
        <v>43830</v>
      </c>
      <c r="J79687" s="2">
        <v>43740</v>
      </c>
      <c r="K79687" s="1" t="s">
        <v>340</v>
      </c>
      <c r="L79687" s="1" t="s">
        <v>21550</v>
      </c>
      <c r="M79687" s="3">
        <v>0.5625</v>
      </c>
      <c r="N79687">
        <v>61.34</v>
      </c>
      <c r="O79687" s="1" t="s">
        <v>95346</v>
      </c>
      <c r="P79687">
        <v>12268</v>
      </c>
      <c r="Q79687" s="1" t="s">
        <v>97318</v>
      </c>
      <c r="R79687" s="1" t="s">
        <v>97319</v>
      </c>
      <c r="S79687" s="1" t="s">
        <v>97320</v>
      </c>
      <c r="T79687">
        <v>61.34</v>
      </c>
    </row>
    <row r="79688" spans="1:20" x14ac:dyDescent="0.2">
      <c r="A79688">
        <v>34</v>
      </c>
      <c r="B79688" s="1" t="s">
        <v>22</v>
      </c>
      <c r="C79688" s="1" t="s">
        <v>23</v>
      </c>
      <c r="D79688" s="1" t="s">
        <v>24</v>
      </c>
      <c r="E79688" s="1" t="s">
        <v>25</v>
      </c>
      <c r="F79688" s="1" t="s">
        <v>26</v>
      </c>
      <c r="G79688" s="1" t="s">
        <v>27</v>
      </c>
      <c r="H79688" s="2">
        <v>43739</v>
      </c>
      <c r="I79688" s="2">
        <v>43830</v>
      </c>
      <c r="J79688" s="2">
        <v>43740</v>
      </c>
      <c r="K79688" s="1" t="s">
        <v>1313</v>
      </c>
      <c r="L79688" s="1" t="s">
        <v>21550</v>
      </c>
      <c r="M79688" s="3">
        <v>0.5625</v>
      </c>
      <c r="N79688">
        <v>9</v>
      </c>
      <c r="O79688" s="1" t="s">
        <v>95347</v>
      </c>
      <c r="P79688">
        <v>450</v>
      </c>
      <c r="Q79688" s="1" t="s">
        <v>97318</v>
      </c>
      <c r="R79688" s="1" t="s">
        <v>97319</v>
      </c>
      <c r="S79688" s="1" t="s">
        <v>97320</v>
      </c>
      <c r="T79688">
        <v>9</v>
      </c>
    </row>
    <row r="79689" spans="1:20" x14ac:dyDescent="0.2">
      <c r="A79689">
        <v>34</v>
      </c>
      <c r="B79689" s="1" t="s">
        <v>22</v>
      </c>
      <c r="C79689" s="1" t="s">
        <v>23</v>
      </c>
      <c r="D79689" s="1" t="s">
        <v>24</v>
      </c>
      <c r="E79689" s="1" t="s">
        <v>25</v>
      </c>
      <c r="F79689" s="1" t="s">
        <v>26</v>
      </c>
      <c r="G79689" s="1" t="s">
        <v>27</v>
      </c>
      <c r="H79689" s="2">
        <v>43739</v>
      </c>
      <c r="I79689" s="2">
        <v>43830</v>
      </c>
      <c r="J79689" s="2">
        <v>43740</v>
      </c>
      <c r="K79689" s="1" t="s">
        <v>21178</v>
      </c>
      <c r="L79689" s="1" t="s">
        <v>21550</v>
      </c>
      <c r="M79689" s="3">
        <v>0.5625</v>
      </c>
      <c r="N79689">
        <v>18</v>
      </c>
      <c r="O79689" s="1" t="s">
        <v>95348</v>
      </c>
      <c r="P79689">
        <v>1080</v>
      </c>
      <c r="Q79689" s="1" t="s">
        <v>97318</v>
      </c>
      <c r="R79689" s="1" t="s">
        <v>97319</v>
      </c>
      <c r="S79689" s="1" t="s">
        <v>97320</v>
      </c>
      <c r="T79689">
        <v>18</v>
      </c>
    </row>
    <row r="79690" spans="1:20" x14ac:dyDescent="0.2">
      <c r="A79690">
        <v>34</v>
      </c>
      <c r="B79690" s="1" t="s">
        <v>22</v>
      </c>
      <c r="C79690" s="1" t="s">
        <v>23</v>
      </c>
      <c r="D79690" s="1" t="s">
        <v>24</v>
      </c>
      <c r="E79690" s="1" t="s">
        <v>25</v>
      </c>
      <c r="F79690" s="1" t="s">
        <v>26</v>
      </c>
      <c r="G79690" s="1" t="s">
        <v>27</v>
      </c>
      <c r="H79690" s="2">
        <v>43739</v>
      </c>
      <c r="I79690" s="2">
        <v>43830</v>
      </c>
      <c r="J79690" s="2">
        <v>43740</v>
      </c>
      <c r="K79690" s="1" t="s">
        <v>17708</v>
      </c>
      <c r="L79690" s="1" t="s">
        <v>21550</v>
      </c>
      <c r="M79690" s="3">
        <v>0.5625</v>
      </c>
      <c r="N79690">
        <v>0.95</v>
      </c>
      <c r="O79690" s="1" t="s">
        <v>95349</v>
      </c>
      <c r="P79690">
        <v>760</v>
      </c>
      <c r="Q79690" s="1" t="s">
        <v>97318</v>
      </c>
      <c r="R79690" s="1" t="s">
        <v>97319</v>
      </c>
      <c r="S79690" s="1" t="s">
        <v>97320</v>
      </c>
      <c r="T79690">
        <v>0.95</v>
      </c>
    </row>
    <row r="79691" spans="1:20" x14ac:dyDescent="0.2">
      <c r="A79691">
        <v>34</v>
      </c>
      <c r="B79691" s="1" t="s">
        <v>22</v>
      </c>
      <c r="C79691" s="1" t="s">
        <v>23</v>
      </c>
      <c r="D79691" s="1" t="s">
        <v>24</v>
      </c>
      <c r="E79691" s="1" t="s">
        <v>25</v>
      </c>
      <c r="F79691" s="1" t="s">
        <v>26</v>
      </c>
      <c r="G79691" s="1" t="s">
        <v>27</v>
      </c>
      <c r="H79691" s="2">
        <v>43739</v>
      </c>
      <c r="I79691" s="2">
        <v>43830</v>
      </c>
      <c r="J79691" s="2">
        <v>43740</v>
      </c>
      <c r="K79691" s="1" t="s">
        <v>16069</v>
      </c>
      <c r="L79691" s="1" t="s">
        <v>21550</v>
      </c>
      <c r="M79691" s="3">
        <v>0.47916666666666669</v>
      </c>
      <c r="N79691">
        <v>9.8000000000000007</v>
      </c>
      <c r="O79691" s="1" t="s">
        <v>95350</v>
      </c>
      <c r="P79691">
        <v>5880</v>
      </c>
      <c r="Q79691" s="1" t="s">
        <v>97318</v>
      </c>
      <c r="R79691" s="1" t="s">
        <v>97319</v>
      </c>
      <c r="S79691" s="1" t="s">
        <v>97320</v>
      </c>
      <c r="T79691">
        <v>9.8000000000000007</v>
      </c>
    </row>
    <row r="79692" spans="1:20" x14ac:dyDescent="0.2">
      <c r="A79692">
        <v>34</v>
      </c>
      <c r="B79692" s="1" t="s">
        <v>22</v>
      </c>
      <c r="C79692" s="1" t="s">
        <v>23</v>
      </c>
      <c r="D79692" s="1" t="s">
        <v>24</v>
      </c>
      <c r="E79692" s="1" t="s">
        <v>25</v>
      </c>
      <c r="F79692" s="1" t="s">
        <v>26</v>
      </c>
      <c r="G79692" s="1" t="s">
        <v>27</v>
      </c>
      <c r="H79692" s="2">
        <v>43739</v>
      </c>
      <c r="I79692" s="2">
        <v>43830</v>
      </c>
      <c r="J79692" s="2">
        <v>43740</v>
      </c>
      <c r="K79692" s="1" t="s">
        <v>16069</v>
      </c>
      <c r="L79692" s="1" t="s">
        <v>21550</v>
      </c>
      <c r="M79692" s="3">
        <v>0.5625</v>
      </c>
      <c r="N79692">
        <v>10.3</v>
      </c>
      <c r="O79692" s="1" t="s">
        <v>95351</v>
      </c>
      <c r="P79692">
        <v>6180</v>
      </c>
      <c r="Q79692" s="1" t="s">
        <v>97318</v>
      </c>
      <c r="R79692" s="1" t="s">
        <v>97319</v>
      </c>
      <c r="S79692" s="1" t="s">
        <v>97320</v>
      </c>
      <c r="T79692">
        <v>10.3</v>
      </c>
    </row>
    <row r="79693" spans="1:20" x14ac:dyDescent="0.2">
      <c r="A79693">
        <v>34</v>
      </c>
      <c r="B79693" s="1" t="s">
        <v>22</v>
      </c>
      <c r="C79693" s="1" t="s">
        <v>23</v>
      </c>
      <c r="D79693" s="1" t="s">
        <v>24</v>
      </c>
      <c r="E79693" s="1" t="s">
        <v>25</v>
      </c>
      <c r="F79693" s="1" t="s">
        <v>26</v>
      </c>
      <c r="G79693" s="1" t="s">
        <v>27</v>
      </c>
      <c r="H79693" s="2">
        <v>43739</v>
      </c>
      <c r="I79693" s="2">
        <v>43830</v>
      </c>
      <c r="J79693" s="2">
        <v>43740</v>
      </c>
      <c r="K79693" s="1" t="s">
        <v>16816</v>
      </c>
      <c r="L79693" s="1" t="s">
        <v>21550</v>
      </c>
      <c r="M79693" s="3">
        <v>0.5625</v>
      </c>
      <c r="N79693">
        <v>14.5</v>
      </c>
      <c r="O79693" s="1" t="s">
        <v>95352</v>
      </c>
      <c r="P79693">
        <v>4060</v>
      </c>
      <c r="Q79693" s="1" t="s">
        <v>97318</v>
      </c>
      <c r="R79693" s="1" t="s">
        <v>97319</v>
      </c>
      <c r="S79693" s="1" t="s">
        <v>97320</v>
      </c>
      <c r="T79693">
        <v>14.5</v>
      </c>
    </row>
    <row r="79694" spans="1:20" x14ac:dyDescent="0.2">
      <c r="A79694">
        <v>34</v>
      </c>
      <c r="B79694" s="1" t="s">
        <v>22</v>
      </c>
      <c r="C79694" s="1" t="s">
        <v>23</v>
      </c>
      <c r="D79694" s="1" t="s">
        <v>24</v>
      </c>
      <c r="E79694" s="1" t="s">
        <v>25</v>
      </c>
      <c r="F79694" s="1" t="s">
        <v>26</v>
      </c>
      <c r="G79694" s="1" t="s">
        <v>27</v>
      </c>
      <c r="H79694" s="2">
        <v>43739</v>
      </c>
      <c r="I79694" s="2">
        <v>43830</v>
      </c>
      <c r="J79694" s="2">
        <v>43740</v>
      </c>
      <c r="K79694" s="1" t="s">
        <v>1094</v>
      </c>
      <c r="L79694" s="1" t="s">
        <v>21550</v>
      </c>
      <c r="M79694" s="3">
        <v>0.47916666666666669</v>
      </c>
      <c r="N79694">
        <v>64.63</v>
      </c>
      <c r="O79694" s="1" t="s">
        <v>95353</v>
      </c>
      <c r="P79694">
        <v>3231.5</v>
      </c>
      <c r="Q79694" s="1" t="s">
        <v>97318</v>
      </c>
      <c r="R79694" s="1" t="s">
        <v>97319</v>
      </c>
      <c r="S79694" s="1" t="s">
        <v>97320</v>
      </c>
      <c r="T79694">
        <v>64.63</v>
      </c>
    </row>
    <row r="79695" spans="1:20" x14ac:dyDescent="0.2">
      <c r="A79695">
        <v>34</v>
      </c>
      <c r="B79695" s="1" t="s">
        <v>22</v>
      </c>
      <c r="C79695" s="1" t="s">
        <v>23</v>
      </c>
      <c r="D79695" s="1" t="s">
        <v>24</v>
      </c>
      <c r="E79695" s="1" t="s">
        <v>25</v>
      </c>
      <c r="F79695" s="1" t="s">
        <v>26</v>
      </c>
      <c r="G79695" s="1" t="s">
        <v>27</v>
      </c>
      <c r="H79695" s="2">
        <v>43739</v>
      </c>
      <c r="I79695" s="2">
        <v>43830</v>
      </c>
      <c r="J79695" s="2">
        <v>43740</v>
      </c>
      <c r="K79695" s="1" t="s">
        <v>1094</v>
      </c>
      <c r="L79695" s="1" t="s">
        <v>21550</v>
      </c>
      <c r="M79695" s="3">
        <v>0.5625</v>
      </c>
      <c r="N79695">
        <v>62.28</v>
      </c>
      <c r="O79695" s="1" t="s">
        <v>95354</v>
      </c>
      <c r="P79695">
        <v>1992.96</v>
      </c>
      <c r="Q79695" s="1" t="s">
        <v>97318</v>
      </c>
      <c r="R79695" s="1" t="s">
        <v>97319</v>
      </c>
      <c r="S79695" s="1" t="s">
        <v>97320</v>
      </c>
      <c r="T79695">
        <v>62.28</v>
      </c>
    </row>
    <row r="79696" spans="1:20" x14ac:dyDescent="0.2">
      <c r="A79696">
        <v>34</v>
      </c>
      <c r="B79696" s="1" t="s">
        <v>22</v>
      </c>
      <c r="C79696" s="1" t="s">
        <v>23</v>
      </c>
      <c r="D79696" s="1" t="s">
        <v>24</v>
      </c>
      <c r="E79696" s="1" t="s">
        <v>25</v>
      </c>
      <c r="F79696" s="1" t="s">
        <v>26</v>
      </c>
      <c r="G79696" s="1" t="s">
        <v>27</v>
      </c>
      <c r="H79696" s="2">
        <v>43739</v>
      </c>
      <c r="I79696" s="2">
        <v>43830</v>
      </c>
      <c r="J79696" s="2">
        <v>43740</v>
      </c>
      <c r="K79696" s="1" t="s">
        <v>21179</v>
      </c>
      <c r="L79696" s="1" t="s">
        <v>21550</v>
      </c>
      <c r="M79696" s="3">
        <v>0.5625</v>
      </c>
      <c r="N79696">
        <v>5.57</v>
      </c>
      <c r="O79696" s="1" t="s">
        <v>95355</v>
      </c>
      <c r="P79696">
        <v>891.2</v>
      </c>
      <c r="Q79696" s="1" t="s">
        <v>97318</v>
      </c>
      <c r="R79696" s="1" t="s">
        <v>97319</v>
      </c>
      <c r="S79696" s="1" t="s">
        <v>97320</v>
      </c>
      <c r="T79696">
        <v>5.57</v>
      </c>
    </row>
    <row r="79697" spans="1:20" x14ac:dyDescent="0.2">
      <c r="A79697">
        <v>34</v>
      </c>
      <c r="B79697" s="1" t="s">
        <v>22</v>
      </c>
      <c r="C79697" s="1" t="s">
        <v>23</v>
      </c>
      <c r="D79697" s="1" t="s">
        <v>24</v>
      </c>
      <c r="E79697" s="1" t="s">
        <v>25</v>
      </c>
      <c r="F79697" s="1" t="s">
        <v>26</v>
      </c>
      <c r="G79697" s="1" t="s">
        <v>27</v>
      </c>
      <c r="H79697" s="2">
        <v>43739</v>
      </c>
      <c r="I79697" s="2">
        <v>43830</v>
      </c>
      <c r="J79697" s="2">
        <v>43740</v>
      </c>
      <c r="K79697" s="1" t="s">
        <v>21180</v>
      </c>
      <c r="L79697" s="1" t="s">
        <v>21550</v>
      </c>
      <c r="M79697" s="3">
        <v>0.5625</v>
      </c>
      <c r="N79697">
        <v>9.73</v>
      </c>
      <c r="O79697" s="1" t="s">
        <v>95356</v>
      </c>
      <c r="P79697">
        <v>973</v>
      </c>
      <c r="Q79697" s="1" t="s">
        <v>97318</v>
      </c>
      <c r="R79697" s="1" t="s">
        <v>97319</v>
      </c>
      <c r="S79697" s="1" t="s">
        <v>97320</v>
      </c>
      <c r="T79697">
        <v>9.73</v>
      </c>
    </row>
    <row r="79698" spans="1:20" x14ac:dyDescent="0.2">
      <c r="A79698">
        <v>34</v>
      </c>
      <c r="B79698" s="1" t="s">
        <v>22</v>
      </c>
      <c r="C79698" s="1" t="s">
        <v>23</v>
      </c>
      <c r="D79698" s="1" t="s">
        <v>24</v>
      </c>
      <c r="E79698" s="1" t="s">
        <v>25</v>
      </c>
      <c r="F79698" s="1" t="s">
        <v>26</v>
      </c>
      <c r="G79698" s="1" t="s">
        <v>27</v>
      </c>
      <c r="H79698" s="2">
        <v>43739</v>
      </c>
      <c r="I79698" s="2">
        <v>43830</v>
      </c>
      <c r="J79698" s="2">
        <v>43740</v>
      </c>
      <c r="K79698" s="1" t="s">
        <v>21181</v>
      </c>
      <c r="L79698" s="1" t="s">
        <v>21550</v>
      </c>
      <c r="M79698" s="3">
        <v>0.5625</v>
      </c>
      <c r="N79698">
        <v>3.47</v>
      </c>
      <c r="O79698" s="1" t="s">
        <v>95357</v>
      </c>
      <c r="P79698">
        <v>6940</v>
      </c>
      <c r="Q79698" s="1" t="s">
        <v>97318</v>
      </c>
      <c r="R79698" s="1" t="s">
        <v>97319</v>
      </c>
      <c r="S79698" s="1" t="s">
        <v>97320</v>
      </c>
      <c r="T79698">
        <v>3.47</v>
      </c>
    </row>
    <row r="79699" spans="1:20" x14ac:dyDescent="0.2">
      <c r="A79699">
        <v>34</v>
      </c>
      <c r="B79699" s="1" t="s">
        <v>22</v>
      </c>
      <c r="C79699" s="1" t="s">
        <v>23</v>
      </c>
      <c r="D79699" s="1" t="s">
        <v>24</v>
      </c>
      <c r="E79699" s="1" t="s">
        <v>25</v>
      </c>
      <c r="F79699" s="1" t="s">
        <v>26</v>
      </c>
      <c r="G79699" s="1" t="s">
        <v>27</v>
      </c>
      <c r="H79699" s="2">
        <v>43739</v>
      </c>
      <c r="I79699" s="2">
        <v>43830</v>
      </c>
      <c r="J79699" s="2">
        <v>43740</v>
      </c>
      <c r="K79699" s="1" t="s">
        <v>3189</v>
      </c>
      <c r="L79699" s="1" t="s">
        <v>21550</v>
      </c>
      <c r="M79699" s="3">
        <v>0.39583333333333331</v>
      </c>
      <c r="N79699">
        <v>1.26</v>
      </c>
      <c r="O79699" s="1" t="s">
        <v>95358</v>
      </c>
      <c r="P79699">
        <v>3780</v>
      </c>
      <c r="Q79699" s="1" t="s">
        <v>97318</v>
      </c>
      <c r="R79699" s="1" t="s">
        <v>97319</v>
      </c>
      <c r="S79699" s="1" t="s">
        <v>97320</v>
      </c>
      <c r="T79699">
        <v>1.26</v>
      </c>
    </row>
    <row r="79700" spans="1:20" x14ac:dyDescent="0.2">
      <c r="A79700">
        <v>34</v>
      </c>
      <c r="B79700" s="1" t="s">
        <v>22</v>
      </c>
      <c r="C79700" s="1" t="s">
        <v>23</v>
      </c>
      <c r="D79700" s="1" t="s">
        <v>24</v>
      </c>
      <c r="E79700" s="1" t="s">
        <v>25</v>
      </c>
      <c r="F79700" s="1" t="s">
        <v>26</v>
      </c>
      <c r="G79700" s="1" t="s">
        <v>27</v>
      </c>
      <c r="H79700" s="2">
        <v>43739</v>
      </c>
      <c r="I79700" s="2">
        <v>43830</v>
      </c>
      <c r="J79700" s="2">
        <v>43740</v>
      </c>
      <c r="K79700" s="1" t="s">
        <v>3189</v>
      </c>
      <c r="L79700" s="1" t="s">
        <v>21550</v>
      </c>
      <c r="M79700" s="3">
        <v>0.5625</v>
      </c>
      <c r="N79700">
        <v>1.18</v>
      </c>
      <c r="O79700" s="1" t="s">
        <v>95359</v>
      </c>
      <c r="P79700">
        <v>3540</v>
      </c>
      <c r="Q79700" s="1" t="s">
        <v>97318</v>
      </c>
      <c r="R79700" s="1" t="s">
        <v>97319</v>
      </c>
      <c r="S79700" s="1" t="s">
        <v>97320</v>
      </c>
      <c r="T79700">
        <v>1.18</v>
      </c>
    </row>
    <row r="79701" spans="1:20" x14ac:dyDescent="0.2">
      <c r="A79701">
        <v>34</v>
      </c>
      <c r="B79701" s="1" t="s">
        <v>22</v>
      </c>
      <c r="C79701" s="1" t="s">
        <v>23</v>
      </c>
      <c r="D79701" s="1" t="s">
        <v>24</v>
      </c>
      <c r="E79701" s="1" t="s">
        <v>25</v>
      </c>
      <c r="F79701" s="1" t="s">
        <v>26</v>
      </c>
      <c r="G79701" s="1" t="s">
        <v>27</v>
      </c>
      <c r="H79701" s="2">
        <v>43739</v>
      </c>
      <c r="I79701" s="2">
        <v>43830</v>
      </c>
      <c r="J79701" s="2">
        <v>43740</v>
      </c>
      <c r="K79701" s="1" t="s">
        <v>12469</v>
      </c>
      <c r="L79701" s="1" t="s">
        <v>21550</v>
      </c>
      <c r="M79701" s="3">
        <v>0.39583333333333331</v>
      </c>
      <c r="N79701">
        <v>7</v>
      </c>
      <c r="O79701" s="1" t="s">
        <v>95360</v>
      </c>
      <c r="P79701">
        <v>700</v>
      </c>
      <c r="Q79701" s="1" t="s">
        <v>97318</v>
      </c>
      <c r="R79701" s="1" t="s">
        <v>97319</v>
      </c>
      <c r="S79701" s="1" t="s">
        <v>97320</v>
      </c>
      <c r="T79701">
        <v>7</v>
      </c>
    </row>
    <row r="79702" spans="1:20" x14ac:dyDescent="0.2">
      <c r="A79702">
        <v>34</v>
      </c>
      <c r="B79702" s="1" t="s">
        <v>22</v>
      </c>
      <c r="C79702" s="1" t="s">
        <v>23</v>
      </c>
      <c r="D79702" s="1" t="s">
        <v>24</v>
      </c>
      <c r="E79702" s="1" t="s">
        <v>25</v>
      </c>
      <c r="F79702" s="1" t="s">
        <v>26</v>
      </c>
      <c r="G79702" s="1" t="s">
        <v>27</v>
      </c>
      <c r="H79702" s="2">
        <v>43739</v>
      </c>
      <c r="I79702" s="2">
        <v>43830</v>
      </c>
      <c r="J79702" s="2">
        <v>43740</v>
      </c>
      <c r="K79702" s="1" t="s">
        <v>12469</v>
      </c>
      <c r="L79702" s="1" t="s">
        <v>21550</v>
      </c>
      <c r="M79702" s="3">
        <v>0.5625</v>
      </c>
      <c r="N79702">
        <v>6.75</v>
      </c>
      <c r="O79702" s="1" t="s">
        <v>95361</v>
      </c>
      <c r="P79702">
        <v>1012.5</v>
      </c>
      <c r="Q79702" s="1" t="s">
        <v>97318</v>
      </c>
      <c r="R79702" s="1" t="s">
        <v>97319</v>
      </c>
      <c r="S79702" s="1" t="s">
        <v>97320</v>
      </c>
      <c r="T79702">
        <v>6.75</v>
      </c>
    </row>
    <row r="79703" spans="1:20" x14ac:dyDescent="0.2">
      <c r="A79703">
        <v>34</v>
      </c>
      <c r="B79703" s="1" t="s">
        <v>22</v>
      </c>
      <c r="C79703" s="1" t="s">
        <v>23</v>
      </c>
      <c r="D79703" s="1" t="s">
        <v>24</v>
      </c>
      <c r="E79703" s="1" t="s">
        <v>25</v>
      </c>
      <c r="F79703" s="1" t="s">
        <v>26</v>
      </c>
      <c r="G79703" s="1" t="s">
        <v>27</v>
      </c>
      <c r="H79703" s="2">
        <v>43739</v>
      </c>
      <c r="I79703" s="2">
        <v>43830</v>
      </c>
      <c r="J79703" s="2">
        <v>43740</v>
      </c>
      <c r="K79703" s="1" t="s">
        <v>20220</v>
      </c>
      <c r="L79703" s="1" t="s">
        <v>21550</v>
      </c>
      <c r="M79703" s="3">
        <v>0.39583333333333331</v>
      </c>
      <c r="N79703">
        <v>2.7210000000000001</v>
      </c>
      <c r="O79703" s="1" t="s">
        <v>95362</v>
      </c>
      <c r="P79703">
        <v>100.67700000000001</v>
      </c>
      <c r="Q79703" s="1" t="s">
        <v>97318</v>
      </c>
      <c r="R79703" s="1" t="s">
        <v>97319</v>
      </c>
      <c r="S79703" s="1" t="s">
        <v>97320</v>
      </c>
      <c r="T79703">
        <v>2.7210000000000001</v>
      </c>
    </row>
    <row r="79704" spans="1:20" x14ac:dyDescent="0.2">
      <c r="A79704">
        <v>34</v>
      </c>
      <c r="B79704" s="1" t="s">
        <v>22</v>
      </c>
      <c r="C79704" s="1" t="s">
        <v>23</v>
      </c>
      <c r="D79704" s="1" t="s">
        <v>24</v>
      </c>
      <c r="E79704" s="1" t="s">
        <v>25</v>
      </c>
      <c r="F79704" s="1" t="s">
        <v>26</v>
      </c>
      <c r="G79704" s="1" t="s">
        <v>27</v>
      </c>
      <c r="H79704" s="2">
        <v>43739</v>
      </c>
      <c r="I79704" s="2">
        <v>43830</v>
      </c>
      <c r="J79704" s="2">
        <v>43740</v>
      </c>
      <c r="K79704" s="1" t="s">
        <v>20220</v>
      </c>
      <c r="L79704" s="1" t="s">
        <v>21550</v>
      </c>
      <c r="M79704" s="3">
        <v>0.5625</v>
      </c>
      <c r="N79704">
        <v>2.99</v>
      </c>
      <c r="O79704" s="1" t="s">
        <v>95363</v>
      </c>
      <c r="P79704">
        <v>149.5</v>
      </c>
      <c r="Q79704" s="1" t="s">
        <v>97318</v>
      </c>
      <c r="R79704" s="1" t="s">
        <v>97319</v>
      </c>
      <c r="S79704" s="1" t="s">
        <v>97320</v>
      </c>
      <c r="T79704">
        <v>2.99</v>
      </c>
    </row>
    <row r="79705" spans="1:20" x14ac:dyDescent="0.2">
      <c r="A79705">
        <v>34</v>
      </c>
      <c r="B79705" s="1" t="s">
        <v>22</v>
      </c>
      <c r="C79705" s="1" t="s">
        <v>23</v>
      </c>
      <c r="D79705" s="1" t="s">
        <v>24</v>
      </c>
      <c r="E79705" s="1" t="s">
        <v>25</v>
      </c>
      <c r="F79705" s="1" t="s">
        <v>26</v>
      </c>
      <c r="G79705" s="1" t="s">
        <v>27</v>
      </c>
      <c r="H79705" s="2">
        <v>43739</v>
      </c>
      <c r="I79705" s="2">
        <v>43830</v>
      </c>
      <c r="J79705" s="2">
        <v>43740</v>
      </c>
      <c r="K79705" s="1" t="s">
        <v>14967</v>
      </c>
      <c r="L79705" s="1" t="s">
        <v>21550</v>
      </c>
      <c r="M79705" s="3">
        <v>0.64583333333333337</v>
      </c>
      <c r="N79705">
        <v>4.59</v>
      </c>
      <c r="O79705" s="1" t="s">
        <v>95364</v>
      </c>
      <c r="P79705">
        <v>918</v>
      </c>
      <c r="Q79705" s="1" t="s">
        <v>97318</v>
      </c>
      <c r="R79705" s="1" t="s">
        <v>97319</v>
      </c>
      <c r="S79705" s="1" t="s">
        <v>97320</v>
      </c>
      <c r="T79705">
        <v>4.59</v>
      </c>
    </row>
    <row r="79706" spans="1:20" x14ac:dyDescent="0.2">
      <c r="A79706">
        <v>34</v>
      </c>
      <c r="B79706" s="1" t="s">
        <v>22</v>
      </c>
      <c r="C79706" s="1" t="s">
        <v>23</v>
      </c>
      <c r="D79706" s="1" t="s">
        <v>24</v>
      </c>
      <c r="E79706" s="1" t="s">
        <v>25</v>
      </c>
      <c r="F79706" s="1" t="s">
        <v>26</v>
      </c>
      <c r="G79706" s="1" t="s">
        <v>27</v>
      </c>
      <c r="H79706" s="2">
        <v>43739</v>
      </c>
      <c r="I79706" s="2">
        <v>43830</v>
      </c>
      <c r="J79706" s="2">
        <v>43740</v>
      </c>
      <c r="K79706" s="1" t="s">
        <v>14967</v>
      </c>
      <c r="L79706" s="1" t="s">
        <v>21550</v>
      </c>
      <c r="M79706" s="3">
        <v>0.5625</v>
      </c>
      <c r="N79706">
        <v>4.33</v>
      </c>
      <c r="O79706" s="1" t="s">
        <v>95365</v>
      </c>
      <c r="P79706">
        <v>324.75</v>
      </c>
      <c r="Q79706" s="1" t="s">
        <v>97318</v>
      </c>
      <c r="R79706" s="1" t="s">
        <v>97319</v>
      </c>
      <c r="S79706" s="1" t="s">
        <v>97320</v>
      </c>
      <c r="T79706">
        <v>4.33</v>
      </c>
    </row>
    <row r="79707" spans="1:20" x14ac:dyDescent="0.2">
      <c r="A79707">
        <v>34</v>
      </c>
      <c r="B79707" s="1" t="s">
        <v>22</v>
      </c>
      <c r="C79707" s="1" t="s">
        <v>23</v>
      </c>
      <c r="D79707" s="1" t="s">
        <v>24</v>
      </c>
      <c r="E79707" s="1" t="s">
        <v>25</v>
      </c>
      <c r="F79707" s="1" t="s">
        <v>26</v>
      </c>
      <c r="G79707" s="1" t="s">
        <v>27</v>
      </c>
      <c r="H79707" s="2">
        <v>43739</v>
      </c>
      <c r="I79707" s="2">
        <v>43830</v>
      </c>
      <c r="J79707" s="2">
        <v>43740</v>
      </c>
      <c r="K79707" s="1" t="s">
        <v>17436</v>
      </c>
      <c r="L79707" s="1" t="s">
        <v>21550</v>
      </c>
      <c r="M79707" s="3">
        <v>0.5625</v>
      </c>
      <c r="N79707">
        <v>5.41</v>
      </c>
      <c r="O79707" s="1" t="s">
        <v>95366</v>
      </c>
      <c r="P79707">
        <v>670.84</v>
      </c>
      <c r="Q79707" s="1" t="s">
        <v>97318</v>
      </c>
      <c r="R79707" s="1" t="s">
        <v>97319</v>
      </c>
      <c r="S79707" s="1" t="s">
        <v>97320</v>
      </c>
      <c r="T79707">
        <v>5.41</v>
      </c>
    </row>
    <row r="79708" spans="1:20" x14ac:dyDescent="0.2">
      <c r="A79708">
        <v>34</v>
      </c>
      <c r="B79708" s="1" t="s">
        <v>22</v>
      </c>
      <c r="C79708" s="1" t="s">
        <v>23</v>
      </c>
      <c r="D79708" s="1" t="s">
        <v>24</v>
      </c>
      <c r="E79708" s="1" t="s">
        <v>25</v>
      </c>
      <c r="F79708" s="1" t="s">
        <v>26</v>
      </c>
      <c r="G79708" s="1" t="s">
        <v>27</v>
      </c>
      <c r="H79708" s="2">
        <v>43739</v>
      </c>
      <c r="I79708" s="2">
        <v>43830</v>
      </c>
      <c r="J79708" s="2">
        <v>43740</v>
      </c>
      <c r="K79708" s="1" t="s">
        <v>557</v>
      </c>
      <c r="L79708" s="1" t="s">
        <v>21550</v>
      </c>
      <c r="M79708" s="3">
        <v>0.5625</v>
      </c>
      <c r="N79708">
        <v>8.56</v>
      </c>
      <c r="O79708" s="1" t="s">
        <v>95367</v>
      </c>
      <c r="P79708">
        <v>6420</v>
      </c>
      <c r="Q79708" s="1" t="s">
        <v>97318</v>
      </c>
      <c r="R79708" s="1" t="s">
        <v>97319</v>
      </c>
      <c r="S79708" s="1" t="s">
        <v>97320</v>
      </c>
      <c r="T79708">
        <v>8.56</v>
      </c>
    </row>
    <row r="79709" spans="1:20" x14ac:dyDescent="0.2">
      <c r="A79709">
        <v>34</v>
      </c>
      <c r="B79709" s="1" t="s">
        <v>22</v>
      </c>
      <c r="C79709" s="1" t="s">
        <v>23</v>
      </c>
      <c r="D79709" s="1" t="s">
        <v>24</v>
      </c>
      <c r="E79709" s="1" t="s">
        <v>25</v>
      </c>
      <c r="F79709" s="1" t="s">
        <v>26</v>
      </c>
      <c r="G79709" s="1" t="s">
        <v>27</v>
      </c>
      <c r="H79709" s="2">
        <v>43739</v>
      </c>
      <c r="I79709" s="2">
        <v>43830</v>
      </c>
      <c r="J79709" s="2">
        <v>43740</v>
      </c>
      <c r="K79709" s="1" t="s">
        <v>21182</v>
      </c>
      <c r="L79709" s="1" t="s">
        <v>21550</v>
      </c>
      <c r="M79709" s="3">
        <v>0.47916666666666669</v>
      </c>
      <c r="N79709">
        <v>0.14000000000000001</v>
      </c>
      <c r="O79709" s="1" t="s">
        <v>95368</v>
      </c>
      <c r="P79709">
        <v>168</v>
      </c>
      <c r="Q79709" s="1" t="s">
        <v>97318</v>
      </c>
      <c r="R79709" s="1" t="s">
        <v>97319</v>
      </c>
      <c r="S79709" s="1" t="s">
        <v>97320</v>
      </c>
      <c r="T79709">
        <v>0.14000000000000001</v>
      </c>
    </row>
    <row r="79710" spans="1:20" x14ac:dyDescent="0.2">
      <c r="A79710">
        <v>34</v>
      </c>
      <c r="B79710" s="1" t="s">
        <v>22</v>
      </c>
      <c r="C79710" s="1" t="s">
        <v>23</v>
      </c>
      <c r="D79710" s="1" t="s">
        <v>24</v>
      </c>
      <c r="E79710" s="1" t="s">
        <v>25</v>
      </c>
      <c r="F79710" s="1" t="s">
        <v>26</v>
      </c>
      <c r="G79710" s="1" t="s">
        <v>27</v>
      </c>
      <c r="H79710" s="2">
        <v>43739</v>
      </c>
      <c r="I79710" s="2">
        <v>43830</v>
      </c>
      <c r="J79710" s="2">
        <v>43740</v>
      </c>
      <c r="K79710" s="1" t="s">
        <v>21182</v>
      </c>
      <c r="L79710" s="1" t="s">
        <v>21550</v>
      </c>
      <c r="M79710" s="3">
        <v>0.5625</v>
      </c>
      <c r="N79710">
        <v>0.15</v>
      </c>
      <c r="O79710" s="1" t="s">
        <v>95369</v>
      </c>
      <c r="P79710">
        <v>180</v>
      </c>
      <c r="Q79710" s="1" t="s">
        <v>97318</v>
      </c>
      <c r="R79710" s="1" t="s">
        <v>97319</v>
      </c>
      <c r="S79710" s="1" t="s">
        <v>97320</v>
      </c>
      <c r="T79710">
        <v>0.15</v>
      </c>
    </row>
    <row r="79711" spans="1:20" x14ac:dyDescent="0.2">
      <c r="A79711">
        <v>34</v>
      </c>
      <c r="B79711" s="1" t="s">
        <v>22</v>
      </c>
      <c r="C79711" s="1" t="s">
        <v>23</v>
      </c>
      <c r="D79711" s="1" t="s">
        <v>24</v>
      </c>
      <c r="E79711" s="1" t="s">
        <v>25</v>
      </c>
      <c r="F79711" s="1" t="s">
        <v>26</v>
      </c>
      <c r="G79711" s="1" t="s">
        <v>27</v>
      </c>
      <c r="H79711" s="2">
        <v>43739</v>
      </c>
      <c r="I79711" s="2">
        <v>43830</v>
      </c>
      <c r="J79711" s="2">
        <v>43740</v>
      </c>
      <c r="K79711" s="1" t="s">
        <v>21183</v>
      </c>
      <c r="L79711" s="1" t="s">
        <v>21550</v>
      </c>
      <c r="M79711" s="3">
        <v>0.39583333333333331</v>
      </c>
      <c r="N79711">
        <v>4.9000000000000004</v>
      </c>
      <c r="O79711" s="1" t="s">
        <v>95370</v>
      </c>
      <c r="P79711">
        <v>102.9</v>
      </c>
      <c r="Q79711" s="1" t="s">
        <v>97318</v>
      </c>
      <c r="R79711" s="1" t="s">
        <v>97319</v>
      </c>
      <c r="S79711" s="1" t="s">
        <v>97320</v>
      </c>
      <c r="T79711">
        <v>4.9000000000000004</v>
      </c>
    </row>
    <row r="79712" spans="1:20" x14ac:dyDescent="0.2">
      <c r="A79712">
        <v>34</v>
      </c>
      <c r="B79712" s="1" t="s">
        <v>22</v>
      </c>
      <c r="C79712" s="1" t="s">
        <v>23</v>
      </c>
      <c r="D79712" s="1" t="s">
        <v>24</v>
      </c>
      <c r="E79712" s="1" t="s">
        <v>25</v>
      </c>
      <c r="F79712" s="1" t="s">
        <v>26</v>
      </c>
      <c r="G79712" s="1" t="s">
        <v>27</v>
      </c>
      <c r="H79712" s="2">
        <v>43739</v>
      </c>
      <c r="I79712" s="2">
        <v>43830</v>
      </c>
      <c r="J79712" s="2">
        <v>43740</v>
      </c>
      <c r="K79712" s="1" t="s">
        <v>21183</v>
      </c>
      <c r="L79712" s="1" t="s">
        <v>21550</v>
      </c>
      <c r="M79712" s="3">
        <v>0.5625</v>
      </c>
      <c r="N79712">
        <v>5.5330000000000004</v>
      </c>
      <c r="O79712" s="1" t="s">
        <v>95371</v>
      </c>
      <c r="P79712">
        <v>77.462000000000003</v>
      </c>
      <c r="Q79712" s="1" t="s">
        <v>97318</v>
      </c>
      <c r="R79712" s="1" t="s">
        <v>97319</v>
      </c>
      <c r="S79712" s="1" t="s">
        <v>97320</v>
      </c>
      <c r="T79712">
        <v>5.5330000000000004</v>
      </c>
    </row>
    <row r="79713" spans="1:22" x14ac:dyDescent="0.2">
      <c r="A79713">
        <v>34</v>
      </c>
      <c r="B79713" s="1" t="s">
        <v>22</v>
      </c>
      <c r="C79713" s="1" t="s">
        <v>23</v>
      </c>
      <c r="D79713" s="1" t="s">
        <v>24</v>
      </c>
      <c r="E79713" s="1" t="s">
        <v>25</v>
      </c>
      <c r="F79713" s="1" t="s">
        <v>26</v>
      </c>
      <c r="G79713" s="1" t="s">
        <v>27</v>
      </c>
      <c r="H79713" s="2">
        <v>43739</v>
      </c>
      <c r="I79713" s="2">
        <v>43830</v>
      </c>
      <c r="J79713" s="2">
        <v>43740</v>
      </c>
      <c r="K79713" s="1" t="s">
        <v>18681</v>
      </c>
      <c r="L79713" s="1" t="s">
        <v>21550</v>
      </c>
      <c r="M79713" s="3">
        <v>0.5625</v>
      </c>
      <c r="N79713">
        <v>7.5</v>
      </c>
      <c r="O79713" s="1" t="s">
        <v>95372</v>
      </c>
      <c r="P79713">
        <v>750</v>
      </c>
      <c r="Q79713" s="1" t="s">
        <v>97318</v>
      </c>
      <c r="R79713" s="1" t="s">
        <v>97319</v>
      </c>
      <c r="S79713" s="1" t="s">
        <v>97320</v>
      </c>
      <c r="T79713">
        <v>7.5</v>
      </c>
    </row>
    <row r="79714" spans="1:22" x14ac:dyDescent="0.2">
      <c r="A79714">
        <v>34</v>
      </c>
      <c r="B79714" s="1" t="s">
        <v>22</v>
      </c>
      <c r="C79714" s="1" t="s">
        <v>23</v>
      </c>
      <c r="D79714" s="1" t="s">
        <v>24</v>
      </c>
      <c r="E79714" s="1" t="s">
        <v>25</v>
      </c>
      <c r="F79714" s="1" t="s">
        <v>26</v>
      </c>
      <c r="G79714" s="1" t="s">
        <v>27</v>
      </c>
      <c r="H79714" s="2">
        <v>43739</v>
      </c>
      <c r="I79714" s="2">
        <v>43830</v>
      </c>
      <c r="J79714" s="2">
        <v>43740</v>
      </c>
      <c r="K79714" s="1" t="s">
        <v>19771</v>
      </c>
      <c r="L79714" s="1" t="s">
        <v>21550</v>
      </c>
      <c r="M79714" s="3">
        <v>0.47916666666666669</v>
      </c>
      <c r="N79714">
        <v>16.248000000000001</v>
      </c>
      <c r="O79714" s="1" t="s">
        <v>95373</v>
      </c>
      <c r="P79714">
        <v>487.44</v>
      </c>
      <c r="Q79714" s="1" t="s">
        <v>97318</v>
      </c>
      <c r="R79714" s="1" t="s">
        <v>97319</v>
      </c>
      <c r="S79714" s="1" t="s">
        <v>97320</v>
      </c>
      <c r="T79714">
        <v>16.248000000000001</v>
      </c>
    </row>
    <row r="79715" spans="1:22" x14ac:dyDescent="0.2">
      <c r="A79715">
        <v>34</v>
      </c>
      <c r="B79715" s="1" t="s">
        <v>22</v>
      </c>
      <c r="C79715" s="1" t="s">
        <v>23</v>
      </c>
      <c r="D79715" s="1" t="s">
        <v>24</v>
      </c>
      <c r="E79715" s="1" t="s">
        <v>25</v>
      </c>
      <c r="F79715" s="1" t="s">
        <v>26</v>
      </c>
      <c r="G79715" s="1" t="s">
        <v>27</v>
      </c>
      <c r="H79715" s="2">
        <v>43739</v>
      </c>
      <c r="I79715" s="2">
        <v>43830</v>
      </c>
      <c r="J79715" s="2">
        <v>43740</v>
      </c>
      <c r="K79715" s="1" t="s">
        <v>19771</v>
      </c>
      <c r="L79715" s="1" t="s">
        <v>21550</v>
      </c>
      <c r="M79715" s="3">
        <v>0.5625</v>
      </c>
      <c r="N79715">
        <v>15.946</v>
      </c>
      <c r="O79715" s="1" t="s">
        <v>95374</v>
      </c>
      <c r="P79715">
        <v>159.46</v>
      </c>
      <c r="Q79715" s="1" t="s">
        <v>97318</v>
      </c>
      <c r="R79715" s="1" t="s">
        <v>97319</v>
      </c>
      <c r="S79715" s="1" t="s">
        <v>97320</v>
      </c>
      <c r="T79715">
        <v>15.946</v>
      </c>
    </row>
    <row r="79716" spans="1:22" x14ac:dyDescent="0.2">
      <c r="A79716">
        <v>34</v>
      </c>
      <c r="B79716" s="1" t="s">
        <v>22</v>
      </c>
      <c r="C79716" s="1" t="s">
        <v>23</v>
      </c>
      <c r="D79716" s="1" t="s">
        <v>24</v>
      </c>
      <c r="E79716" s="1" t="s">
        <v>25</v>
      </c>
      <c r="F79716" s="1" t="s">
        <v>26</v>
      </c>
      <c r="G79716" s="1" t="s">
        <v>27</v>
      </c>
      <c r="H79716" s="2">
        <v>43739</v>
      </c>
      <c r="I79716" s="2">
        <v>43830</v>
      </c>
      <c r="J79716" s="2">
        <v>43740</v>
      </c>
      <c r="K79716" s="1" t="s">
        <v>20858</v>
      </c>
      <c r="L79716" s="1" t="s">
        <v>21550</v>
      </c>
      <c r="M79716" s="3">
        <v>0.5625</v>
      </c>
      <c r="N79716">
        <v>0.52700000000000002</v>
      </c>
      <c r="O79716" s="1" t="s">
        <v>95375</v>
      </c>
      <c r="P79716">
        <v>21080</v>
      </c>
      <c r="Q79716" s="1" t="s">
        <v>97318</v>
      </c>
      <c r="R79716" s="1" t="s">
        <v>97319</v>
      </c>
      <c r="S79716" s="1" t="s">
        <v>97320</v>
      </c>
      <c r="T79716">
        <v>0.52700000000000002</v>
      </c>
    </row>
    <row r="79717" spans="1:22" x14ac:dyDescent="0.2">
      <c r="A79717">
        <v>34</v>
      </c>
      <c r="B79717" s="1" t="s">
        <v>22</v>
      </c>
      <c r="C79717" s="1" t="s">
        <v>23</v>
      </c>
      <c r="D79717" s="1" t="s">
        <v>24</v>
      </c>
      <c r="E79717" s="1" t="s">
        <v>25</v>
      </c>
      <c r="F79717" s="1" t="s">
        <v>26</v>
      </c>
      <c r="G79717" s="1" t="s">
        <v>27</v>
      </c>
      <c r="H79717" s="2">
        <v>43739</v>
      </c>
      <c r="I79717" s="2">
        <v>43830</v>
      </c>
      <c r="J79717" s="2">
        <v>43740</v>
      </c>
      <c r="K79717" s="1" t="s">
        <v>16518</v>
      </c>
      <c r="L79717" s="1" t="s">
        <v>21550</v>
      </c>
      <c r="M79717" s="3">
        <v>0.47916666666666669</v>
      </c>
      <c r="N79717">
        <v>3.181</v>
      </c>
      <c r="O79717" s="1" t="s">
        <v>95376</v>
      </c>
      <c r="P79717">
        <v>636.20000000000005</v>
      </c>
      <c r="Q79717" s="1" t="s">
        <v>97318</v>
      </c>
      <c r="R79717" s="1" t="s">
        <v>97319</v>
      </c>
      <c r="S79717" s="1" t="s">
        <v>97320</v>
      </c>
      <c r="T79717">
        <v>3.181</v>
      </c>
    </row>
    <row r="79718" spans="1:22" x14ac:dyDescent="0.2">
      <c r="A79718">
        <v>34</v>
      </c>
      <c r="B79718" s="1" t="s">
        <v>22</v>
      </c>
      <c r="C79718" s="1" t="s">
        <v>23</v>
      </c>
      <c r="D79718" s="1" t="s">
        <v>24</v>
      </c>
      <c r="E79718" s="1" t="s">
        <v>25</v>
      </c>
      <c r="F79718" s="1" t="s">
        <v>26</v>
      </c>
      <c r="G79718" s="1" t="s">
        <v>27</v>
      </c>
      <c r="H79718" s="2">
        <v>43739</v>
      </c>
      <c r="I79718" s="2">
        <v>43830</v>
      </c>
      <c r="J79718" s="2">
        <v>43740</v>
      </c>
      <c r="K79718" s="1" t="s">
        <v>16518</v>
      </c>
      <c r="L79718" s="1" t="s">
        <v>21550</v>
      </c>
      <c r="M79718" s="3">
        <v>0.39583333333333331</v>
      </c>
      <c r="O79718" s="1"/>
      <c r="Q79718" s="1"/>
      <c r="R79718" s="1"/>
      <c r="S79718" s="1"/>
      <c r="U79718">
        <v>3.0005000000000002</v>
      </c>
      <c r="V79718">
        <v>1109.6300000000001</v>
      </c>
    </row>
    <row r="79719" spans="1:22" x14ac:dyDescent="0.2">
      <c r="A79719">
        <v>34</v>
      </c>
      <c r="B79719" s="1" t="s">
        <v>22</v>
      </c>
      <c r="C79719" s="1" t="s">
        <v>23</v>
      </c>
      <c r="D79719" s="1" t="s">
        <v>24</v>
      </c>
      <c r="E79719" s="1" t="s">
        <v>25</v>
      </c>
      <c r="F79719" s="1" t="s">
        <v>26</v>
      </c>
      <c r="G79719" s="1" t="s">
        <v>27</v>
      </c>
      <c r="H79719" s="2">
        <v>43739</v>
      </c>
      <c r="I79719" s="2">
        <v>43830</v>
      </c>
      <c r="J79719" s="2">
        <v>43740</v>
      </c>
      <c r="K79719" s="1" t="s">
        <v>16518</v>
      </c>
      <c r="L79719" s="1" t="s">
        <v>21550</v>
      </c>
      <c r="M79719" s="3">
        <v>0.5625</v>
      </c>
      <c r="N79719">
        <v>3.43</v>
      </c>
      <c r="O79719" s="1" t="s">
        <v>95093</v>
      </c>
      <c r="P79719">
        <v>480.2</v>
      </c>
      <c r="Q79719" s="1" t="s">
        <v>97318</v>
      </c>
      <c r="R79719" s="1" t="s">
        <v>97319</v>
      </c>
      <c r="S79719" s="1" t="s">
        <v>97320</v>
      </c>
      <c r="T79719">
        <v>3.43</v>
      </c>
    </row>
    <row r="79720" spans="1:22" x14ac:dyDescent="0.2">
      <c r="A79720">
        <v>34</v>
      </c>
      <c r="B79720" s="1" t="s">
        <v>22</v>
      </c>
      <c r="C79720" s="1" t="s">
        <v>23</v>
      </c>
      <c r="D79720" s="1" t="s">
        <v>24</v>
      </c>
      <c r="E79720" s="1" t="s">
        <v>25</v>
      </c>
      <c r="F79720" s="1" t="s">
        <v>26</v>
      </c>
      <c r="G79720" s="1" t="s">
        <v>27</v>
      </c>
      <c r="H79720" s="2">
        <v>43739</v>
      </c>
      <c r="I79720" s="2">
        <v>43830</v>
      </c>
      <c r="J79720" s="2">
        <v>43740</v>
      </c>
      <c r="K79720" s="1" t="s">
        <v>17054</v>
      </c>
      <c r="L79720" s="1" t="s">
        <v>21550</v>
      </c>
      <c r="M79720" s="3">
        <v>0.64583333333333337</v>
      </c>
      <c r="N79720">
        <v>3.419</v>
      </c>
      <c r="O79720" s="1" t="s">
        <v>95377</v>
      </c>
      <c r="P79720">
        <v>341.9</v>
      </c>
      <c r="Q79720" s="1" t="s">
        <v>97318</v>
      </c>
      <c r="R79720" s="1" t="s">
        <v>97319</v>
      </c>
      <c r="S79720" s="1" t="s">
        <v>97320</v>
      </c>
      <c r="T79720">
        <v>3.419</v>
      </c>
    </row>
    <row r="79721" spans="1:22" x14ac:dyDescent="0.2">
      <c r="A79721">
        <v>34</v>
      </c>
      <c r="B79721" s="1" t="s">
        <v>22</v>
      </c>
      <c r="C79721" s="1" t="s">
        <v>23</v>
      </c>
      <c r="D79721" s="1" t="s">
        <v>24</v>
      </c>
      <c r="E79721" s="1" t="s">
        <v>25</v>
      </c>
      <c r="F79721" s="1" t="s">
        <v>26</v>
      </c>
      <c r="G79721" s="1" t="s">
        <v>27</v>
      </c>
      <c r="H79721" s="2">
        <v>43739</v>
      </c>
      <c r="I79721" s="2">
        <v>43830</v>
      </c>
      <c r="J79721" s="2">
        <v>43740</v>
      </c>
      <c r="K79721" s="1" t="s">
        <v>17054</v>
      </c>
      <c r="L79721" s="1" t="s">
        <v>21550</v>
      </c>
      <c r="M79721" s="3">
        <v>0.39583333333333331</v>
      </c>
      <c r="N79721">
        <v>2.734</v>
      </c>
      <c r="O79721" s="1" t="s">
        <v>95378</v>
      </c>
      <c r="P79721">
        <v>500.322</v>
      </c>
      <c r="Q79721" s="1" t="s">
        <v>97318</v>
      </c>
      <c r="R79721" s="1" t="s">
        <v>97319</v>
      </c>
      <c r="S79721" s="1" t="s">
        <v>97320</v>
      </c>
      <c r="T79721">
        <v>2.734</v>
      </c>
    </row>
    <row r="79722" spans="1:22" x14ac:dyDescent="0.2">
      <c r="A79722">
        <v>34</v>
      </c>
      <c r="B79722" s="1" t="s">
        <v>22</v>
      </c>
      <c r="C79722" s="1" t="s">
        <v>23</v>
      </c>
      <c r="D79722" s="1" t="s">
        <v>24</v>
      </c>
      <c r="E79722" s="1" t="s">
        <v>25</v>
      </c>
      <c r="F79722" s="1" t="s">
        <v>26</v>
      </c>
      <c r="G79722" s="1" t="s">
        <v>27</v>
      </c>
      <c r="H79722" s="2">
        <v>43739</v>
      </c>
      <c r="I79722" s="2">
        <v>43830</v>
      </c>
      <c r="J79722" s="2">
        <v>43740</v>
      </c>
      <c r="K79722" s="1" t="s">
        <v>17054</v>
      </c>
      <c r="L79722" s="1" t="s">
        <v>21550</v>
      </c>
      <c r="M79722" s="3">
        <v>0.5625</v>
      </c>
      <c r="N79722">
        <v>3.42</v>
      </c>
      <c r="O79722" s="1" t="s">
        <v>95379</v>
      </c>
      <c r="P79722">
        <v>342</v>
      </c>
      <c r="Q79722" s="1" t="s">
        <v>97318</v>
      </c>
      <c r="R79722" s="1" t="s">
        <v>97319</v>
      </c>
      <c r="S79722" s="1" t="s">
        <v>97320</v>
      </c>
      <c r="T79722">
        <v>3.42</v>
      </c>
    </row>
    <row r="79723" spans="1:22" x14ac:dyDescent="0.2">
      <c r="A79723">
        <v>34</v>
      </c>
      <c r="B79723" s="1" t="s">
        <v>22</v>
      </c>
      <c r="C79723" s="1" t="s">
        <v>23</v>
      </c>
      <c r="D79723" s="1" t="s">
        <v>24</v>
      </c>
      <c r="E79723" s="1" t="s">
        <v>25</v>
      </c>
      <c r="F79723" s="1" t="s">
        <v>26</v>
      </c>
      <c r="G79723" s="1" t="s">
        <v>27</v>
      </c>
      <c r="H79723" s="2">
        <v>43739</v>
      </c>
      <c r="I79723" s="2">
        <v>43830</v>
      </c>
      <c r="J79723" s="2">
        <v>43740</v>
      </c>
      <c r="K79723" s="1" t="s">
        <v>17515</v>
      </c>
      <c r="L79723" s="1" t="s">
        <v>21550</v>
      </c>
      <c r="M79723" s="3">
        <v>0.5625</v>
      </c>
      <c r="N79723">
        <v>3.4380000000000002</v>
      </c>
      <c r="O79723" s="1" t="s">
        <v>95380</v>
      </c>
      <c r="P79723">
        <v>1031.4000000000001</v>
      </c>
      <c r="Q79723" s="1" t="s">
        <v>97318</v>
      </c>
      <c r="R79723" s="1" t="s">
        <v>97319</v>
      </c>
      <c r="S79723" s="1" t="s">
        <v>97320</v>
      </c>
      <c r="T79723">
        <v>3.4380000000000002</v>
      </c>
    </row>
    <row r="79724" spans="1:22" x14ac:dyDescent="0.2">
      <c r="A79724">
        <v>34</v>
      </c>
      <c r="B79724" s="1" t="s">
        <v>22</v>
      </c>
      <c r="C79724" s="1" t="s">
        <v>23</v>
      </c>
      <c r="D79724" s="1" t="s">
        <v>24</v>
      </c>
      <c r="E79724" s="1" t="s">
        <v>25</v>
      </c>
      <c r="F79724" s="1" t="s">
        <v>26</v>
      </c>
      <c r="G79724" s="1" t="s">
        <v>27</v>
      </c>
      <c r="H79724" s="2">
        <v>43739</v>
      </c>
      <c r="I79724" s="2">
        <v>43830</v>
      </c>
      <c r="J79724" s="2">
        <v>43740</v>
      </c>
      <c r="K79724" s="1" t="s">
        <v>15040</v>
      </c>
      <c r="L79724" s="1" t="s">
        <v>21550</v>
      </c>
      <c r="M79724" s="3">
        <v>0.5625</v>
      </c>
      <c r="N79724">
        <v>2.7360000000000002</v>
      </c>
      <c r="O79724" s="1" t="s">
        <v>95381</v>
      </c>
      <c r="P79724">
        <v>2736</v>
      </c>
      <c r="Q79724" s="1" t="s">
        <v>97318</v>
      </c>
      <c r="R79724" s="1" t="s">
        <v>97319</v>
      </c>
      <c r="S79724" s="1" t="s">
        <v>97320</v>
      </c>
      <c r="T79724">
        <v>2.7360000000000002</v>
      </c>
    </row>
    <row r="79725" spans="1:22" x14ac:dyDescent="0.2">
      <c r="A79725">
        <v>34</v>
      </c>
      <c r="B79725" s="1" t="s">
        <v>22</v>
      </c>
      <c r="C79725" s="1" t="s">
        <v>23</v>
      </c>
      <c r="D79725" s="1" t="s">
        <v>24</v>
      </c>
      <c r="E79725" s="1" t="s">
        <v>25</v>
      </c>
      <c r="F79725" s="1" t="s">
        <v>26</v>
      </c>
      <c r="G79725" s="1" t="s">
        <v>27</v>
      </c>
      <c r="H79725" s="2">
        <v>43739</v>
      </c>
      <c r="I79725" s="2">
        <v>43830</v>
      </c>
      <c r="J79725" s="2">
        <v>43740</v>
      </c>
      <c r="K79725" s="1" t="s">
        <v>21184</v>
      </c>
      <c r="L79725" s="1" t="s">
        <v>21550</v>
      </c>
      <c r="M79725" s="3">
        <v>0.5625</v>
      </c>
      <c r="N79725">
        <v>55.44</v>
      </c>
      <c r="O79725" s="1" t="s">
        <v>95382</v>
      </c>
      <c r="P79725">
        <v>5544</v>
      </c>
      <c r="Q79725" s="1" t="s">
        <v>97318</v>
      </c>
      <c r="R79725" s="1" t="s">
        <v>97319</v>
      </c>
      <c r="S79725" s="1" t="s">
        <v>97320</v>
      </c>
      <c r="T79725">
        <v>55.44</v>
      </c>
    </row>
    <row r="79726" spans="1:22" x14ac:dyDescent="0.2">
      <c r="A79726">
        <v>34</v>
      </c>
      <c r="B79726" s="1" t="s">
        <v>22</v>
      </c>
      <c r="C79726" s="1" t="s">
        <v>23</v>
      </c>
      <c r="D79726" s="1" t="s">
        <v>24</v>
      </c>
      <c r="E79726" s="1" t="s">
        <v>25</v>
      </c>
      <c r="F79726" s="1" t="s">
        <v>26</v>
      </c>
      <c r="G79726" s="1" t="s">
        <v>27</v>
      </c>
      <c r="H79726" s="2">
        <v>43739</v>
      </c>
      <c r="I79726" s="2">
        <v>43830</v>
      </c>
      <c r="J79726" s="2">
        <v>43740</v>
      </c>
      <c r="K79726" s="1" t="s">
        <v>21185</v>
      </c>
      <c r="L79726" s="1" t="s">
        <v>21550</v>
      </c>
      <c r="M79726" s="3">
        <v>0.5625</v>
      </c>
      <c r="N79726">
        <v>929.44</v>
      </c>
      <c r="O79726" s="1" t="s">
        <v>95383</v>
      </c>
      <c r="P79726">
        <v>4647.2</v>
      </c>
      <c r="Q79726" s="1" t="s">
        <v>97318</v>
      </c>
      <c r="R79726" s="1" t="s">
        <v>97319</v>
      </c>
      <c r="S79726" s="1" t="s">
        <v>97320</v>
      </c>
      <c r="T79726">
        <v>929.44</v>
      </c>
    </row>
    <row r="79727" spans="1:22" x14ac:dyDescent="0.2">
      <c r="A79727">
        <v>34</v>
      </c>
      <c r="B79727" s="1" t="s">
        <v>22</v>
      </c>
      <c r="C79727" s="1" t="s">
        <v>23</v>
      </c>
      <c r="D79727" s="1" t="s">
        <v>24</v>
      </c>
      <c r="E79727" s="1" t="s">
        <v>25</v>
      </c>
      <c r="F79727" s="1" t="s">
        <v>26</v>
      </c>
      <c r="G79727" s="1" t="s">
        <v>27</v>
      </c>
      <c r="H79727" s="2">
        <v>43739</v>
      </c>
      <c r="I79727" s="2">
        <v>43830</v>
      </c>
      <c r="J79727" s="2">
        <v>43740</v>
      </c>
      <c r="K79727" s="1" t="s">
        <v>19531</v>
      </c>
      <c r="L79727" s="1" t="s">
        <v>21550</v>
      </c>
      <c r="M79727" s="3">
        <v>0.5625</v>
      </c>
      <c r="O79727" s="1"/>
      <c r="Q79727" s="1"/>
      <c r="R79727" s="1"/>
      <c r="S79727" s="1"/>
      <c r="U79727">
        <v>7.2999999999999995E-2</v>
      </c>
      <c r="V79727">
        <v>3650</v>
      </c>
    </row>
    <row r="79728" spans="1:22" x14ac:dyDescent="0.2">
      <c r="A79728">
        <v>34</v>
      </c>
      <c r="B79728" s="1" t="s">
        <v>22</v>
      </c>
      <c r="C79728" s="1" t="s">
        <v>23</v>
      </c>
      <c r="D79728" s="1" t="s">
        <v>24</v>
      </c>
      <c r="E79728" s="1" t="s">
        <v>25</v>
      </c>
      <c r="F79728" s="1" t="s">
        <v>26</v>
      </c>
      <c r="G79728" s="1" t="s">
        <v>27</v>
      </c>
      <c r="H79728" s="2">
        <v>43739</v>
      </c>
      <c r="I79728" s="2">
        <v>43830</v>
      </c>
      <c r="J79728" s="2">
        <v>43740</v>
      </c>
      <c r="K79728" s="1" t="s">
        <v>1323</v>
      </c>
      <c r="L79728" s="1" t="s">
        <v>21550</v>
      </c>
      <c r="M79728" s="3">
        <v>0.5625</v>
      </c>
      <c r="N79728">
        <v>0.31</v>
      </c>
      <c r="O79728" s="1" t="s">
        <v>95384</v>
      </c>
      <c r="P79728">
        <v>3565</v>
      </c>
      <c r="Q79728" s="1" t="s">
        <v>97318</v>
      </c>
      <c r="R79728" s="1" t="s">
        <v>97319</v>
      </c>
      <c r="S79728" s="1" t="s">
        <v>97320</v>
      </c>
      <c r="T79728">
        <v>0.31</v>
      </c>
    </row>
    <row r="79729" spans="1:20" x14ac:dyDescent="0.2">
      <c r="A79729">
        <v>34</v>
      </c>
      <c r="B79729" s="1" t="s">
        <v>22</v>
      </c>
      <c r="C79729" s="1" t="s">
        <v>23</v>
      </c>
      <c r="D79729" s="1" t="s">
        <v>24</v>
      </c>
      <c r="E79729" s="1" t="s">
        <v>25</v>
      </c>
      <c r="F79729" s="1" t="s">
        <v>26</v>
      </c>
      <c r="G79729" s="1" t="s">
        <v>27</v>
      </c>
      <c r="H79729" s="2">
        <v>43739</v>
      </c>
      <c r="I79729" s="2">
        <v>43830</v>
      </c>
      <c r="J79729" s="2">
        <v>43740</v>
      </c>
      <c r="K79729" s="1" t="s">
        <v>20762</v>
      </c>
      <c r="L79729" s="1" t="s">
        <v>21550</v>
      </c>
      <c r="M79729" s="3">
        <v>0.5625</v>
      </c>
      <c r="N79729">
        <v>1.1399999999999999</v>
      </c>
      <c r="O79729" s="1" t="s">
        <v>95385</v>
      </c>
      <c r="P79729">
        <v>342</v>
      </c>
      <c r="Q79729" s="1" t="s">
        <v>97318</v>
      </c>
      <c r="R79729" s="1" t="s">
        <v>97319</v>
      </c>
      <c r="S79729" s="1" t="s">
        <v>97320</v>
      </c>
      <c r="T79729">
        <v>1.1399999999999999</v>
      </c>
    </row>
    <row r="79730" spans="1:20" x14ac:dyDescent="0.2">
      <c r="A79730">
        <v>34</v>
      </c>
      <c r="B79730" s="1" t="s">
        <v>22</v>
      </c>
      <c r="C79730" s="1" t="s">
        <v>23</v>
      </c>
      <c r="D79730" s="1" t="s">
        <v>24</v>
      </c>
      <c r="E79730" s="1" t="s">
        <v>25</v>
      </c>
      <c r="F79730" s="1" t="s">
        <v>26</v>
      </c>
      <c r="G79730" s="1" t="s">
        <v>27</v>
      </c>
      <c r="H79730" s="2">
        <v>43739</v>
      </c>
      <c r="I79730" s="2">
        <v>43830</v>
      </c>
      <c r="J79730" s="2">
        <v>43740</v>
      </c>
      <c r="K79730" s="1" t="s">
        <v>13721</v>
      </c>
      <c r="L79730" s="1" t="s">
        <v>21550</v>
      </c>
      <c r="M79730" s="3">
        <v>0.5625</v>
      </c>
      <c r="N79730">
        <v>0.99</v>
      </c>
      <c r="O79730" s="1" t="s">
        <v>95386</v>
      </c>
      <c r="P79730">
        <v>1485</v>
      </c>
      <c r="Q79730" s="1" t="s">
        <v>97318</v>
      </c>
      <c r="R79730" s="1" t="s">
        <v>97319</v>
      </c>
      <c r="S79730" s="1" t="s">
        <v>97320</v>
      </c>
      <c r="T79730">
        <v>0.99</v>
      </c>
    </row>
    <row r="79731" spans="1:20" x14ac:dyDescent="0.2">
      <c r="A79731">
        <v>34</v>
      </c>
      <c r="B79731" s="1" t="s">
        <v>22</v>
      </c>
      <c r="C79731" s="1" t="s">
        <v>23</v>
      </c>
      <c r="D79731" s="1" t="s">
        <v>24</v>
      </c>
      <c r="E79731" s="1" t="s">
        <v>25</v>
      </c>
      <c r="F79731" s="1" t="s">
        <v>26</v>
      </c>
      <c r="G79731" s="1" t="s">
        <v>27</v>
      </c>
      <c r="H79731" s="2">
        <v>43739</v>
      </c>
      <c r="I79731" s="2">
        <v>43830</v>
      </c>
      <c r="J79731" s="2">
        <v>43740</v>
      </c>
      <c r="K79731" s="1" t="s">
        <v>21186</v>
      </c>
      <c r="L79731" s="1" t="s">
        <v>21550</v>
      </c>
      <c r="M79731" s="3">
        <v>0.5625</v>
      </c>
      <c r="N79731">
        <v>0.55000000000000004</v>
      </c>
      <c r="O79731" s="1" t="s">
        <v>95387</v>
      </c>
      <c r="P79731">
        <v>550</v>
      </c>
      <c r="Q79731" s="1" t="s">
        <v>97318</v>
      </c>
      <c r="R79731" s="1" t="s">
        <v>97319</v>
      </c>
      <c r="S79731" s="1" t="s">
        <v>97320</v>
      </c>
      <c r="T79731">
        <v>0.55000000000000004</v>
      </c>
    </row>
    <row r="79732" spans="1:20" x14ac:dyDescent="0.2">
      <c r="A79732">
        <v>34</v>
      </c>
      <c r="B79732" s="1" t="s">
        <v>22</v>
      </c>
      <c r="C79732" s="1" t="s">
        <v>23</v>
      </c>
      <c r="D79732" s="1" t="s">
        <v>24</v>
      </c>
      <c r="E79732" s="1" t="s">
        <v>25</v>
      </c>
      <c r="F79732" s="1" t="s">
        <v>26</v>
      </c>
      <c r="G79732" s="1" t="s">
        <v>27</v>
      </c>
      <c r="H79732" s="2">
        <v>43739</v>
      </c>
      <c r="I79732" s="2">
        <v>43830</v>
      </c>
      <c r="J79732" s="2">
        <v>43740</v>
      </c>
      <c r="K79732" s="1" t="s">
        <v>1102</v>
      </c>
      <c r="L79732" s="1" t="s">
        <v>21550</v>
      </c>
      <c r="M79732" s="3">
        <v>0.5625</v>
      </c>
      <c r="N79732">
        <v>0.66</v>
      </c>
      <c r="O79732" s="1" t="s">
        <v>95388</v>
      </c>
      <c r="P79732">
        <v>1320</v>
      </c>
      <c r="Q79732" s="1" t="s">
        <v>97318</v>
      </c>
      <c r="R79732" s="1" t="s">
        <v>97319</v>
      </c>
      <c r="S79732" s="1" t="s">
        <v>97320</v>
      </c>
      <c r="T79732">
        <v>0.66</v>
      </c>
    </row>
    <row r="79733" spans="1:20" x14ac:dyDescent="0.2">
      <c r="A79733">
        <v>34</v>
      </c>
      <c r="B79733" s="1" t="s">
        <v>22</v>
      </c>
      <c r="C79733" s="1" t="s">
        <v>23</v>
      </c>
      <c r="D79733" s="1" t="s">
        <v>24</v>
      </c>
      <c r="E79733" s="1" t="s">
        <v>25</v>
      </c>
      <c r="F79733" s="1" t="s">
        <v>26</v>
      </c>
      <c r="G79733" s="1" t="s">
        <v>27</v>
      </c>
      <c r="H79733" s="2">
        <v>43739</v>
      </c>
      <c r="I79733" s="2">
        <v>43830</v>
      </c>
      <c r="J79733" s="2">
        <v>43740</v>
      </c>
      <c r="K79733" s="1" t="s">
        <v>3210</v>
      </c>
      <c r="L79733" s="1" t="s">
        <v>21550</v>
      </c>
      <c r="M79733" s="3">
        <v>0.5625</v>
      </c>
      <c r="N79733">
        <v>0.76</v>
      </c>
      <c r="O79733" s="1" t="s">
        <v>95389</v>
      </c>
      <c r="P79733">
        <v>380</v>
      </c>
      <c r="Q79733" s="1" t="s">
        <v>97318</v>
      </c>
      <c r="R79733" s="1" t="s">
        <v>97319</v>
      </c>
      <c r="S79733" s="1" t="s">
        <v>97320</v>
      </c>
      <c r="T79733">
        <v>0.76</v>
      </c>
    </row>
    <row r="79734" spans="1:20" x14ac:dyDescent="0.2">
      <c r="A79734">
        <v>34</v>
      </c>
      <c r="B79734" s="1" t="s">
        <v>22</v>
      </c>
      <c r="C79734" s="1" t="s">
        <v>23</v>
      </c>
      <c r="D79734" s="1" t="s">
        <v>24</v>
      </c>
      <c r="E79734" s="1" t="s">
        <v>25</v>
      </c>
      <c r="F79734" s="1" t="s">
        <v>26</v>
      </c>
      <c r="G79734" s="1" t="s">
        <v>27</v>
      </c>
      <c r="H79734" s="2">
        <v>43739</v>
      </c>
      <c r="I79734" s="2">
        <v>43830</v>
      </c>
      <c r="J79734" s="2">
        <v>43740</v>
      </c>
      <c r="K79734" s="1" t="s">
        <v>3001</v>
      </c>
      <c r="L79734" s="1" t="s">
        <v>21550</v>
      </c>
      <c r="M79734" s="3">
        <v>0.39583333333333331</v>
      </c>
      <c r="N79734">
        <v>4.29</v>
      </c>
      <c r="O79734" s="1" t="s">
        <v>95390</v>
      </c>
      <c r="P79734">
        <v>858</v>
      </c>
      <c r="Q79734" s="1" t="s">
        <v>97318</v>
      </c>
      <c r="R79734" s="1" t="s">
        <v>97319</v>
      </c>
      <c r="S79734" s="1" t="s">
        <v>97320</v>
      </c>
      <c r="T79734">
        <v>4.29</v>
      </c>
    </row>
    <row r="79735" spans="1:20" x14ac:dyDescent="0.2">
      <c r="A79735">
        <v>34</v>
      </c>
      <c r="B79735" s="1" t="s">
        <v>22</v>
      </c>
      <c r="C79735" s="1" t="s">
        <v>23</v>
      </c>
      <c r="D79735" s="1" t="s">
        <v>24</v>
      </c>
      <c r="E79735" s="1" t="s">
        <v>25</v>
      </c>
      <c r="F79735" s="1" t="s">
        <v>26</v>
      </c>
      <c r="G79735" s="1" t="s">
        <v>27</v>
      </c>
      <c r="H79735" s="2">
        <v>43739</v>
      </c>
      <c r="I79735" s="2">
        <v>43830</v>
      </c>
      <c r="J79735" s="2">
        <v>43740</v>
      </c>
      <c r="K79735" s="1" t="s">
        <v>3001</v>
      </c>
      <c r="L79735" s="1" t="s">
        <v>21550</v>
      </c>
      <c r="M79735" s="3">
        <v>0.5625</v>
      </c>
      <c r="N79735">
        <v>4.09</v>
      </c>
      <c r="O79735" s="1" t="s">
        <v>95391</v>
      </c>
      <c r="P79735">
        <v>1145.2</v>
      </c>
      <c r="Q79735" s="1" t="s">
        <v>97318</v>
      </c>
      <c r="R79735" s="1" t="s">
        <v>97319</v>
      </c>
      <c r="S79735" s="1" t="s">
        <v>97320</v>
      </c>
      <c r="T79735">
        <v>4.09</v>
      </c>
    </row>
    <row r="79736" spans="1:20" x14ac:dyDescent="0.2">
      <c r="A79736">
        <v>34</v>
      </c>
      <c r="B79736" s="1" t="s">
        <v>22</v>
      </c>
      <c r="C79736" s="1" t="s">
        <v>23</v>
      </c>
      <c r="D79736" s="1" t="s">
        <v>24</v>
      </c>
      <c r="E79736" s="1" t="s">
        <v>25</v>
      </c>
      <c r="F79736" s="1" t="s">
        <v>26</v>
      </c>
      <c r="G79736" s="1" t="s">
        <v>27</v>
      </c>
      <c r="H79736" s="2">
        <v>43739</v>
      </c>
      <c r="I79736" s="2">
        <v>43830</v>
      </c>
      <c r="J79736" s="2">
        <v>43740</v>
      </c>
      <c r="K79736" s="1" t="s">
        <v>19115</v>
      </c>
      <c r="L79736" s="1" t="s">
        <v>21550</v>
      </c>
      <c r="M79736" s="3">
        <v>0.47916666666666669</v>
      </c>
      <c r="N79736">
        <v>9.5399999999999991</v>
      </c>
      <c r="O79736" s="1" t="s">
        <v>95392</v>
      </c>
      <c r="P79736">
        <v>9540</v>
      </c>
      <c r="Q79736" s="1" t="s">
        <v>97318</v>
      </c>
      <c r="R79736" s="1" t="s">
        <v>97319</v>
      </c>
      <c r="S79736" s="1" t="s">
        <v>97320</v>
      </c>
      <c r="T79736">
        <v>9.5399999999999991</v>
      </c>
    </row>
    <row r="79737" spans="1:20" x14ac:dyDescent="0.2">
      <c r="A79737">
        <v>34</v>
      </c>
      <c r="B79737" s="1" t="s">
        <v>22</v>
      </c>
      <c r="C79737" s="1" t="s">
        <v>23</v>
      </c>
      <c r="D79737" s="1" t="s">
        <v>24</v>
      </c>
      <c r="E79737" s="1" t="s">
        <v>25</v>
      </c>
      <c r="F79737" s="1" t="s">
        <v>26</v>
      </c>
      <c r="G79737" s="1" t="s">
        <v>27</v>
      </c>
      <c r="H79737" s="2">
        <v>43739</v>
      </c>
      <c r="I79737" s="2">
        <v>43830</v>
      </c>
      <c r="J79737" s="2">
        <v>43740</v>
      </c>
      <c r="K79737" s="1" t="s">
        <v>19115</v>
      </c>
      <c r="L79737" s="1" t="s">
        <v>21550</v>
      </c>
      <c r="M79737" s="3">
        <v>0.64583333333333337</v>
      </c>
      <c r="N79737">
        <v>12.92</v>
      </c>
      <c r="O79737" s="1" t="s">
        <v>95393</v>
      </c>
      <c r="P79737">
        <v>6460</v>
      </c>
      <c r="Q79737" s="1" t="s">
        <v>97318</v>
      </c>
      <c r="R79737" s="1" t="s">
        <v>97319</v>
      </c>
      <c r="S79737" s="1" t="s">
        <v>97320</v>
      </c>
      <c r="T79737">
        <v>12.92</v>
      </c>
    </row>
    <row r="79738" spans="1:20" x14ac:dyDescent="0.2">
      <c r="A79738">
        <v>34</v>
      </c>
      <c r="B79738" s="1" t="s">
        <v>22</v>
      </c>
      <c r="C79738" s="1" t="s">
        <v>23</v>
      </c>
      <c r="D79738" s="1" t="s">
        <v>24</v>
      </c>
      <c r="E79738" s="1" t="s">
        <v>25</v>
      </c>
      <c r="F79738" s="1" t="s">
        <v>26</v>
      </c>
      <c r="G79738" s="1" t="s">
        <v>27</v>
      </c>
      <c r="H79738" s="2">
        <v>43739</v>
      </c>
      <c r="I79738" s="2">
        <v>43830</v>
      </c>
      <c r="J79738" s="2">
        <v>43740</v>
      </c>
      <c r="K79738" s="1" t="s">
        <v>19115</v>
      </c>
      <c r="L79738" s="1" t="s">
        <v>21550</v>
      </c>
      <c r="M79738" s="3">
        <v>0.39583333333333331</v>
      </c>
      <c r="N79738">
        <v>9.73</v>
      </c>
      <c r="O79738" s="1" t="s">
        <v>95281</v>
      </c>
      <c r="P79738">
        <v>4865</v>
      </c>
      <c r="Q79738" s="1" t="s">
        <v>97318</v>
      </c>
      <c r="R79738" s="1" t="s">
        <v>97319</v>
      </c>
      <c r="S79738" s="1" t="s">
        <v>97320</v>
      </c>
      <c r="T79738">
        <v>9.73</v>
      </c>
    </row>
    <row r="79739" spans="1:20" x14ac:dyDescent="0.2">
      <c r="A79739">
        <v>34</v>
      </c>
      <c r="B79739" s="1" t="s">
        <v>22</v>
      </c>
      <c r="C79739" s="1" t="s">
        <v>23</v>
      </c>
      <c r="D79739" s="1" t="s">
        <v>24</v>
      </c>
      <c r="E79739" s="1" t="s">
        <v>25</v>
      </c>
      <c r="F79739" s="1" t="s">
        <v>26</v>
      </c>
      <c r="G79739" s="1" t="s">
        <v>27</v>
      </c>
      <c r="H79739" s="2">
        <v>43739</v>
      </c>
      <c r="I79739" s="2">
        <v>43830</v>
      </c>
      <c r="J79739" s="2">
        <v>43740</v>
      </c>
      <c r="K79739" s="1" t="s">
        <v>19115</v>
      </c>
      <c r="L79739" s="1" t="s">
        <v>21550</v>
      </c>
      <c r="M79739" s="3">
        <v>0.5625</v>
      </c>
      <c r="N79739">
        <v>10.75</v>
      </c>
      <c r="O79739" s="1" t="s">
        <v>95394</v>
      </c>
      <c r="P79739">
        <v>5375</v>
      </c>
      <c r="Q79739" s="1" t="s">
        <v>97318</v>
      </c>
      <c r="R79739" s="1" t="s">
        <v>97319</v>
      </c>
      <c r="S79739" s="1" t="s">
        <v>97320</v>
      </c>
      <c r="T79739">
        <v>10.75</v>
      </c>
    </row>
    <row r="79740" spans="1:20" x14ac:dyDescent="0.2">
      <c r="A79740">
        <v>34</v>
      </c>
      <c r="B79740" s="1" t="s">
        <v>22</v>
      </c>
      <c r="C79740" s="1" t="s">
        <v>23</v>
      </c>
      <c r="D79740" s="1" t="s">
        <v>24</v>
      </c>
      <c r="E79740" s="1" t="s">
        <v>25</v>
      </c>
      <c r="F79740" s="1" t="s">
        <v>26</v>
      </c>
      <c r="G79740" s="1" t="s">
        <v>27</v>
      </c>
      <c r="H79740" s="2">
        <v>43739</v>
      </c>
      <c r="I79740" s="2">
        <v>43830</v>
      </c>
      <c r="J79740" s="2">
        <v>43740</v>
      </c>
      <c r="K79740" s="1" t="s">
        <v>15792</v>
      </c>
      <c r="L79740" s="1" t="s">
        <v>21550</v>
      </c>
      <c r="M79740" s="3">
        <v>0.5625</v>
      </c>
      <c r="N79740">
        <v>11.35</v>
      </c>
      <c r="O79740" s="1" t="s">
        <v>95395</v>
      </c>
      <c r="P79740">
        <v>3405</v>
      </c>
      <c r="Q79740" s="1" t="s">
        <v>97318</v>
      </c>
      <c r="R79740" s="1" t="s">
        <v>97319</v>
      </c>
      <c r="S79740" s="1" t="s">
        <v>97320</v>
      </c>
      <c r="T79740">
        <v>11.35</v>
      </c>
    </row>
    <row r="79741" spans="1:20" x14ac:dyDescent="0.2">
      <c r="A79741">
        <v>34</v>
      </c>
      <c r="B79741" s="1" t="s">
        <v>22</v>
      </c>
      <c r="C79741" s="1" t="s">
        <v>23</v>
      </c>
      <c r="D79741" s="1" t="s">
        <v>24</v>
      </c>
      <c r="E79741" s="1" t="s">
        <v>25</v>
      </c>
      <c r="F79741" s="1" t="s">
        <v>26</v>
      </c>
      <c r="G79741" s="1" t="s">
        <v>27</v>
      </c>
      <c r="H79741" s="2">
        <v>43739</v>
      </c>
      <c r="I79741" s="2">
        <v>43830</v>
      </c>
      <c r="J79741" s="2">
        <v>43740</v>
      </c>
      <c r="K79741" s="1" t="s">
        <v>8505</v>
      </c>
      <c r="L79741" s="1" t="s">
        <v>21550</v>
      </c>
      <c r="M79741" s="3">
        <v>0.5625</v>
      </c>
      <c r="N79741">
        <v>1E-3</v>
      </c>
      <c r="O79741" s="1" t="s">
        <v>95396</v>
      </c>
      <c r="P79741">
        <v>3</v>
      </c>
      <c r="Q79741" s="1" t="s">
        <v>97318</v>
      </c>
      <c r="R79741" s="1" t="s">
        <v>97319</v>
      </c>
      <c r="S79741" s="1" t="s">
        <v>97320</v>
      </c>
      <c r="T79741">
        <v>1E-3</v>
      </c>
    </row>
    <row r="79742" spans="1:20" x14ac:dyDescent="0.2">
      <c r="A79742">
        <v>34</v>
      </c>
      <c r="B79742" s="1" t="s">
        <v>22</v>
      </c>
      <c r="C79742" s="1" t="s">
        <v>23</v>
      </c>
      <c r="D79742" s="1" t="s">
        <v>24</v>
      </c>
      <c r="E79742" s="1" t="s">
        <v>25</v>
      </c>
      <c r="F79742" s="1" t="s">
        <v>26</v>
      </c>
      <c r="G79742" s="1" t="s">
        <v>27</v>
      </c>
      <c r="H79742" s="2">
        <v>43739</v>
      </c>
      <c r="I79742" s="2">
        <v>43830</v>
      </c>
      <c r="J79742" s="2">
        <v>43740</v>
      </c>
      <c r="K79742" s="1" t="s">
        <v>13937</v>
      </c>
      <c r="L79742" s="1" t="s">
        <v>21550</v>
      </c>
      <c r="M79742" s="3">
        <v>0.47916666666666669</v>
      </c>
      <c r="N79742">
        <v>15.09</v>
      </c>
      <c r="O79742" s="1" t="s">
        <v>95397</v>
      </c>
      <c r="P79742">
        <v>19511.37</v>
      </c>
      <c r="Q79742" s="1" t="s">
        <v>97318</v>
      </c>
      <c r="R79742" s="1" t="s">
        <v>97319</v>
      </c>
      <c r="S79742" s="1" t="s">
        <v>97320</v>
      </c>
      <c r="T79742">
        <v>15.09</v>
      </c>
    </row>
    <row r="79743" spans="1:20" x14ac:dyDescent="0.2">
      <c r="A79743">
        <v>34</v>
      </c>
      <c r="B79743" s="1" t="s">
        <v>22</v>
      </c>
      <c r="C79743" s="1" t="s">
        <v>23</v>
      </c>
      <c r="D79743" s="1" t="s">
        <v>24</v>
      </c>
      <c r="E79743" s="1" t="s">
        <v>25</v>
      </c>
      <c r="F79743" s="1" t="s">
        <v>26</v>
      </c>
      <c r="G79743" s="1" t="s">
        <v>27</v>
      </c>
      <c r="H79743" s="2">
        <v>43739</v>
      </c>
      <c r="I79743" s="2">
        <v>43830</v>
      </c>
      <c r="J79743" s="2">
        <v>43740</v>
      </c>
      <c r="K79743" s="1" t="s">
        <v>13937</v>
      </c>
      <c r="L79743" s="1" t="s">
        <v>21550</v>
      </c>
      <c r="M79743" s="3">
        <v>0.5625</v>
      </c>
      <c r="N79743">
        <v>16.27</v>
      </c>
      <c r="O79743" s="1" t="s">
        <v>95398</v>
      </c>
      <c r="P79743">
        <v>33662.629999999997</v>
      </c>
      <c r="Q79743" s="1" t="s">
        <v>97318</v>
      </c>
      <c r="R79743" s="1" t="s">
        <v>97319</v>
      </c>
      <c r="S79743" s="1" t="s">
        <v>97320</v>
      </c>
      <c r="T79743">
        <v>16.27</v>
      </c>
    </row>
    <row r="79744" spans="1:20" x14ac:dyDescent="0.2">
      <c r="A79744">
        <v>34</v>
      </c>
      <c r="B79744" s="1" t="s">
        <v>22</v>
      </c>
      <c r="C79744" s="1" t="s">
        <v>23</v>
      </c>
      <c r="D79744" s="1" t="s">
        <v>24</v>
      </c>
      <c r="E79744" s="1" t="s">
        <v>25</v>
      </c>
      <c r="F79744" s="1" t="s">
        <v>26</v>
      </c>
      <c r="G79744" s="1" t="s">
        <v>27</v>
      </c>
      <c r="H79744" s="2">
        <v>43739</v>
      </c>
      <c r="I79744" s="2">
        <v>43830</v>
      </c>
      <c r="J79744" s="2">
        <v>43740</v>
      </c>
      <c r="K79744" s="1" t="s">
        <v>21187</v>
      </c>
      <c r="L79744" s="1" t="s">
        <v>21550</v>
      </c>
      <c r="M79744" s="3">
        <v>0.64583333333333337</v>
      </c>
      <c r="N79744">
        <v>1.82</v>
      </c>
      <c r="O79744" s="1" t="s">
        <v>95399</v>
      </c>
      <c r="P79744">
        <v>1092</v>
      </c>
      <c r="Q79744" s="1" t="s">
        <v>97318</v>
      </c>
      <c r="R79744" s="1" t="s">
        <v>97319</v>
      </c>
      <c r="S79744" s="1" t="s">
        <v>97320</v>
      </c>
      <c r="T79744">
        <v>1.82</v>
      </c>
    </row>
    <row r="79745" spans="1:20" x14ac:dyDescent="0.2">
      <c r="A79745">
        <v>34</v>
      </c>
      <c r="B79745" s="1" t="s">
        <v>22</v>
      </c>
      <c r="C79745" s="1" t="s">
        <v>23</v>
      </c>
      <c r="D79745" s="1" t="s">
        <v>24</v>
      </c>
      <c r="E79745" s="1" t="s">
        <v>25</v>
      </c>
      <c r="F79745" s="1" t="s">
        <v>26</v>
      </c>
      <c r="G79745" s="1" t="s">
        <v>27</v>
      </c>
      <c r="H79745" s="2">
        <v>43739</v>
      </c>
      <c r="I79745" s="2">
        <v>43830</v>
      </c>
      <c r="J79745" s="2">
        <v>43740</v>
      </c>
      <c r="K79745" s="1" t="s">
        <v>21187</v>
      </c>
      <c r="L79745" s="1" t="s">
        <v>21550</v>
      </c>
      <c r="M79745" s="3">
        <v>0.5625</v>
      </c>
      <c r="N79745">
        <v>1.62</v>
      </c>
      <c r="O79745" s="1" t="s">
        <v>95400</v>
      </c>
      <c r="P79745">
        <v>1134</v>
      </c>
      <c r="Q79745" s="1" t="s">
        <v>97318</v>
      </c>
      <c r="R79745" s="1" t="s">
        <v>97319</v>
      </c>
      <c r="S79745" s="1" t="s">
        <v>97320</v>
      </c>
      <c r="T79745">
        <v>1.62</v>
      </c>
    </row>
    <row r="79746" spans="1:20" x14ac:dyDescent="0.2">
      <c r="A79746">
        <v>34</v>
      </c>
      <c r="B79746" s="1" t="s">
        <v>22</v>
      </c>
      <c r="C79746" s="1" t="s">
        <v>23</v>
      </c>
      <c r="D79746" s="1" t="s">
        <v>24</v>
      </c>
      <c r="E79746" s="1" t="s">
        <v>25</v>
      </c>
      <c r="F79746" s="1" t="s">
        <v>26</v>
      </c>
      <c r="G79746" s="1" t="s">
        <v>27</v>
      </c>
      <c r="H79746" s="2">
        <v>43739</v>
      </c>
      <c r="I79746" s="2">
        <v>43830</v>
      </c>
      <c r="J79746" s="2">
        <v>43740</v>
      </c>
      <c r="K79746" s="1" t="s">
        <v>1788</v>
      </c>
      <c r="L79746" s="1" t="s">
        <v>21550</v>
      </c>
      <c r="M79746" s="3">
        <v>0.5625</v>
      </c>
      <c r="N79746">
        <v>24.16</v>
      </c>
      <c r="O79746" s="1" t="s">
        <v>95401</v>
      </c>
      <c r="P79746">
        <v>30900.639999999999</v>
      </c>
      <c r="Q79746" s="1" t="s">
        <v>97318</v>
      </c>
      <c r="R79746" s="1" t="s">
        <v>97319</v>
      </c>
      <c r="S79746" s="1" t="s">
        <v>97320</v>
      </c>
      <c r="T79746">
        <v>24.16</v>
      </c>
    </row>
    <row r="79747" spans="1:20" x14ac:dyDescent="0.2">
      <c r="A79747">
        <v>34</v>
      </c>
      <c r="B79747" s="1" t="s">
        <v>22</v>
      </c>
      <c r="C79747" s="1" t="s">
        <v>23</v>
      </c>
      <c r="D79747" s="1" t="s">
        <v>24</v>
      </c>
      <c r="E79747" s="1" t="s">
        <v>25</v>
      </c>
      <c r="F79747" s="1" t="s">
        <v>26</v>
      </c>
      <c r="G79747" s="1" t="s">
        <v>27</v>
      </c>
      <c r="H79747" s="2">
        <v>43739</v>
      </c>
      <c r="I79747" s="2">
        <v>43830</v>
      </c>
      <c r="J79747" s="2">
        <v>43740</v>
      </c>
      <c r="K79747" s="1" t="s">
        <v>20187</v>
      </c>
      <c r="L79747" s="1" t="s">
        <v>21550</v>
      </c>
      <c r="M79747" s="3">
        <v>0.5625</v>
      </c>
      <c r="N79747">
        <v>34.369999999999997</v>
      </c>
      <c r="O79747" s="1" t="s">
        <v>95402</v>
      </c>
      <c r="P79747">
        <v>34370</v>
      </c>
      <c r="Q79747" s="1" t="s">
        <v>97318</v>
      </c>
      <c r="R79747" s="1" t="s">
        <v>97319</v>
      </c>
      <c r="S79747" s="1" t="s">
        <v>97320</v>
      </c>
      <c r="T79747">
        <v>34.369999999999997</v>
      </c>
    </row>
    <row r="79748" spans="1:20" x14ac:dyDescent="0.2">
      <c r="A79748">
        <v>34</v>
      </c>
      <c r="B79748" s="1" t="s">
        <v>22</v>
      </c>
      <c r="C79748" s="1" t="s">
        <v>23</v>
      </c>
      <c r="D79748" s="1" t="s">
        <v>24</v>
      </c>
      <c r="E79748" s="1" t="s">
        <v>25</v>
      </c>
      <c r="F79748" s="1" t="s">
        <v>26</v>
      </c>
      <c r="G79748" s="1" t="s">
        <v>27</v>
      </c>
      <c r="H79748" s="2">
        <v>43739</v>
      </c>
      <c r="I79748" s="2">
        <v>43830</v>
      </c>
      <c r="J79748" s="2">
        <v>43740</v>
      </c>
      <c r="K79748" s="1" t="s">
        <v>20654</v>
      </c>
      <c r="L79748" s="1" t="s">
        <v>21550</v>
      </c>
      <c r="M79748" s="3">
        <v>0.64583333333333337</v>
      </c>
      <c r="N79748">
        <v>8.43</v>
      </c>
      <c r="O79748" s="1" t="s">
        <v>95403</v>
      </c>
      <c r="P79748">
        <v>843</v>
      </c>
      <c r="Q79748" s="1" t="s">
        <v>97318</v>
      </c>
      <c r="R79748" s="1" t="s">
        <v>97319</v>
      </c>
      <c r="S79748" s="1" t="s">
        <v>97320</v>
      </c>
      <c r="T79748">
        <v>8.43</v>
      </c>
    </row>
    <row r="79749" spans="1:20" x14ac:dyDescent="0.2">
      <c r="A79749">
        <v>34</v>
      </c>
      <c r="B79749" s="1" t="s">
        <v>22</v>
      </c>
      <c r="C79749" s="1" t="s">
        <v>23</v>
      </c>
      <c r="D79749" s="1" t="s">
        <v>24</v>
      </c>
      <c r="E79749" s="1" t="s">
        <v>25</v>
      </c>
      <c r="F79749" s="1" t="s">
        <v>26</v>
      </c>
      <c r="G79749" s="1" t="s">
        <v>27</v>
      </c>
      <c r="H79749" s="2">
        <v>43739</v>
      </c>
      <c r="I79749" s="2">
        <v>43830</v>
      </c>
      <c r="J79749" s="2">
        <v>43740</v>
      </c>
      <c r="K79749" s="1" t="s">
        <v>20654</v>
      </c>
      <c r="L79749" s="1" t="s">
        <v>21550</v>
      </c>
      <c r="M79749" s="3">
        <v>0.39583333333333331</v>
      </c>
      <c r="N79749">
        <v>6.84</v>
      </c>
      <c r="O79749" s="1" t="s">
        <v>95404</v>
      </c>
      <c r="P79749">
        <v>547.20000000000005</v>
      </c>
      <c r="Q79749" s="1" t="s">
        <v>97318</v>
      </c>
      <c r="R79749" s="1" t="s">
        <v>97319</v>
      </c>
      <c r="S79749" s="1" t="s">
        <v>97320</v>
      </c>
      <c r="T79749">
        <v>6.84</v>
      </c>
    </row>
    <row r="79750" spans="1:20" x14ac:dyDescent="0.2">
      <c r="A79750">
        <v>34</v>
      </c>
      <c r="B79750" s="1" t="s">
        <v>22</v>
      </c>
      <c r="C79750" s="1" t="s">
        <v>23</v>
      </c>
      <c r="D79750" s="1" t="s">
        <v>24</v>
      </c>
      <c r="E79750" s="1" t="s">
        <v>25</v>
      </c>
      <c r="F79750" s="1" t="s">
        <v>26</v>
      </c>
      <c r="G79750" s="1" t="s">
        <v>27</v>
      </c>
      <c r="H79750" s="2">
        <v>43739</v>
      </c>
      <c r="I79750" s="2">
        <v>43830</v>
      </c>
      <c r="J79750" s="2">
        <v>43740</v>
      </c>
      <c r="K79750" s="1" t="s">
        <v>20654</v>
      </c>
      <c r="L79750" s="1" t="s">
        <v>21550</v>
      </c>
      <c r="M79750" s="3">
        <v>0.5625</v>
      </c>
      <c r="N79750">
        <v>7.64</v>
      </c>
      <c r="O79750" s="1" t="s">
        <v>95405</v>
      </c>
      <c r="P79750">
        <v>611.20000000000005</v>
      </c>
      <c r="Q79750" s="1" t="s">
        <v>97318</v>
      </c>
      <c r="R79750" s="1" t="s">
        <v>97319</v>
      </c>
      <c r="S79750" s="1" t="s">
        <v>97320</v>
      </c>
      <c r="T79750">
        <v>7.64</v>
      </c>
    </row>
    <row r="79751" spans="1:20" x14ac:dyDescent="0.2">
      <c r="A79751">
        <v>34</v>
      </c>
      <c r="B79751" s="1" t="s">
        <v>22</v>
      </c>
      <c r="C79751" s="1" t="s">
        <v>23</v>
      </c>
      <c r="D79751" s="1" t="s">
        <v>24</v>
      </c>
      <c r="E79751" s="1" t="s">
        <v>25</v>
      </c>
      <c r="F79751" s="1" t="s">
        <v>26</v>
      </c>
      <c r="G79751" s="1" t="s">
        <v>27</v>
      </c>
      <c r="H79751" s="2">
        <v>43739</v>
      </c>
      <c r="I79751" s="2">
        <v>43830</v>
      </c>
      <c r="J79751" s="2">
        <v>43740</v>
      </c>
      <c r="K79751" s="1" t="s">
        <v>20188</v>
      </c>
      <c r="L79751" s="1" t="s">
        <v>21550</v>
      </c>
      <c r="M79751" s="3">
        <v>0.47916666666666669</v>
      </c>
      <c r="N79751">
        <v>7.21</v>
      </c>
      <c r="O79751" s="1" t="s">
        <v>95406</v>
      </c>
      <c r="P79751">
        <v>4326</v>
      </c>
      <c r="Q79751" s="1" t="s">
        <v>97318</v>
      </c>
      <c r="R79751" s="1" t="s">
        <v>97319</v>
      </c>
      <c r="S79751" s="1" t="s">
        <v>97320</v>
      </c>
      <c r="T79751">
        <v>7.21</v>
      </c>
    </row>
    <row r="79752" spans="1:20" x14ac:dyDescent="0.2">
      <c r="A79752">
        <v>34</v>
      </c>
      <c r="B79752" s="1" t="s">
        <v>22</v>
      </c>
      <c r="C79752" s="1" t="s">
        <v>23</v>
      </c>
      <c r="D79752" s="1" t="s">
        <v>24</v>
      </c>
      <c r="E79752" s="1" t="s">
        <v>25</v>
      </c>
      <c r="F79752" s="1" t="s">
        <v>26</v>
      </c>
      <c r="G79752" s="1" t="s">
        <v>27</v>
      </c>
      <c r="H79752" s="2">
        <v>43739</v>
      </c>
      <c r="I79752" s="2">
        <v>43830</v>
      </c>
      <c r="J79752" s="2">
        <v>43740</v>
      </c>
      <c r="K79752" s="1" t="s">
        <v>20188</v>
      </c>
      <c r="L79752" s="1" t="s">
        <v>21550</v>
      </c>
      <c r="M79752" s="3">
        <v>0.64583333333333337</v>
      </c>
      <c r="N79752">
        <v>8.75</v>
      </c>
      <c r="O79752" s="1" t="s">
        <v>95407</v>
      </c>
      <c r="P79752">
        <v>5250</v>
      </c>
      <c r="Q79752" s="1" t="s">
        <v>97318</v>
      </c>
      <c r="R79752" s="1" t="s">
        <v>97319</v>
      </c>
      <c r="S79752" s="1" t="s">
        <v>97320</v>
      </c>
      <c r="T79752">
        <v>8.75</v>
      </c>
    </row>
    <row r="79753" spans="1:20" x14ac:dyDescent="0.2">
      <c r="A79753">
        <v>34</v>
      </c>
      <c r="B79753" s="1" t="s">
        <v>22</v>
      </c>
      <c r="C79753" s="1" t="s">
        <v>23</v>
      </c>
      <c r="D79753" s="1" t="s">
        <v>24</v>
      </c>
      <c r="E79753" s="1" t="s">
        <v>25</v>
      </c>
      <c r="F79753" s="1" t="s">
        <v>26</v>
      </c>
      <c r="G79753" s="1" t="s">
        <v>27</v>
      </c>
      <c r="H79753" s="2">
        <v>43739</v>
      </c>
      <c r="I79753" s="2">
        <v>43830</v>
      </c>
      <c r="J79753" s="2">
        <v>43740</v>
      </c>
      <c r="K79753" s="1" t="s">
        <v>20188</v>
      </c>
      <c r="L79753" s="1" t="s">
        <v>21550</v>
      </c>
      <c r="M79753" s="3">
        <v>0.39583333333333331</v>
      </c>
      <c r="N79753">
        <v>6.98</v>
      </c>
      <c r="O79753" s="1" t="s">
        <v>95408</v>
      </c>
      <c r="P79753">
        <v>4188</v>
      </c>
      <c r="Q79753" s="1" t="s">
        <v>97318</v>
      </c>
      <c r="R79753" s="1" t="s">
        <v>97319</v>
      </c>
      <c r="S79753" s="1" t="s">
        <v>97320</v>
      </c>
      <c r="T79753">
        <v>6.98</v>
      </c>
    </row>
    <row r="79754" spans="1:20" x14ac:dyDescent="0.2">
      <c r="A79754">
        <v>34</v>
      </c>
      <c r="B79754" s="1" t="s">
        <v>22</v>
      </c>
      <c r="C79754" s="1" t="s">
        <v>23</v>
      </c>
      <c r="D79754" s="1" t="s">
        <v>24</v>
      </c>
      <c r="E79754" s="1" t="s">
        <v>25</v>
      </c>
      <c r="F79754" s="1" t="s">
        <v>26</v>
      </c>
      <c r="G79754" s="1" t="s">
        <v>27</v>
      </c>
      <c r="H79754" s="2">
        <v>43739</v>
      </c>
      <c r="I79754" s="2">
        <v>43830</v>
      </c>
      <c r="J79754" s="2">
        <v>43740</v>
      </c>
      <c r="K79754" s="1" t="s">
        <v>20188</v>
      </c>
      <c r="L79754" s="1" t="s">
        <v>21550</v>
      </c>
      <c r="M79754" s="3">
        <v>0.5625</v>
      </c>
      <c r="N79754">
        <v>8.25</v>
      </c>
      <c r="O79754" s="1" t="s">
        <v>95409</v>
      </c>
      <c r="P79754">
        <v>5775</v>
      </c>
      <c r="Q79754" s="1" t="s">
        <v>97318</v>
      </c>
      <c r="R79754" s="1" t="s">
        <v>97319</v>
      </c>
      <c r="S79754" s="1" t="s">
        <v>97320</v>
      </c>
      <c r="T79754">
        <v>8.25</v>
      </c>
    </row>
    <row r="79755" spans="1:20" x14ac:dyDescent="0.2">
      <c r="A79755">
        <v>34</v>
      </c>
      <c r="B79755" s="1" t="s">
        <v>22</v>
      </c>
      <c r="C79755" s="1" t="s">
        <v>23</v>
      </c>
      <c r="D79755" s="1" t="s">
        <v>24</v>
      </c>
      <c r="E79755" s="1" t="s">
        <v>25</v>
      </c>
      <c r="F79755" s="1" t="s">
        <v>26</v>
      </c>
      <c r="G79755" s="1" t="s">
        <v>27</v>
      </c>
      <c r="H79755" s="2">
        <v>43739</v>
      </c>
      <c r="I79755" s="2">
        <v>43830</v>
      </c>
      <c r="J79755" s="2">
        <v>43740</v>
      </c>
      <c r="K79755" s="1" t="s">
        <v>21188</v>
      </c>
      <c r="L79755" s="1" t="s">
        <v>21550</v>
      </c>
      <c r="M79755" s="3">
        <v>0.5625</v>
      </c>
      <c r="N79755">
        <v>7.65</v>
      </c>
      <c r="O79755" s="1" t="s">
        <v>95410</v>
      </c>
      <c r="P79755">
        <v>1147.5</v>
      </c>
      <c r="Q79755" s="1" t="s">
        <v>97318</v>
      </c>
      <c r="R79755" s="1" t="s">
        <v>97319</v>
      </c>
      <c r="S79755" s="1" t="s">
        <v>97320</v>
      </c>
      <c r="T79755">
        <v>7.65</v>
      </c>
    </row>
    <row r="79756" spans="1:20" x14ac:dyDescent="0.2">
      <c r="A79756">
        <v>34</v>
      </c>
      <c r="B79756" s="1" t="s">
        <v>22</v>
      </c>
      <c r="C79756" s="1" t="s">
        <v>23</v>
      </c>
      <c r="D79756" s="1" t="s">
        <v>24</v>
      </c>
      <c r="E79756" s="1" t="s">
        <v>25</v>
      </c>
      <c r="F79756" s="1" t="s">
        <v>26</v>
      </c>
      <c r="G79756" s="1" t="s">
        <v>27</v>
      </c>
      <c r="H79756" s="2">
        <v>43739</v>
      </c>
      <c r="I79756" s="2">
        <v>43830</v>
      </c>
      <c r="J79756" s="2">
        <v>43740</v>
      </c>
      <c r="K79756" s="1" t="s">
        <v>15532</v>
      </c>
      <c r="L79756" s="1" t="s">
        <v>21550</v>
      </c>
      <c r="M79756" s="3">
        <v>0.5625</v>
      </c>
      <c r="N79756">
        <v>13.62</v>
      </c>
      <c r="O79756" s="1" t="s">
        <v>95411</v>
      </c>
      <c r="P79756">
        <v>1225.8</v>
      </c>
      <c r="Q79756" s="1" t="s">
        <v>97318</v>
      </c>
      <c r="R79756" s="1" t="s">
        <v>97319</v>
      </c>
      <c r="S79756" s="1" t="s">
        <v>97320</v>
      </c>
      <c r="T79756">
        <v>13.62</v>
      </c>
    </row>
    <row r="79757" spans="1:20" x14ac:dyDescent="0.2">
      <c r="A79757">
        <v>34</v>
      </c>
      <c r="B79757" s="1" t="s">
        <v>22</v>
      </c>
      <c r="C79757" s="1" t="s">
        <v>23</v>
      </c>
      <c r="D79757" s="1" t="s">
        <v>24</v>
      </c>
      <c r="E79757" s="1" t="s">
        <v>25</v>
      </c>
      <c r="F79757" s="1" t="s">
        <v>26</v>
      </c>
      <c r="G79757" s="1" t="s">
        <v>27</v>
      </c>
      <c r="H79757" s="2">
        <v>43739</v>
      </c>
      <c r="I79757" s="2">
        <v>43830</v>
      </c>
      <c r="J79757" s="2">
        <v>43740</v>
      </c>
      <c r="K79757" s="1" t="s">
        <v>18876</v>
      </c>
      <c r="L79757" s="1" t="s">
        <v>21550</v>
      </c>
      <c r="M79757" s="3">
        <v>0.64583333333333337</v>
      </c>
      <c r="N79757">
        <v>8.08</v>
      </c>
      <c r="O79757" s="1" t="s">
        <v>95412</v>
      </c>
      <c r="P79757">
        <v>2020</v>
      </c>
      <c r="Q79757" s="1" t="s">
        <v>97318</v>
      </c>
      <c r="R79757" s="1" t="s">
        <v>97319</v>
      </c>
      <c r="S79757" s="1" t="s">
        <v>97320</v>
      </c>
      <c r="T79757">
        <v>8.08</v>
      </c>
    </row>
    <row r="79758" spans="1:20" x14ac:dyDescent="0.2">
      <c r="A79758">
        <v>34</v>
      </c>
      <c r="B79758" s="1" t="s">
        <v>22</v>
      </c>
      <c r="C79758" s="1" t="s">
        <v>23</v>
      </c>
      <c r="D79758" s="1" t="s">
        <v>24</v>
      </c>
      <c r="E79758" s="1" t="s">
        <v>25</v>
      </c>
      <c r="F79758" s="1" t="s">
        <v>26</v>
      </c>
      <c r="G79758" s="1" t="s">
        <v>27</v>
      </c>
      <c r="H79758" s="2">
        <v>43739</v>
      </c>
      <c r="I79758" s="2">
        <v>43830</v>
      </c>
      <c r="J79758" s="2">
        <v>43740</v>
      </c>
      <c r="K79758" s="1" t="s">
        <v>18876</v>
      </c>
      <c r="L79758" s="1" t="s">
        <v>21550</v>
      </c>
      <c r="M79758" s="3">
        <v>0.5625</v>
      </c>
      <c r="N79758">
        <v>7.24</v>
      </c>
      <c r="O79758" s="1" t="s">
        <v>95413</v>
      </c>
      <c r="P79758">
        <v>5792</v>
      </c>
      <c r="Q79758" s="1" t="s">
        <v>97318</v>
      </c>
      <c r="R79758" s="1" t="s">
        <v>97319</v>
      </c>
      <c r="S79758" s="1" t="s">
        <v>97320</v>
      </c>
      <c r="T79758">
        <v>7.24</v>
      </c>
    </row>
    <row r="79759" spans="1:20" x14ac:dyDescent="0.2">
      <c r="A79759">
        <v>34</v>
      </c>
      <c r="B79759" s="1" t="s">
        <v>22</v>
      </c>
      <c r="C79759" s="1" t="s">
        <v>23</v>
      </c>
      <c r="D79759" s="1" t="s">
        <v>24</v>
      </c>
      <c r="E79759" s="1" t="s">
        <v>25</v>
      </c>
      <c r="F79759" s="1" t="s">
        <v>26</v>
      </c>
      <c r="G79759" s="1" t="s">
        <v>27</v>
      </c>
      <c r="H79759" s="2">
        <v>43739</v>
      </c>
      <c r="I79759" s="2">
        <v>43830</v>
      </c>
      <c r="J79759" s="2">
        <v>43740</v>
      </c>
      <c r="K79759" s="1" t="s">
        <v>853</v>
      </c>
      <c r="L79759" s="1" t="s">
        <v>21550</v>
      </c>
      <c r="M79759" s="3">
        <v>0.5625</v>
      </c>
      <c r="N79759">
        <v>0.37</v>
      </c>
      <c r="O79759" s="1" t="s">
        <v>95414</v>
      </c>
      <c r="P79759">
        <v>4199.5</v>
      </c>
      <c r="Q79759" s="1" t="s">
        <v>97318</v>
      </c>
      <c r="R79759" s="1" t="s">
        <v>97319</v>
      </c>
      <c r="S79759" s="1" t="s">
        <v>97320</v>
      </c>
      <c r="T79759">
        <v>0.37</v>
      </c>
    </row>
    <row r="79760" spans="1:20" x14ac:dyDescent="0.2">
      <c r="A79760">
        <v>34</v>
      </c>
      <c r="B79760" s="1" t="s">
        <v>22</v>
      </c>
      <c r="C79760" s="1" t="s">
        <v>23</v>
      </c>
      <c r="D79760" s="1" t="s">
        <v>24</v>
      </c>
      <c r="E79760" s="1" t="s">
        <v>25</v>
      </c>
      <c r="F79760" s="1" t="s">
        <v>26</v>
      </c>
      <c r="G79760" s="1" t="s">
        <v>27</v>
      </c>
      <c r="H79760" s="2">
        <v>43739</v>
      </c>
      <c r="I79760" s="2">
        <v>43830</v>
      </c>
      <c r="J79760" s="2">
        <v>43740</v>
      </c>
      <c r="K79760" s="1" t="s">
        <v>20603</v>
      </c>
      <c r="L79760" s="1" t="s">
        <v>21550</v>
      </c>
      <c r="M79760" s="3">
        <v>0.5625</v>
      </c>
      <c r="N79760">
        <v>115.12</v>
      </c>
      <c r="O79760" s="1" t="s">
        <v>95415</v>
      </c>
      <c r="P79760">
        <v>2993.12</v>
      </c>
      <c r="Q79760" s="1" t="s">
        <v>97318</v>
      </c>
      <c r="R79760" s="1" t="s">
        <v>97319</v>
      </c>
      <c r="S79760" s="1" t="s">
        <v>97320</v>
      </c>
      <c r="T79760">
        <v>115.12</v>
      </c>
    </row>
    <row r="79761" spans="1:20" x14ac:dyDescent="0.2">
      <c r="A79761">
        <v>34</v>
      </c>
      <c r="B79761" s="1" t="s">
        <v>22</v>
      </c>
      <c r="C79761" s="1" t="s">
        <v>23</v>
      </c>
      <c r="D79761" s="1" t="s">
        <v>24</v>
      </c>
      <c r="E79761" s="1" t="s">
        <v>25</v>
      </c>
      <c r="F79761" s="1" t="s">
        <v>26</v>
      </c>
      <c r="G79761" s="1" t="s">
        <v>27</v>
      </c>
      <c r="H79761" s="2">
        <v>43739</v>
      </c>
      <c r="I79761" s="2">
        <v>43830</v>
      </c>
      <c r="J79761" s="2">
        <v>43740</v>
      </c>
      <c r="K79761" s="1" t="s">
        <v>11036</v>
      </c>
      <c r="L79761" s="1" t="s">
        <v>21550</v>
      </c>
      <c r="M79761" s="3">
        <v>0.5625</v>
      </c>
      <c r="N79761">
        <v>14.74</v>
      </c>
      <c r="O79761" s="1" t="s">
        <v>95416</v>
      </c>
      <c r="P79761">
        <v>1474</v>
      </c>
      <c r="Q79761" s="1" t="s">
        <v>97318</v>
      </c>
      <c r="R79761" s="1" t="s">
        <v>97319</v>
      </c>
      <c r="S79761" s="1" t="s">
        <v>97320</v>
      </c>
      <c r="T79761">
        <v>14.74</v>
      </c>
    </row>
    <row r="79762" spans="1:20" x14ac:dyDescent="0.2">
      <c r="A79762">
        <v>34</v>
      </c>
      <c r="B79762" s="1" t="s">
        <v>22</v>
      </c>
      <c r="C79762" s="1" t="s">
        <v>23</v>
      </c>
      <c r="D79762" s="1" t="s">
        <v>24</v>
      </c>
      <c r="E79762" s="1" t="s">
        <v>25</v>
      </c>
      <c r="F79762" s="1" t="s">
        <v>26</v>
      </c>
      <c r="G79762" s="1" t="s">
        <v>27</v>
      </c>
      <c r="H79762" s="2">
        <v>43739</v>
      </c>
      <c r="I79762" s="2">
        <v>43830</v>
      </c>
      <c r="J79762" s="2">
        <v>43740</v>
      </c>
      <c r="K79762" s="1" t="s">
        <v>6384</v>
      </c>
      <c r="L79762" s="1" t="s">
        <v>21550</v>
      </c>
      <c r="M79762" s="3">
        <v>0.5625</v>
      </c>
      <c r="N79762">
        <v>10.87</v>
      </c>
      <c r="O79762" s="1" t="s">
        <v>95417</v>
      </c>
      <c r="P79762">
        <v>1739.2</v>
      </c>
      <c r="Q79762" s="1" t="s">
        <v>97318</v>
      </c>
      <c r="R79762" s="1" t="s">
        <v>97319</v>
      </c>
      <c r="S79762" s="1" t="s">
        <v>97320</v>
      </c>
      <c r="T79762">
        <v>10.87</v>
      </c>
    </row>
    <row r="79763" spans="1:20" x14ac:dyDescent="0.2">
      <c r="A79763">
        <v>34</v>
      </c>
      <c r="B79763" s="1" t="s">
        <v>22</v>
      </c>
      <c r="C79763" s="1" t="s">
        <v>23</v>
      </c>
      <c r="D79763" s="1" t="s">
        <v>24</v>
      </c>
      <c r="E79763" s="1" t="s">
        <v>25</v>
      </c>
      <c r="F79763" s="1" t="s">
        <v>26</v>
      </c>
      <c r="G79763" s="1" t="s">
        <v>27</v>
      </c>
      <c r="H79763" s="2">
        <v>43739</v>
      </c>
      <c r="I79763" s="2">
        <v>43830</v>
      </c>
      <c r="J79763" s="2">
        <v>43740</v>
      </c>
      <c r="K79763" s="1" t="s">
        <v>4504</v>
      </c>
      <c r="L79763" s="1" t="s">
        <v>21550</v>
      </c>
      <c r="M79763" s="3">
        <v>0.5625</v>
      </c>
      <c r="N79763">
        <v>1.22</v>
      </c>
      <c r="O79763" s="1" t="s">
        <v>95418</v>
      </c>
      <c r="P79763">
        <v>1000.4</v>
      </c>
      <c r="Q79763" s="1" t="s">
        <v>97318</v>
      </c>
      <c r="R79763" s="1" t="s">
        <v>97319</v>
      </c>
      <c r="S79763" s="1" t="s">
        <v>97320</v>
      </c>
      <c r="T79763">
        <v>1.22</v>
      </c>
    </row>
    <row r="79764" spans="1:20" x14ac:dyDescent="0.2">
      <c r="A79764">
        <v>34</v>
      </c>
      <c r="B79764" s="1" t="s">
        <v>22</v>
      </c>
      <c r="C79764" s="1" t="s">
        <v>23</v>
      </c>
      <c r="D79764" s="1" t="s">
        <v>24</v>
      </c>
      <c r="E79764" s="1" t="s">
        <v>25</v>
      </c>
      <c r="F79764" s="1" t="s">
        <v>26</v>
      </c>
      <c r="G79764" s="1" t="s">
        <v>27</v>
      </c>
      <c r="H79764" s="2">
        <v>43739</v>
      </c>
      <c r="I79764" s="2">
        <v>43830</v>
      </c>
      <c r="J79764" s="2">
        <v>43740</v>
      </c>
      <c r="K79764" s="1" t="s">
        <v>19422</v>
      </c>
      <c r="L79764" s="1" t="s">
        <v>21550</v>
      </c>
      <c r="M79764" s="3">
        <v>0.5625</v>
      </c>
      <c r="N79764">
        <v>0.85</v>
      </c>
      <c r="O79764" s="1" t="s">
        <v>95239</v>
      </c>
      <c r="P79764">
        <v>1700</v>
      </c>
      <c r="Q79764" s="1" t="s">
        <v>97318</v>
      </c>
      <c r="R79764" s="1" t="s">
        <v>97319</v>
      </c>
      <c r="S79764" s="1" t="s">
        <v>97320</v>
      </c>
      <c r="T79764">
        <v>0.85</v>
      </c>
    </row>
    <row r="79765" spans="1:20" x14ac:dyDescent="0.2">
      <c r="A79765">
        <v>34</v>
      </c>
      <c r="B79765" s="1" t="s">
        <v>22</v>
      </c>
      <c r="C79765" s="1" t="s">
        <v>23</v>
      </c>
      <c r="D79765" s="1" t="s">
        <v>24</v>
      </c>
      <c r="E79765" s="1" t="s">
        <v>25</v>
      </c>
      <c r="F79765" s="1" t="s">
        <v>26</v>
      </c>
      <c r="G79765" s="1" t="s">
        <v>27</v>
      </c>
      <c r="H79765" s="2">
        <v>43739</v>
      </c>
      <c r="I79765" s="2">
        <v>43830</v>
      </c>
      <c r="J79765" s="2">
        <v>43740</v>
      </c>
      <c r="K79765" s="1" t="s">
        <v>8506</v>
      </c>
      <c r="L79765" s="1" t="s">
        <v>21550</v>
      </c>
      <c r="M79765" s="3">
        <v>0.47916666666666669</v>
      </c>
      <c r="N79765">
        <v>6.69</v>
      </c>
      <c r="O79765" s="1" t="s">
        <v>95419</v>
      </c>
      <c r="P79765">
        <v>1338</v>
      </c>
      <c r="Q79765" s="1" t="s">
        <v>97318</v>
      </c>
      <c r="R79765" s="1" t="s">
        <v>97319</v>
      </c>
      <c r="S79765" s="1" t="s">
        <v>97320</v>
      </c>
      <c r="T79765">
        <v>6.69</v>
      </c>
    </row>
    <row r="79766" spans="1:20" x14ac:dyDescent="0.2">
      <c r="A79766">
        <v>34</v>
      </c>
      <c r="B79766" s="1" t="s">
        <v>22</v>
      </c>
      <c r="C79766" s="1" t="s">
        <v>23</v>
      </c>
      <c r="D79766" s="1" t="s">
        <v>24</v>
      </c>
      <c r="E79766" s="1" t="s">
        <v>25</v>
      </c>
      <c r="F79766" s="1" t="s">
        <v>26</v>
      </c>
      <c r="G79766" s="1" t="s">
        <v>27</v>
      </c>
      <c r="H79766" s="2">
        <v>43739</v>
      </c>
      <c r="I79766" s="2">
        <v>43830</v>
      </c>
      <c r="J79766" s="2">
        <v>43740</v>
      </c>
      <c r="K79766" s="1" t="s">
        <v>8506</v>
      </c>
      <c r="L79766" s="1" t="s">
        <v>21550</v>
      </c>
      <c r="M79766" s="3">
        <v>0.64583333333333337</v>
      </c>
      <c r="N79766">
        <v>6.17</v>
      </c>
      <c r="O79766" s="1" t="s">
        <v>95420</v>
      </c>
      <c r="P79766">
        <v>431.9</v>
      </c>
      <c r="Q79766" s="1" t="s">
        <v>97318</v>
      </c>
      <c r="R79766" s="1" t="s">
        <v>97319</v>
      </c>
      <c r="S79766" s="1" t="s">
        <v>97320</v>
      </c>
      <c r="T79766">
        <v>6.17</v>
      </c>
    </row>
    <row r="79767" spans="1:20" x14ac:dyDescent="0.2">
      <c r="A79767">
        <v>34</v>
      </c>
      <c r="B79767" s="1" t="s">
        <v>22</v>
      </c>
      <c r="C79767" s="1" t="s">
        <v>23</v>
      </c>
      <c r="D79767" s="1" t="s">
        <v>24</v>
      </c>
      <c r="E79767" s="1" t="s">
        <v>25</v>
      </c>
      <c r="F79767" s="1" t="s">
        <v>26</v>
      </c>
      <c r="G79767" s="1" t="s">
        <v>27</v>
      </c>
      <c r="H79767" s="2">
        <v>43739</v>
      </c>
      <c r="I79767" s="2">
        <v>43830</v>
      </c>
      <c r="J79767" s="2">
        <v>43740</v>
      </c>
      <c r="K79767" s="1" t="s">
        <v>8506</v>
      </c>
      <c r="L79767" s="1" t="s">
        <v>21550</v>
      </c>
      <c r="M79767" s="3">
        <v>0.39583333333333331</v>
      </c>
      <c r="N79767">
        <v>6.78</v>
      </c>
      <c r="O79767" s="1" t="s">
        <v>95421</v>
      </c>
      <c r="P79767">
        <v>3390</v>
      </c>
      <c r="Q79767" s="1" t="s">
        <v>97318</v>
      </c>
      <c r="R79767" s="1" t="s">
        <v>97319</v>
      </c>
      <c r="S79767" s="1" t="s">
        <v>97320</v>
      </c>
      <c r="T79767">
        <v>6.78</v>
      </c>
    </row>
    <row r="79768" spans="1:20" x14ac:dyDescent="0.2">
      <c r="A79768">
        <v>34</v>
      </c>
      <c r="B79768" s="1" t="s">
        <v>22</v>
      </c>
      <c r="C79768" s="1" t="s">
        <v>23</v>
      </c>
      <c r="D79768" s="1" t="s">
        <v>24</v>
      </c>
      <c r="E79768" s="1" t="s">
        <v>25</v>
      </c>
      <c r="F79768" s="1" t="s">
        <v>26</v>
      </c>
      <c r="G79768" s="1" t="s">
        <v>27</v>
      </c>
      <c r="H79768" s="2">
        <v>43739</v>
      </c>
      <c r="I79768" s="2">
        <v>43830</v>
      </c>
      <c r="J79768" s="2">
        <v>43740</v>
      </c>
      <c r="K79768" s="1" t="s">
        <v>8506</v>
      </c>
      <c r="L79768" s="1" t="s">
        <v>21550</v>
      </c>
      <c r="M79768" s="3">
        <v>0.5625</v>
      </c>
      <c r="N79768">
        <v>6.28</v>
      </c>
      <c r="O79768" s="1" t="s">
        <v>95422</v>
      </c>
      <c r="P79768">
        <v>1256</v>
      </c>
      <c r="Q79768" s="1" t="s">
        <v>97318</v>
      </c>
      <c r="R79768" s="1" t="s">
        <v>97319</v>
      </c>
      <c r="S79768" s="1" t="s">
        <v>97320</v>
      </c>
      <c r="T79768">
        <v>6.28</v>
      </c>
    </row>
    <row r="79769" spans="1:20" x14ac:dyDescent="0.2">
      <c r="A79769">
        <v>34</v>
      </c>
      <c r="B79769" s="1" t="s">
        <v>22</v>
      </c>
      <c r="C79769" s="1" t="s">
        <v>23</v>
      </c>
      <c r="D79769" s="1" t="s">
        <v>24</v>
      </c>
      <c r="E79769" s="1" t="s">
        <v>25</v>
      </c>
      <c r="F79769" s="1" t="s">
        <v>26</v>
      </c>
      <c r="G79769" s="1" t="s">
        <v>27</v>
      </c>
      <c r="H79769" s="2">
        <v>43739</v>
      </c>
      <c r="I79769" s="2">
        <v>43830</v>
      </c>
      <c r="J79769" s="2">
        <v>43740</v>
      </c>
      <c r="K79769" s="1" t="s">
        <v>21189</v>
      </c>
      <c r="L79769" s="1" t="s">
        <v>21550</v>
      </c>
      <c r="M79769" s="3">
        <v>0.5625</v>
      </c>
      <c r="N79769">
        <v>0.46</v>
      </c>
      <c r="O79769" s="1" t="s">
        <v>95423</v>
      </c>
      <c r="P79769">
        <v>4600</v>
      </c>
      <c r="Q79769" s="1" t="s">
        <v>97318</v>
      </c>
      <c r="R79769" s="1" t="s">
        <v>97319</v>
      </c>
      <c r="S79769" s="1" t="s">
        <v>97320</v>
      </c>
      <c r="T79769">
        <v>0.46</v>
      </c>
    </row>
    <row r="79770" spans="1:20" x14ac:dyDescent="0.2">
      <c r="A79770">
        <v>34</v>
      </c>
      <c r="B79770" s="1" t="s">
        <v>22</v>
      </c>
      <c r="C79770" s="1" t="s">
        <v>23</v>
      </c>
      <c r="D79770" s="1" t="s">
        <v>24</v>
      </c>
      <c r="E79770" s="1" t="s">
        <v>25</v>
      </c>
      <c r="F79770" s="1" t="s">
        <v>26</v>
      </c>
      <c r="G79770" s="1" t="s">
        <v>27</v>
      </c>
      <c r="H79770" s="2">
        <v>43739</v>
      </c>
      <c r="I79770" s="2">
        <v>43830</v>
      </c>
      <c r="J79770" s="2">
        <v>43740</v>
      </c>
      <c r="K79770" s="1" t="s">
        <v>1328</v>
      </c>
      <c r="L79770" s="1" t="s">
        <v>21550</v>
      </c>
      <c r="M79770" s="3">
        <v>0.47916666666666669</v>
      </c>
      <c r="N79770">
        <v>2.75</v>
      </c>
      <c r="O79770" s="1" t="s">
        <v>95424</v>
      </c>
      <c r="P79770">
        <v>27500</v>
      </c>
      <c r="Q79770" s="1" t="s">
        <v>97318</v>
      </c>
      <c r="R79770" s="1" t="s">
        <v>97319</v>
      </c>
      <c r="S79770" s="1" t="s">
        <v>97320</v>
      </c>
      <c r="T79770">
        <v>2.75</v>
      </c>
    </row>
    <row r="79771" spans="1:20" x14ac:dyDescent="0.2">
      <c r="A79771">
        <v>34</v>
      </c>
      <c r="B79771" s="1" t="s">
        <v>22</v>
      </c>
      <c r="C79771" s="1" t="s">
        <v>23</v>
      </c>
      <c r="D79771" s="1" t="s">
        <v>24</v>
      </c>
      <c r="E79771" s="1" t="s">
        <v>25</v>
      </c>
      <c r="F79771" s="1" t="s">
        <v>26</v>
      </c>
      <c r="G79771" s="1" t="s">
        <v>27</v>
      </c>
      <c r="H79771" s="2">
        <v>43739</v>
      </c>
      <c r="I79771" s="2">
        <v>43830</v>
      </c>
      <c r="J79771" s="2">
        <v>43740</v>
      </c>
      <c r="K79771" s="1" t="s">
        <v>1328</v>
      </c>
      <c r="L79771" s="1" t="s">
        <v>21550</v>
      </c>
      <c r="M79771" s="3">
        <v>0.5625</v>
      </c>
      <c r="N79771">
        <v>2.89</v>
      </c>
      <c r="O79771" s="1" t="s">
        <v>95425</v>
      </c>
      <c r="P79771">
        <v>28900</v>
      </c>
      <c r="Q79771" s="1" t="s">
        <v>97318</v>
      </c>
      <c r="R79771" s="1" t="s">
        <v>97319</v>
      </c>
      <c r="S79771" s="1" t="s">
        <v>97320</v>
      </c>
      <c r="T79771">
        <v>2.89</v>
      </c>
    </row>
    <row r="79772" spans="1:20" x14ac:dyDescent="0.2">
      <c r="A79772">
        <v>34</v>
      </c>
      <c r="B79772" s="1" t="s">
        <v>22</v>
      </c>
      <c r="C79772" s="1" t="s">
        <v>23</v>
      </c>
      <c r="D79772" s="1" t="s">
        <v>24</v>
      </c>
      <c r="E79772" s="1" t="s">
        <v>25</v>
      </c>
      <c r="F79772" s="1" t="s">
        <v>26</v>
      </c>
      <c r="G79772" s="1" t="s">
        <v>27</v>
      </c>
      <c r="H79772" s="2">
        <v>43739</v>
      </c>
      <c r="I79772" s="2">
        <v>43830</v>
      </c>
      <c r="J79772" s="2">
        <v>43740</v>
      </c>
      <c r="K79772" s="1" t="s">
        <v>9873</v>
      </c>
      <c r="L79772" s="1" t="s">
        <v>21550</v>
      </c>
      <c r="M79772" s="3">
        <v>0.5625</v>
      </c>
      <c r="N79772">
        <v>0.41</v>
      </c>
      <c r="O79772" s="1" t="s">
        <v>95426</v>
      </c>
      <c r="P79772">
        <v>574</v>
      </c>
      <c r="Q79772" s="1" t="s">
        <v>97318</v>
      </c>
      <c r="R79772" s="1" t="s">
        <v>97319</v>
      </c>
      <c r="S79772" s="1" t="s">
        <v>97320</v>
      </c>
      <c r="T79772">
        <v>0.41</v>
      </c>
    </row>
    <row r="79773" spans="1:20" x14ac:dyDescent="0.2">
      <c r="A79773">
        <v>34</v>
      </c>
      <c r="B79773" s="1" t="s">
        <v>22</v>
      </c>
      <c r="C79773" s="1" t="s">
        <v>23</v>
      </c>
      <c r="D79773" s="1" t="s">
        <v>24</v>
      </c>
      <c r="E79773" s="1" t="s">
        <v>25</v>
      </c>
      <c r="F79773" s="1" t="s">
        <v>26</v>
      </c>
      <c r="G79773" s="1" t="s">
        <v>27</v>
      </c>
      <c r="H79773" s="2">
        <v>43739</v>
      </c>
      <c r="I79773" s="2">
        <v>43830</v>
      </c>
      <c r="J79773" s="2">
        <v>43740</v>
      </c>
      <c r="K79773" s="1" t="s">
        <v>2574</v>
      </c>
      <c r="L79773" s="1" t="s">
        <v>21550</v>
      </c>
      <c r="M79773" s="3">
        <v>0.64583333333333337</v>
      </c>
      <c r="N79773">
        <v>5.18</v>
      </c>
      <c r="O79773" s="1" t="s">
        <v>95427</v>
      </c>
      <c r="P79773">
        <v>1036</v>
      </c>
      <c r="Q79773" s="1" t="s">
        <v>97318</v>
      </c>
      <c r="R79773" s="1" t="s">
        <v>97319</v>
      </c>
      <c r="S79773" s="1" t="s">
        <v>97320</v>
      </c>
      <c r="T79773">
        <v>5.18</v>
      </c>
    </row>
    <row r="79774" spans="1:20" x14ac:dyDescent="0.2">
      <c r="A79774">
        <v>34</v>
      </c>
      <c r="B79774" s="1" t="s">
        <v>22</v>
      </c>
      <c r="C79774" s="1" t="s">
        <v>23</v>
      </c>
      <c r="D79774" s="1" t="s">
        <v>24</v>
      </c>
      <c r="E79774" s="1" t="s">
        <v>25</v>
      </c>
      <c r="F79774" s="1" t="s">
        <v>26</v>
      </c>
      <c r="G79774" s="1" t="s">
        <v>27</v>
      </c>
      <c r="H79774" s="2">
        <v>43739</v>
      </c>
      <c r="I79774" s="2">
        <v>43830</v>
      </c>
      <c r="J79774" s="2">
        <v>43740</v>
      </c>
      <c r="K79774" s="1" t="s">
        <v>2574</v>
      </c>
      <c r="L79774" s="1" t="s">
        <v>21550</v>
      </c>
      <c r="M79774" s="3">
        <v>0.5625</v>
      </c>
      <c r="N79774">
        <v>5.24</v>
      </c>
      <c r="O79774" s="1" t="s">
        <v>95428</v>
      </c>
      <c r="P79774">
        <v>2096</v>
      </c>
      <c r="Q79774" s="1" t="s">
        <v>97318</v>
      </c>
      <c r="R79774" s="1" t="s">
        <v>97319</v>
      </c>
      <c r="S79774" s="1" t="s">
        <v>97320</v>
      </c>
      <c r="T79774">
        <v>5.24</v>
      </c>
    </row>
    <row r="79775" spans="1:20" x14ac:dyDescent="0.2">
      <c r="A79775">
        <v>34</v>
      </c>
      <c r="B79775" s="1" t="s">
        <v>22</v>
      </c>
      <c r="C79775" s="1" t="s">
        <v>23</v>
      </c>
      <c r="D79775" s="1" t="s">
        <v>24</v>
      </c>
      <c r="E79775" s="1" t="s">
        <v>25</v>
      </c>
      <c r="F79775" s="1" t="s">
        <v>26</v>
      </c>
      <c r="G79775" s="1" t="s">
        <v>27</v>
      </c>
      <c r="H79775" s="2">
        <v>43739</v>
      </c>
      <c r="I79775" s="2">
        <v>43830</v>
      </c>
      <c r="J79775" s="2">
        <v>43740</v>
      </c>
      <c r="K79775" s="1" t="s">
        <v>21190</v>
      </c>
      <c r="L79775" s="1" t="s">
        <v>21550</v>
      </c>
      <c r="M79775" s="3">
        <v>0.5625</v>
      </c>
      <c r="N79775">
        <v>5.66</v>
      </c>
      <c r="O79775" s="1" t="s">
        <v>95429</v>
      </c>
      <c r="P79775">
        <v>283</v>
      </c>
      <c r="Q79775" s="1" t="s">
        <v>97318</v>
      </c>
      <c r="R79775" s="1" t="s">
        <v>97319</v>
      </c>
      <c r="S79775" s="1" t="s">
        <v>97320</v>
      </c>
      <c r="T79775">
        <v>5.66</v>
      </c>
    </row>
    <row r="79776" spans="1:20" x14ac:dyDescent="0.2">
      <c r="A79776">
        <v>34</v>
      </c>
      <c r="B79776" s="1" t="s">
        <v>22</v>
      </c>
      <c r="C79776" s="1" t="s">
        <v>23</v>
      </c>
      <c r="D79776" s="1" t="s">
        <v>24</v>
      </c>
      <c r="E79776" s="1" t="s">
        <v>25</v>
      </c>
      <c r="F79776" s="1" t="s">
        <v>26</v>
      </c>
      <c r="G79776" s="1" t="s">
        <v>27</v>
      </c>
      <c r="H79776" s="2">
        <v>43739</v>
      </c>
      <c r="I79776" s="2">
        <v>43830</v>
      </c>
      <c r="J79776" s="2">
        <v>43740</v>
      </c>
      <c r="K79776" s="1" t="s">
        <v>17864</v>
      </c>
      <c r="L79776" s="1" t="s">
        <v>21550</v>
      </c>
      <c r="M79776" s="3">
        <v>0.5625</v>
      </c>
      <c r="N79776">
        <v>0.44</v>
      </c>
      <c r="O79776" s="1" t="s">
        <v>95430</v>
      </c>
      <c r="P79776">
        <v>1760</v>
      </c>
      <c r="Q79776" s="1" t="s">
        <v>97318</v>
      </c>
      <c r="R79776" s="1" t="s">
        <v>97319</v>
      </c>
      <c r="S79776" s="1" t="s">
        <v>97320</v>
      </c>
      <c r="T79776">
        <v>0.44</v>
      </c>
    </row>
    <row r="79777" spans="1:20" x14ac:dyDescent="0.2">
      <c r="A79777">
        <v>34</v>
      </c>
      <c r="B79777" s="1" t="s">
        <v>22</v>
      </c>
      <c r="C79777" s="1" t="s">
        <v>23</v>
      </c>
      <c r="D79777" s="1" t="s">
        <v>24</v>
      </c>
      <c r="E79777" s="1" t="s">
        <v>25</v>
      </c>
      <c r="F79777" s="1" t="s">
        <v>26</v>
      </c>
      <c r="G79777" s="1" t="s">
        <v>27</v>
      </c>
      <c r="H79777" s="2">
        <v>43739</v>
      </c>
      <c r="I79777" s="2">
        <v>43830</v>
      </c>
      <c r="J79777" s="2">
        <v>43740</v>
      </c>
      <c r="K79777" s="1" t="s">
        <v>8633</v>
      </c>
      <c r="L79777" s="1" t="s">
        <v>21550</v>
      </c>
      <c r="M79777" s="3">
        <v>0.5625</v>
      </c>
      <c r="N79777">
        <v>2.75</v>
      </c>
      <c r="O79777" s="1" t="s">
        <v>95292</v>
      </c>
      <c r="P79777">
        <v>27500</v>
      </c>
      <c r="Q79777" s="1" t="s">
        <v>97318</v>
      </c>
      <c r="R79777" s="1" t="s">
        <v>97319</v>
      </c>
      <c r="S79777" s="1" t="s">
        <v>97320</v>
      </c>
      <c r="T79777">
        <v>2.75</v>
      </c>
    </row>
    <row r="79778" spans="1:20" x14ac:dyDescent="0.2">
      <c r="A79778">
        <v>34</v>
      </c>
      <c r="B79778" s="1" t="s">
        <v>22</v>
      </c>
      <c r="C79778" s="1" t="s">
        <v>23</v>
      </c>
      <c r="D79778" s="1" t="s">
        <v>24</v>
      </c>
      <c r="E79778" s="1" t="s">
        <v>25</v>
      </c>
      <c r="F79778" s="1" t="s">
        <v>26</v>
      </c>
      <c r="G79778" s="1" t="s">
        <v>27</v>
      </c>
      <c r="H79778" s="2">
        <v>43739</v>
      </c>
      <c r="I79778" s="2">
        <v>43830</v>
      </c>
      <c r="J79778" s="2">
        <v>43740</v>
      </c>
      <c r="K79778" s="1" t="s">
        <v>19334</v>
      </c>
      <c r="L79778" s="1" t="s">
        <v>21550</v>
      </c>
      <c r="M79778" s="3">
        <v>0.64583333333333337</v>
      </c>
      <c r="N79778">
        <v>0.16</v>
      </c>
      <c r="O79778" s="1" t="s">
        <v>95431</v>
      </c>
      <c r="P79778">
        <v>512</v>
      </c>
      <c r="Q79778" s="1" t="s">
        <v>97318</v>
      </c>
      <c r="R79778" s="1" t="s">
        <v>97319</v>
      </c>
      <c r="S79778" s="1" t="s">
        <v>97320</v>
      </c>
      <c r="T79778">
        <v>0.16</v>
      </c>
    </row>
    <row r="79779" spans="1:20" x14ac:dyDescent="0.2">
      <c r="A79779">
        <v>34</v>
      </c>
      <c r="B79779" s="1" t="s">
        <v>22</v>
      </c>
      <c r="C79779" s="1" t="s">
        <v>23</v>
      </c>
      <c r="D79779" s="1" t="s">
        <v>24</v>
      </c>
      <c r="E79779" s="1" t="s">
        <v>25</v>
      </c>
      <c r="F79779" s="1" t="s">
        <v>26</v>
      </c>
      <c r="G79779" s="1" t="s">
        <v>27</v>
      </c>
      <c r="H79779" s="2">
        <v>43739</v>
      </c>
      <c r="I79779" s="2">
        <v>43830</v>
      </c>
      <c r="J79779" s="2">
        <v>43740</v>
      </c>
      <c r="K79779" s="1" t="s">
        <v>19334</v>
      </c>
      <c r="L79779" s="1" t="s">
        <v>21550</v>
      </c>
      <c r="M79779" s="3">
        <v>0.5625</v>
      </c>
      <c r="N79779">
        <v>0.21</v>
      </c>
      <c r="O79779" s="1" t="s">
        <v>95432</v>
      </c>
      <c r="P79779">
        <v>1008</v>
      </c>
      <c r="Q79779" s="1" t="s">
        <v>97318</v>
      </c>
      <c r="R79779" s="1" t="s">
        <v>97319</v>
      </c>
      <c r="S79779" s="1" t="s">
        <v>97320</v>
      </c>
      <c r="T79779">
        <v>0.21</v>
      </c>
    </row>
    <row r="79780" spans="1:20" x14ac:dyDescent="0.2">
      <c r="A79780">
        <v>34</v>
      </c>
      <c r="B79780" s="1" t="s">
        <v>22</v>
      </c>
      <c r="C79780" s="1" t="s">
        <v>23</v>
      </c>
      <c r="D79780" s="1" t="s">
        <v>24</v>
      </c>
      <c r="E79780" s="1" t="s">
        <v>25</v>
      </c>
      <c r="F79780" s="1" t="s">
        <v>26</v>
      </c>
      <c r="G79780" s="1" t="s">
        <v>27</v>
      </c>
      <c r="H79780" s="2">
        <v>43739</v>
      </c>
      <c r="I79780" s="2">
        <v>43830</v>
      </c>
      <c r="J79780" s="2">
        <v>43740</v>
      </c>
      <c r="K79780" s="1" t="s">
        <v>21191</v>
      </c>
      <c r="L79780" s="1" t="s">
        <v>21550</v>
      </c>
      <c r="M79780" s="3">
        <v>0.64583333333333337</v>
      </c>
      <c r="N79780">
        <v>0.83</v>
      </c>
      <c r="O79780" s="1" t="s">
        <v>95433</v>
      </c>
      <c r="P79780">
        <v>833.32</v>
      </c>
      <c r="Q79780" s="1" t="s">
        <v>97318</v>
      </c>
      <c r="R79780" s="1" t="s">
        <v>97319</v>
      </c>
      <c r="S79780" s="1" t="s">
        <v>97320</v>
      </c>
      <c r="T79780">
        <v>0.83</v>
      </c>
    </row>
    <row r="79781" spans="1:20" x14ac:dyDescent="0.2">
      <c r="A79781">
        <v>34</v>
      </c>
      <c r="B79781" s="1" t="s">
        <v>22</v>
      </c>
      <c r="C79781" s="1" t="s">
        <v>23</v>
      </c>
      <c r="D79781" s="1" t="s">
        <v>24</v>
      </c>
      <c r="E79781" s="1" t="s">
        <v>25</v>
      </c>
      <c r="F79781" s="1" t="s">
        <v>26</v>
      </c>
      <c r="G79781" s="1" t="s">
        <v>27</v>
      </c>
      <c r="H79781" s="2">
        <v>43739</v>
      </c>
      <c r="I79781" s="2">
        <v>43830</v>
      </c>
      <c r="J79781" s="2">
        <v>43740</v>
      </c>
      <c r="K79781" s="1" t="s">
        <v>21191</v>
      </c>
      <c r="L79781" s="1" t="s">
        <v>21550</v>
      </c>
      <c r="M79781" s="3">
        <v>0.5625</v>
      </c>
      <c r="N79781">
        <v>0.66</v>
      </c>
      <c r="O79781" s="1" t="s">
        <v>95434</v>
      </c>
      <c r="P79781">
        <v>59.4</v>
      </c>
      <c r="Q79781" s="1" t="s">
        <v>97318</v>
      </c>
      <c r="R79781" s="1" t="s">
        <v>97319</v>
      </c>
      <c r="S79781" s="1" t="s">
        <v>97320</v>
      </c>
      <c r="T79781">
        <v>0.66</v>
      </c>
    </row>
    <row r="79782" spans="1:20" x14ac:dyDescent="0.2">
      <c r="A79782">
        <v>34</v>
      </c>
      <c r="B79782" s="1" t="s">
        <v>22</v>
      </c>
      <c r="C79782" s="1" t="s">
        <v>23</v>
      </c>
      <c r="D79782" s="1" t="s">
        <v>24</v>
      </c>
      <c r="E79782" s="1" t="s">
        <v>25</v>
      </c>
      <c r="F79782" s="1" t="s">
        <v>26</v>
      </c>
      <c r="G79782" s="1" t="s">
        <v>27</v>
      </c>
      <c r="H79782" s="2">
        <v>43739</v>
      </c>
      <c r="I79782" s="2">
        <v>43830</v>
      </c>
      <c r="J79782" s="2">
        <v>43740</v>
      </c>
      <c r="K79782" s="1" t="s">
        <v>1698</v>
      </c>
      <c r="L79782" s="1" t="s">
        <v>21550</v>
      </c>
      <c r="M79782" s="3">
        <v>0.39583333333333331</v>
      </c>
      <c r="N79782">
        <v>4.3099999999999996</v>
      </c>
      <c r="O79782" s="1" t="s">
        <v>94872</v>
      </c>
      <c r="P79782">
        <v>4310</v>
      </c>
      <c r="Q79782" s="1" t="s">
        <v>97318</v>
      </c>
      <c r="R79782" s="1" t="s">
        <v>97319</v>
      </c>
      <c r="S79782" s="1" t="s">
        <v>97320</v>
      </c>
      <c r="T79782">
        <v>4.3099999999999996</v>
      </c>
    </row>
    <row r="79783" spans="1:20" x14ac:dyDescent="0.2">
      <c r="A79783">
        <v>34</v>
      </c>
      <c r="B79783" s="1" t="s">
        <v>22</v>
      </c>
      <c r="C79783" s="1" t="s">
        <v>23</v>
      </c>
      <c r="D79783" s="1" t="s">
        <v>24</v>
      </c>
      <c r="E79783" s="1" t="s">
        <v>25</v>
      </c>
      <c r="F79783" s="1" t="s">
        <v>26</v>
      </c>
      <c r="G79783" s="1" t="s">
        <v>27</v>
      </c>
      <c r="H79783" s="2">
        <v>43739</v>
      </c>
      <c r="I79783" s="2">
        <v>43830</v>
      </c>
      <c r="J79783" s="2">
        <v>43740</v>
      </c>
      <c r="K79783" s="1" t="s">
        <v>1698</v>
      </c>
      <c r="L79783" s="1" t="s">
        <v>21550</v>
      </c>
      <c r="M79783" s="3">
        <v>0.5625</v>
      </c>
      <c r="N79783">
        <v>4.38</v>
      </c>
      <c r="O79783" s="1" t="s">
        <v>95435</v>
      </c>
      <c r="P79783">
        <v>1752</v>
      </c>
      <c r="Q79783" s="1" t="s">
        <v>97318</v>
      </c>
      <c r="R79783" s="1" t="s">
        <v>97319</v>
      </c>
      <c r="S79783" s="1" t="s">
        <v>97320</v>
      </c>
      <c r="T79783">
        <v>4.38</v>
      </c>
    </row>
    <row r="79784" spans="1:20" x14ac:dyDescent="0.2">
      <c r="A79784">
        <v>34</v>
      </c>
      <c r="B79784" s="1" t="s">
        <v>22</v>
      </c>
      <c r="C79784" s="1" t="s">
        <v>23</v>
      </c>
      <c r="D79784" s="1" t="s">
        <v>24</v>
      </c>
      <c r="E79784" s="1" t="s">
        <v>25</v>
      </c>
      <c r="F79784" s="1" t="s">
        <v>26</v>
      </c>
      <c r="G79784" s="1" t="s">
        <v>27</v>
      </c>
      <c r="H79784" s="2">
        <v>43739</v>
      </c>
      <c r="I79784" s="2">
        <v>43830</v>
      </c>
      <c r="J79784" s="2">
        <v>43740</v>
      </c>
      <c r="K79784" s="1" t="s">
        <v>20082</v>
      </c>
      <c r="L79784" s="1" t="s">
        <v>21550</v>
      </c>
      <c r="M79784" s="3">
        <v>0.47916666666666669</v>
      </c>
      <c r="N79784">
        <v>1.81</v>
      </c>
      <c r="O79784" s="1" t="s">
        <v>95436</v>
      </c>
      <c r="P79784">
        <v>9050</v>
      </c>
      <c r="Q79784" s="1" t="s">
        <v>97318</v>
      </c>
      <c r="R79784" s="1" t="s">
        <v>97319</v>
      </c>
      <c r="S79784" s="1" t="s">
        <v>97320</v>
      </c>
      <c r="T79784">
        <v>1.81</v>
      </c>
    </row>
    <row r="79785" spans="1:20" x14ac:dyDescent="0.2">
      <c r="A79785">
        <v>34</v>
      </c>
      <c r="B79785" s="1" t="s">
        <v>22</v>
      </c>
      <c r="C79785" s="1" t="s">
        <v>23</v>
      </c>
      <c r="D79785" s="1" t="s">
        <v>24</v>
      </c>
      <c r="E79785" s="1" t="s">
        <v>25</v>
      </c>
      <c r="F79785" s="1" t="s">
        <v>26</v>
      </c>
      <c r="G79785" s="1" t="s">
        <v>27</v>
      </c>
      <c r="H79785" s="2">
        <v>43739</v>
      </c>
      <c r="I79785" s="2">
        <v>43830</v>
      </c>
      <c r="J79785" s="2">
        <v>43740</v>
      </c>
      <c r="K79785" s="1" t="s">
        <v>20082</v>
      </c>
      <c r="L79785" s="1" t="s">
        <v>21550</v>
      </c>
      <c r="M79785" s="3">
        <v>0.64583333333333337</v>
      </c>
      <c r="N79785">
        <v>2.36</v>
      </c>
      <c r="O79785" s="1" t="s">
        <v>95437</v>
      </c>
      <c r="P79785">
        <v>14160</v>
      </c>
      <c r="Q79785" s="1" t="s">
        <v>97318</v>
      </c>
      <c r="R79785" s="1" t="s">
        <v>97319</v>
      </c>
      <c r="S79785" s="1" t="s">
        <v>97320</v>
      </c>
      <c r="T79785">
        <v>2.36</v>
      </c>
    </row>
    <row r="79786" spans="1:20" x14ac:dyDescent="0.2">
      <c r="A79786">
        <v>34</v>
      </c>
      <c r="B79786" s="1" t="s">
        <v>22</v>
      </c>
      <c r="C79786" s="1" t="s">
        <v>23</v>
      </c>
      <c r="D79786" s="1" t="s">
        <v>24</v>
      </c>
      <c r="E79786" s="1" t="s">
        <v>25</v>
      </c>
      <c r="F79786" s="1" t="s">
        <v>26</v>
      </c>
      <c r="G79786" s="1" t="s">
        <v>27</v>
      </c>
      <c r="H79786" s="2">
        <v>43739</v>
      </c>
      <c r="I79786" s="2">
        <v>43830</v>
      </c>
      <c r="J79786" s="2">
        <v>43740</v>
      </c>
      <c r="K79786" s="1" t="s">
        <v>20082</v>
      </c>
      <c r="L79786" s="1" t="s">
        <v>21550</v>
      </c>
      <c r="M79786" s="3">
        <v>0.5625</v>
      </c>
      <c r="N79786">
        <v>2.2400000000000002</v>
      </c>
      <c r="O79786" s="1" t="s">
        <v>95438</v>
      </c>
      <c r="P79786">
        <v>13440</v>
      </c>
      <c r="Q79786" s="1" t="s">
        <v>97318</v>
      </c>
      <c r="R79786" s="1" t="s">
        <v>97319</v>
      </c>
      <c r="S79786" s="1" t="s">
        <v>97320</v>
      </c>
      <c r="T79786">
        <v>2.2400000000000002</v>
      </c>
    </row>
    <row r="79787" spans="1:20" x14ac:dyDescent="0.2">
      <c r="A79787">
        <v>34</v>
      </c>
      <c r="B79787" s="1" t="s">
        <v>22</v>
      </c>
      <c r="C79787" s="1" t="s">
        <v>23</v>
      </c>
      <c r="D79787" s="1" t="s">
        <v>24</v>
      </c>
      <c r="E79787" s="1" t="s">
        <v>25</v>
      </c>
      <c r="F79787" s="1" t="s">
        <v>26</v>
      </c>
      <c r="G79787" s="1" t="s">
        <v>27</v>
      </c>
      <c r="H79787" s="2">
        <v>43739</v>
      </c>
      <c r="I79787" s="2">
        <v>43830</v>
      </c>
      <c r="J79787" s="2">
        <v>43740</v>
      </c>
      <c r="K79787" s="1" t="s">
        <v>19776</v>
      </c>
      <c r="L79787" s="1" t="s">
        <v>21550</v>
      </c>
      <c r="M79787" s="3">
        <v>0.5625</v>
      </c>
      <c r="N79787">
        <v>2.29</v>
      </c>
      <c r="O79787" s="1" t="s">
        <v>95439</v>
      </c>
      <c r="P79787">
        <v>13740</v>
      </c>
      <c r="Q79787" s="1" t="s">
        <v>97318</v>
      </c>
      <c r="R79787" s="1" t="s">
        <v>97319</v>
      </c>
      <c r="S79787" s="1" t="s">
        <v>97320</v>
      </c>
      <c r="T79787">
        <v>2.29</v>
      </c>
    </row>
    <row r="79788" spans="1:20" x14ac:dyDescent="0.2">
      <c r="A79788">
        <v>34</v>
      </c>
      <c r="B79788" s="1" t="s">
        <v>22</v>
      </c>
      <c r="C79788" s="1" t="s">
        <v>23</v>
      </c>
      <c r="D79788" s="1" t="s">
        <v>24</v>
      </c>
      <c r="E79788" s="1" t="s">
        <v>25</v>
      </c>
      <c r="F79788" s="1" t="s">
        <v>26</v>
      </c>
      <c r="G79788" s="1" t="s">
        <v>27</v>
      </c>
      <c r="H79788" s="2">
        <v>43739</v>
      </c>
      <c r="I79788" s="2">
        <v>43830</v>
      </c>
      <c r="J79788" s="2">
        <v>43740</v>
      </c>
      <c r="K79788" s="1" t="s">
        <v>19693</v>
      </c>
      <c r="L79788" s="1" t="s">
        <v>21550</v>
      </c>
      <c r="M79788" s="3">
        <v>0.5625</v>
      </c>
      <c r="N79788">
        <v>0.3</v>
      </c>
      <c r="O79788" s="1" t="s">
        <v>95440</v>
      </c>
      <c r="P79788">
        <v>1200</v>
      </c>
      <c r="Q79788" s="1" t="s">
        <v>97318</v>
      </c>
      <c r="R79788" s="1" t="s">
        <v>97319</v>
      </c>
      <c r="S79788" s="1" t="s">
        <v>97320</v>
      </c>
      <c r="T79788">
        <v>0.3</v>
      </c>
    </row>
    <row r="79789" spans="1:20" x14ac:dyDescent="0.2">
      <c r="A79789">
        <v>34</v>
      </c>
      <c r="B79789" s="1" t="s">
        <v>22</v>
      </c>
      <c r="C79789" s="1" t="s">
        <v>23</v>
      </c>
      <c r="D79789" s="1" t="s">
        <v>24</v>
      </c>
      <c r="E79789" s="1" t="s">
        <v>25</v>
      </c>
      <c r="F79789" s="1" t="s">
        <v>26</v>
      </c>
      <c r="G79789" s="1" t="s">
        <v>27</v>
      </c>
      <c r="H79789" s="2">
        <v>43739</v>
      </c>
      <c r="I79789" s="2">
        <v>43830</v>
      </c>
      <c r="J79789" s="2">
        <v>43740</v>
      </c>
      <c r="K79789" s="1" t="s">
        <v>16261</v>
      </c>
      <c r="L79789" s="1" t="s">
        <v>21550</v>
      </c>
      <c r="M79789" s="3">
        <v>0.5625</v>
      </c>
      <c r="N79789">
        <v>0.4</v>
      </c>
      <c r="O79789" s="1" t="s">
        <v>95441</v>
      </c>
      <c r="P79789">
        <v>400</v>
      </c>
      <c r="Q79789" s="1" t="s">
        <v>97318</v>
      </c>
      <c r="R79789" s="1" t="s">
        <v>97319</v>
      </c>
      <c r="S79789" s="1" t="s">
        <v>97320</v>
      </c>
      <c r="T79789">
        <v>0.4</v>
      </c>
    </row>
    <row r="79790" spans="1:20" x14ac:dyDescent="0.2">
      <c r="A79790">
        <v>34</v>
      </c>
      <c r="B79790" s="1" t="s">
        <v>22</v>
      </c>
      <c r="C79790" s="1" t="s">
        <v>23</v>
      </c>
      <c r="D79790" s="1" t="s">
        <v>24</v>
      </c>
      <c r="E79790" s="1" t="s">
        <v>25</v>
      </c>
      <c r="F79790" s="1" t="s">
        <v>26</v>
      </c>
      <c r="G79790" s="1" t="s">
        <v>27</v>
      </c>
      <c r="H79790" s="2">
        <v>43739</v>
      </c>
      <c r="I79790" s="2">
        <v>43830</v>
      </c>
      <c r="J79790" s="2">
        <v>43740</v>
      </c>
      <c r="K79790" s="1" t="s">
        <v>18238</v>
      </c>
      <c r="L79790" s="1" t="s">
        <v>21550</v>
      </c>
      <c r="M79790" s="3">
        <v>0.5625</v>
      </c>
      <c r="N79790">
        <v>134.04</v>
      </c>
      <c r="O79790" s="1" t="s">
        <v>95442</v>
      </c>
      <c r="P79790">
        <v>34850.400000000001</v>
      </c>
      <c r="Q79790" s="1" t="s">
        <v>97318</v>
      </c>
      <c r="R79790" s="1" t="s">
        <v>97319</v>
      </c>
      <c r="S79790" s="1" t="s">
        <v>97320</v>
      </c>
      <c r="T79790">
        <v>134.04</v>
      </c>
    </row>
    <row r="79791" spans="1:20" x14ac:dyDescent="0.2">
      <c r="A79791">
        <v>34</v>
      </c>
      <c r="B79791" s="1" t="s">
        <v>22</v>
      </c>
      <c r="C79791" s="1" t="s">
        <v>23</v>
      </c>
      <c r="D79791" s="1" t="s">
        <v>24</v>
      </c>
      <c r="E79791" s="1" t="s">
        <v>25</v>
      </c>
      <c r="F79791" s="1" t="s">
        <v>26</v>
      </c>
      <c r="G79791" s="1" t="s">
        <v>27</v>
      </c>
      <c r="H79791" s="2">
        <v>43739</v>
      </c>
      <c r="I79791" s="2">
        <v>43830</v>
      </c>
      <c r="J79791" s="2">
        <v>43740</v>
      </c>
      <c r="K79791" s="1" t="s">
        <v>20443</v>
      </c>
      <c r="L79791" s="1" t="s">
        <v>21550</v>
      </c>
      <c r="M79791" s="3">
        <v>0.64583333333333337</v>
      </c>
      <c r="N79791">
        <v>25.49</v>
      </c>
      <c r="O79791" s="1" t="s">
        <v>95443</v>
      </c>
      <c r="P79791">
        <v>4715.6499999999996</v>
      </c>
      <c r="Q79791" s="1" t="s">
        <v>97318</v>
      </c>
      <c r="R79791" s="1" t="s">
        <v>97319</v>
      </c>
      <c r="S79791" s="1" t="s">
        <v>97320</v>
      </c>
      <c r="T79791">
        <v>25.49</v>
      </c>
    </row>
    <row r="79792" spans="1:20" x14ac:dyDescent="0.2">
      <c r="A79792">
        <v>34</v>
      </c>
      <c r="B79792" s="1" t="s">
        <v>22</v>
      </c>
      <c r="C79792" s="1" t="s">
        <v>23</v>
      </c>
      <c r="D79792" s="1" t="s">
        <v>24</v>
      </c>
      <c r="E79792" s="1" t="s">
        <v>25</v>
      </c>
      <c r="F79792" s="1" t="s">
        <v>26</v>
      </c>
      <c r="G79792" s="1" t="s">
        <v>27</v>
      </c>
      <c r="H79792" s="2">
        <v>43739</v>
      </c>
      <c r="I79792" s="2">
        <v>43830</v>
      </c>
      <c r="J79792" s="2">
        <v>43740</v>
      </c>
      <c r="K79792" s="1" t="s">
        <v>20443</v>
      </c>
      <c r="L79792" s="1" t="s">
        <v>21550</v>
      </c>
      <c r="M79792" s="3">
        <v>0.5625</v>
      </c>
      <c r="N79792">
        <v>25.64</v>
      </c>
      <c r="O79792" s="1" t="s">
        <v>95444</v>
      </c>
      <c r="P79792">
        <v>2564</v>
      </c>
      <c r="Q79792" s="1" t="s">
        <v>97318</v>
      </c>
      <c r="R79792" s="1" t="s">
        <v>97319</v>
      </c>
      <c r="S79792" s="1" t="s">
        <v>97320</v>
      </c>
      <c r="T79792">
        <v>25.64</v>
      </c>
    </row>
    <row r="79793" spans="1:20" x14ac:dyDescent="0.2">
      <c r="A79793">
        <v>34</v>
      </c>
      <c r="B79793" s="1" t="s">
        <v>22</v>
      </c>
      <c r="C79793" s="1" t="s">
        <v>23</v>
      </c>
      <c r="D79793" s="1" t="s">
        <v>24</v>
      </c>
      <c r="E79793" s="1" t="s">
        <v>25</v>
      </c>
      <c r="F79793" s="1" t="s">
        <v>26</v>
      </c>
      <c r="G79793" s="1" t="s">
        <v>27</v>
      </c>
      <c r="H79793" s="2">
        <v>43739</v>
      </c>
      <c r="I79793" s="2">
        <v>43830</v>
      </c>
      <c r="J79793" s="2">
        <v>43740</v>
      </c>
      <c r="K79793" s="1" t="s">
        <v>21192</v>
      </c>
      <c r="L79793" s="1" t="s">
        <v>21550</v>
      </c>
      <c r="M79793" s="3">
        <v>0.5625</v>
      </c>
      <c r="N79793">
        <v>13.42</v>
      </c>
      <c r="O79793" s="1" t="s">
        <v>94439</v>
      </c>
      <c r="P79793">
        <v>67.099999999999994</v>
      </c>
      <c r="Q79793" s="1" t="s">
        <v>97318</v>
      </c>
      <c r="R79793" s="1" t="s">
        <v>97319</v>
      </c>
      <c r="S79793" s="1" t="s">
        <v>97320</v>
      </c>
      <c r="T79793">
        <v>13.42</v>
      </c>
    </row>
    <row r="79794" spans="1:20" x14ac:dyDescent="0.2">
      <c r="A79794">
        <v>34</v>
      </c>
      <c r="B79794" s="1" t="s">
        <v>22</v>
      </c>
      <c r="C79794" s="1" t="s">
        <v>23</v>
      </c>
      <c r="D79794" s="1" t="s">
        <v>24</v>
      </c>
      <c r="E79794" s="1" t="s">
        <v>25</v>
      </c>
      <c r="F79794" s="1" t="s">
        <v>26</v>
      </c>
      <c r="G79794" s="1" t="s">
        <v>27</v>
      </c>
      <c r="H79794" s="2">
        <v>43739</v>
      </c>
      <c r="I79794" s="2">
        <v>43830</v>
      </c>
      <c r="J79794" s="2">
        <v>43740</v>
      </c>
      <c r="K79794" s="1" t="s">
        <v>14679</v>
      </c>
      <c r="L79794" s="1" t="s">
        <v>21550</v>
      </c>
      <c r="M79794" s="3">
        <v>0.47916666666666669</v>
      </c>
      <c r="N79794">
        <v>13.11</v>
      </c>
      <c r="O79794" s="1" t="s">
        <v>95445</v>
      </c>
      <c r="P79794">
        <v>11799</v>
      </c>
      <c r="Q79794" s="1" t="s">
        <v>97318</v>
      </c>
      <c r="R79794" s="1" t="s">
        <v>97319</v>
      </c>
      <c r="S79794" s="1" t="s">
        <v>97320</v>
      </c>
      <c r="T79794">
        <v>13.11</v>
      </c>
    </row>
    <row r="79795" spans="1:20" x14ac:dyDescent="0.2">
      <c r="A79795">
        <v>34</v>
      </c>
      <c r="B79795" s="1" t="s">
        <v>22</v>
      </c>
      <c r="C79795" s="1" t="s">
        <v>23</v>
      </c>
      <c r="D79795" s="1" t="s">
        <v>24</v>
      </c>
      <c r="E79795" s="1" t="s">
        <v>25</v>
      </c>
      <c r="F79795" s="1" t="s">
        <v>26</v>
      </c>
      <c r="G79795" s="1" t="s">
        <v>27</v>
      </c>
      <c r="H79795" s="2">
        <v>43739</v>
      </c>
      <c r="I79795" s="2">
        <v>43830</v>
      </c>
      <c r="J79795" s="2">
        <v>43740</v>
      </c>
      <c r="K79795" s="1" t="s">
        <v>14679</v>
      </c>
      <c r="L79795" s="1" t="s">
        <v>21550</v>
      </c>
      <c r="M79795" s="3">
        <v>0.64583333333333337</v>
      </c>
      <c r="N79795">
        <v>16.39</v>
      </c>
      <c r="O79795" s="1" t="s">
        <v>95446</v>
      </c>
      <c r="P79795">
        <v>8195</v>
      </c>
      <c r="Q79795" s="1" t="s">
        <v>97318</v>
      </c>
      <c r="R79795" s="1" t="s">
        <v>97319</v>
      </c>
      <c r="S79795" s="1" t="s">
        <v>97320</v>
      </c>
      <c r="T79795">
        <v>16.39</v>
      </c>
    </row>
    <row r="79796" spans="1:20" x14ac:dyDescent="0.2">
      <c r="A79796">
        <v>34</v>
      </c>
      <c r="B79796" s="1" t="s">
        <v>22</v>
      </c>
      <c r="C79796" s="1" t="s">
        <v>23</v>
      </c>
      <c r="D79796" s="1" t="s">
        <v>24</v>
      </c>
      <c r="E79796" s="1" t="s">
        <v>25</v>
      </c>
      <c r="F79796" s="1" t="s">
        <v>26</v>
      </c>
      <c r="G79796" s="1" t="s">
        <v>27</v>
      </c>
      <c r="H79796" s="2">
        <v>43739</v>
      </c>
      <c r="I79796" s="2">
        <v>43830</v>
      </c>
      <c r="J79796" s="2">
        <v>43740</v>
      </c>
      <c r="K79796" s="1" t="s">
        <v>14679</v>
      </c>
      <c r="L79796" s="1" t="s">
        <v>21550</v>
      </c>
      <c r="M79796" s="3">
        <v>0.39583333333333331</v>
      </c>
      <c r="N79796">
        <v>13.72</v>
      </c>
      <c r="O79796" s="1" t="s">
        <v>95447</v>
      </c>
      <c r="P79796">
        <v>4116</v>
      </c>
      <c r="Q79796" s="1" t="s">
        <v>97318</v>
      </c>
      <c r="R79796" s="1" t="s">
        <v>97319</v>
      </c>
      <c r="S79796" s="1" t="s">
        <v>97320</v>
      </c>
      <c r="T79796">
        <v>13.72</v>
      </c>
    </row>
    <row r="79797" spans="1:20" x14ac:dyDescent="0.2">
      <c r="A79797">
        <v>34</v>
      </c>
      <c r="B79797" s="1" t="s">
        <v>22</v>
      </c>
      <c r="C79797" s="1" t="s">
        <v>23</v>
      </c>
      <c r="D79797" s="1" t="s">
        <v>24</v>
      </c>
      <c r="E79797" s="1" t="s">
        <v>25</v>
      </c>
      <c r="F79797" s="1" t="s">
        <v>26</v>
      </c>
      <c r="G79797" s="1" t="s">
        <v>27</v>
      </c>
      <c r="H79797" s="2">
        <v>43739</v>
      </c>
      <c r="I79797" s="2">
        <v>43830</v>
      </c>
      <c r="J79797" s="2">
        <v>43740</v>
      </c>
      <c r="K79797" s="1" t="s">
        <v>14679</v>
      </c>
      <c r="L79797" s="1" t="s">
        <v>21550</v>
      </c>
      <c r="M79797" s="3">
        <v>0.5625</v>
      </c>
      <c r="N79797">
        <v>14.76</v>
      </c>
      <c r="O79797" s="1" t="s">
        <v>95448</v>
      </c>
      <c r="P79797">
        <v>8856</v>
      </c>
      <c r="Q79797" s="1" t="s">
        <v>97318</v>
      </c>
      <c r="R79797" s="1" t="s">
        <v>97319</v>
      </c>
      <c r="S79797" s="1" t="s">
        <v>97320</v>
      </c>
      <c r="T79797">
        <v>14.76</v>
      </c>
    </row>
    <row r="79798" spans="1:20" x14ac:dyDescent="0.2">
      <c r="A79798">
        <v>34</v>
      </c>
      <c r="B79798" s="1" t="s">
        <v>22</v>
      </c>
      <c r="C79798" s="1" t="s">
        <v>23</v>
      </c>
      <c r="D79798" s="1" t="s">
        <v>24</v>
      </c>
      <c r="E79798" s="1" t="s">
        <v>25</v>
      </c>
      <c r="F79798" s="1" t="s">
        <v>26</v>
      </c>
      <c r="G79798" s="1" t="s">
        <v>27</v>
      </c>
      <c r="H79798" s="2">
        <v>43739</v>
      </c>
      <c r="I79798" s="2">
        <v>43830</v>
      </c>
      <c r="J79798" s="2">
        <v>43740</v>
      </c>
      <c r="K79798" s="1" t="s">
        <v>14974</v>
      </c>
      <c r="L79798" s="1" t="s">
        <v>21550</v>
      </c>
      <c r="M79798" s="3">
        <v>0.47916666666666669</v>
      </c>
      <c r="N79798">
        <v>11.26</v>
      </c>
      <c r="O79798" s="1" t="s">
        <v>95449</v>
      </c>
      <c r="P79798">
        <v>1126</v>
      </c>
      <c r="Q79798" s="1" t="s">
        <v>97318</v>
      </c>
      <c r="R79798" s="1" t="s">
        <v>97319</v>
      </c>
      <c r="S79798" s="1" t="s">
        <v>97320</v>
      </c>
      <c r="T79798">
        <v>11.26</v>
      </c>
    </row>
    <row r="79799" spans="1:20" x14ac:dyDescent="0.2">
      <c r="A79799">
        <v>34</v>
      </c>
      <c r="B79799" s="1" t="s">
        <v>22</v>
      </c>
      <c r="C79799" s="1" t="s">
        <v>23</v>
      </c>
      <c r="D79799" s="1" t="s">
        <v>24</v>
      </c>
      <c r="E79799" s="1" t="s">
        <v>25</v>
      </c>
      <c r="F79799" s="1" t="s">
        <v>26</v>
      </c>
      <c r="G79799" s="1" t="s">
        <v>27</v>
      </c>
      <c r="H79799" s="2">
        <v>43739</v>
      </c>
      <c r="I79799" s="2">
        <v>43830</v>
      </c>
      <c r="J79799" s="2">
        <v>43740</v>
      </c>
      <c r="K79799" s="1" t="s">
        <v>14974</v>
      </c>
      <c r="L79799" s="1" t="s">
        <v>21550</v>
      </c>
      <c r="M79799" s="3">
        <v>0.64583333333333337</v>
      </c>
      <c r="N79799">
        <v>14.43</v>
      </c>
      <c r="O79799" s="1" t="s">
        <v>95450</v>
      </c>
      <c r="P79799">
        <v>1154.4000000000001</v>
      </c>
      <c r="Q79799" s="1" t="s">
        <v>97318</v>
      </c>
      <c r="R79799" s="1" t="s">
        <v>97319</v>
      </c>
      <c r="S79799" s="1" t="s">
        <v>97320</v>
      </c>
      <c r="T79799">
        <v>14.43</v>
      </c>
    </row>
    <row r="79800" spans="1:20" x14ac:dyDescent="0.2">
      <c r="A79800">
        <v>34</v>
      </c>
      <c r="B79800" s="1" t="s">
        <v>22</v>
      </c>
      <c r="C79800" s="1" t="s">
        <v>23</v>
      </c>
      <c r="D79800" s="1" t="s">
        <v>24</v>
      </c>
      <c r="E79800" s="1" t="s">
        <v>25</v>
      </c>
      <c r="F79800" s="1" t="s">
        <v>26</v>
      </c>
      <c r="G79800" s="1" t="s">
        <v>27</v>
      </c>
      <c r="H79800" s="2">
        <v>43739</v>
      </c>
      <c r="I79800" s="2">
        <v>43830</v>
      </c>
      <c r="J79800" s="2">
        <v>43740</v>
      </c>
      <c r="K79800" s="1" t="s">
        <v>14974</v>
      </c>
      <c r="L79800" s="1" t="s">
        <v>21550</v>
      </c>
      <c r="M79800" s="3">
        <v>0.5625</v>
      </c>
      <c r="N79800">
        <v>13.56</v>
      </c>
      <c r="O79800" s="1" t="s">
        <v>95451</v>
      </c>
      <c r="P79800">
        <v>1084.8</v>
      </c>
      <c r="Q79800" s="1" t="s">
        <v>97318</v>
      </c>
      <c r="R79800" s="1" t="s">
        <v>97319</v>
      </c>
      <c r="S79800" s="1" t="s">
        <v>97320</v>
      </c>
      <c r="T79800">
        <v>13.56</v>
      </c>
    </row>
    <row r="79801" spans="1:20" x14ac:dyDescent="0.2">
      <c r="A79801">
        <v>34</v>
      </c>
      <c r="B79801" s="1" t="s">
        <v>22</v>
      </c>
      <c r="C79801" s="1" t="s">
        <v>23</v>
      </c>
      <c r="D79801" s="1" t="s">
        <v>24</v>
      </c>
      <c r="E79801" s="1" t="s">
        <v>25</v>
      </c>
      <c r="F79801" s="1" t="s">
        <v>26</v>
      </c>
      <c r="G79801" s="1" t="s">
        <v>27</v>
      </c>
      <c r="H79801" s="2">
        <v>43739</v>
      </c>
      <c r="I79801" s="2">
        <v>43830</v>
      </c>
      <c r="J79801" s="2">
        <v>43740</v>
      </c>
      <c r="K79801" s="1" t="s">
        <v>20191</v>
      </c>
      <c r="L79801" s="1" t="s">
        <v>21550</v>
      </c>
      <c r="M79801" s="3">
        <v>0.47916666666666669</v>
      </c>
      <c r="N79801">
        <v>111.77</v>
      </c>
      <c r="O79801" s="1" t="s">
        <v>95452</v>
      </c>
      <c r="P79801">
        <v>12965.32</v>
      </c>
      <c r="Q79801" s="1" t="s">
        <v>97318</v>
      </c>
      <c r="R79801" s="1" t="s">
        <v>97319</v>
      </c>
      <c r="S79801" s="1" t="s">
        <v>97320</v>
      </c>
      <c r="T79801">
        <v>111.77</v>
      </c>
    </row>
    <row r="79802" spans="1:20" x14ac:dyDescent="0.2">
      <c r="A79802">
        <v>34</v>
      </c>
      <c r="B79802" s="1" t="s">
        <v>22</v>
      </c>
      <c r="C79802" s="1" t="s">
        <v>23</v>
      </c>
      <c r="D79802" s="1" t="s">
        <v>24</v>
      </c>
      <c r="E79802" s="1" t="s">
        <v>25</v>
      </c>
      <c r="F79802" s="1" t="s">
        <v>26</v>
      </c>
      <c r="G79802" s="1" t="s">
        <v>27</v>
      </c>
      <c r="H79802" s="2">
        <v>43739</v>
      </c>
      <c r="I79802" s="2">
        <v>43830</v>
      </c>
      <c r="J79802" s="2">
        <v>43740</v>
      </c>
      <c r="K79802" s="1" t="s">
        <v>20191</v>
      </c>
      <c r="L79802" s="1" t="s">
        <v>21550</v>
      </c>
      <c r="M79802" s="3">
        <v>0.64583333333333337</v>
      </c>
      <c r="N79802">
        <v>111.66</v>
      </c>
      <c r="O79802" s="1" t="s">
        <v>95453</v>
      </c>
      <c r="P79802">
        <v>3796.44</v>
      </c>
      <c r="Q79802" s="1" t="s">
        <v>97318</v>
      </c>
      <c r="R79802" s="1" t="s">
        <v>97319</v>
      </c>
      <c r="S79802" s="1" t="s">
        <v>97320</v>
      </c>
      <c r="T79802">
        <v>111.66</v>
      </c>
    </row>
    <row r="79803" spans="1:20" x14ac:dyDescent="0.2">
      <c r="A79803">
        <v>34</v>
      </c>
      <c r="B79803" s="1" t="s">
        <v>22</v>
      </c>
      <c r="C79803" s="1" t="s">
        <v>23</v>
      </c>
      <c r="D79803" s="1" t="s">
        <v>24</v>
      </c>
      <c r="E79803" s="1" t="s">
        <v>25</v>
      </c>
      <c r="F79803" s="1" t="s">
        <v>26</v>
      </c>
      <c r="G79803" s="1" t="s">
        <v>27</v>
      </c>
      <c r="H79803" s="2">
        <v>43739</v>
      </c>
      <c r="I79803" s="2">
        <v>43830</v>
      </c>
      <c r="J79803" s="2">
        <v>43740</v>
      </c>
      <c r="K79803" s="1" t="s">
        <v>20191</v>
      </c>
      <c r="L79803" s="1" t="s">
        <v>21550</v>
      </c>
      <c r="M79803" s="3">
        <v>0.5625</v>
      </c>
      <c r="N79803">
        <v>111.69</v>
      </c>
      <c r="O79803" s="1" t="s">
        <v>95454</v>
      </c>
      <c r="P79803">
        <v>3797.46</v>
      </c>
      <c r="Q79803" s="1" t="s">
        <v>97318</v>
      </c>
      <c r="R79803" s="1" t="s">
        <v>97319</v>
      </c>
      <c r="S79803" s="1" t="s">
        <v>97320</v>
      </c>
      <c r="T79803">
        <v>111.69</v>
      </c>
    </row>
    <row r="79804" spans="1:20" x14ac:dyDescent="0.2">
      <c r="A79804">
        <v>34</v>
      </c>
      <c r="B79804" s="1" t="s">
        <v>22</v>
      </c>
      <c r="C79804" s="1" t="s">
        <v>23</v>
      </c>
      <c r="D79804" s="1" t="s">
        <v>24</v>
      </c>
      <c r="E79804" s="1" t="s">
        <v>25</v>
      </c>
      <c r="F79804" s="1" t="s">
        <v>26</v>
      </c>
      <c r="G79804" s="1" t="s">
        <v>27</v>
      </c>
      <c r="H79804" s="2">
        <v>43739</v>
      </c>
      <c r="I79804" s="2">
        <v>43830</v>
      </c>
      <c r="J79804" s="2">
        <v>43740</v>
      </c>
      <c r="K79804" s="1" t="s">
        <v>21193</v>
      </c>
      <c r="L79804" s="1" t="s">
        <v>21550</v>
      </c>
      <c r="M79804" s="3">
        <v>0.5625</v>
      </c>
      <c r="N79804">
        <v>4.84</v>
      </c>
      <c r="O79804" s="1" t="s">
        <v>95455</v>
      </c>
      <c r="P79804">
        <v>522.72</v>
      </c>
      <c r="Q79804" s="1" t="s">
        <v>97318</v>
      </c>
      <c r="R79804" s="1" t="s">
        <v>97319</v>
      </c>
      <c r="S79804" s="1" t="s">
        <v>97320</v>
      </c>
      <c r="T79804">
        <v>4.84</v>
      </c>
    </row>
    <row r="79805" spans="1:20" x14ac:dyDescent="0.2">
      <c r="A79805">
        <v>34</v>
      </c>
      <c r="B79805" s="1" t="s">
        <v>22</v>
      </c>
      <c r="C79805" s="1" t="s">
        <v>23</v>
      </c>
      <c r="D79805" s="1" t="s">
        <v>24</v>
      </c>
      <c r="E79805" s="1" t="s">
        <v>25</v>
      </c>
      <c r="F79805" s="1" t="s">
        <v>26</v>
      </c>
      <c r="G79805" s="1" t="s">
        <v>27</v>
      </c>
      <c r="H79805" s="2">
        <v>43739</v>
      </c>
      <c r="I79805" s="2">
        <v>43830</v>
      </c>
      <c r="J79805" s="2">
        <v>43740</v>
      </c>
      <c r="K79805" s="1" t="s">
        <v>9441</v>
      </c>
      <c r="L79805" s="1" t="s">
        <v>21550</v>
      </c>
      <c r="M79805" s="3">
        <v>0.5625</v>
      </c>
      <c r="N79805">
        <v>6.78</v>
      </c>
      <c r="O79805" s="1" t="s">
        <v>95456</v>
      </c>
      <c r="P79805">
        <v>406.8</v>
      </c>
      <c r="Q79805" s="1" t="s">
        <v>97318</v>
      </c>
      <c r="R79805" s="1" t="s">
        <v>97319</v>
      </c>
      <c r="S79805" s="1" t="s">
        <v>97320</v>
      </c>
      <c r="T79805">
        <v>6.78</v>
      </c>
    </row>
    <row r="79806" spans="1:20" x14ac:dyDescent="0.2">
      <c r="A79806">
        <v>34</v>
      </c>
      <c r="B79806" s="1" t="s">
        <v>22</v>
      </c>
      <c r="C79806" s="1" t="s">
        <v>23</v>
      </c>
      <c r="D79806" s="1" t="s">
        <v>24</v>
      </c>
      <c r="E79806" s="1" t="s">
        <v>25</v>
      </c>
      <c r="F79806" s="1" t="s">
        <v>26</v>
      </c>
      <c r="G79806" s="1" t="s">
        <v>27</v>
      </c>
      <c r="H79806" s="2">
        <v>43739</v>
      </c>
      <c r="I79806" s="2">
        <v>43830</v>
      </c>
      <c r="J79806" s="2">
        <v>43740</v>
      </c>
      <c r="K79806" s="1" t="s">
        <v>7241</v>
      </c>
      <c r="L79806" s="1" t="s">
        <v>21550</v>
      </c>
      <c r="M79806" s="3">
        <v>0.5625</v>
      </c>
      <c r="N79806">
        <v>2.85</v>
      </c>
      <c r="O79806" s="1" t="s">
        <v>95457</v>
      </c>
      <c r="P79806">
        <v>4275</v>
      </c>
      <c r="Q79806" s="1" t="s">
        <v>97318</v>
      </c>
      <c r="R79806" s="1" t="s">
        <v>97319</v>
      </c>
      <c r="S79806" s="1" t="s">
        <v>97320</v>
      </c>
      <c r="T79806">
        <v>2.85</v>
      </c>
    </row>
    <row r="79807" spans="1:20" x14ac:dyDescent="0.2">
      <c r="A79807">
        <v>34</v>
      </c>
      <c r="B79807" s="1" t="s">
        <v>22</v>
      </c>
      <c r="C79807" s="1" t="s">
        <v>23</v>
      </c>
      <c r="D79807" s="1" t="s">
        <v>24</v>
      </c>
      <c r="E79807" s="1" t="s">
        <v>25</v>
      </c>
      <c r="F79807" s="1" t="s">
        <v>26</v>
      </c>
      <c r="G79807" s="1" t="s">
        <v>27</v>
      </c>
      <c r="H79807" s="2">
        <v>43739</v>
      </c>
      <c r="I79807" s="2">
        <v>43830</v>
      </c>
      <c r="J79807" s="2">
        <v>43740</v>
      </c>
      <c r="K79807" s="1" t="s">
        <v>1559</v>
      </c>
      <c r="L79807" s="1" t="s">
        <v>21550</v>
      </c>
      <c r="M79807" s="3">
        <v>0.5625</v>
      </c>
      <c r="N79807">
        <v>1.45</v>
      </c>
      <c r="O79807" s="1" t="s">
        <v>95458</v>
      </c>
      <c r="P79807">
        <v>870</v>
      </c>
      <c r="Q79807" s="1" t="s">
        <v>97318</v>
      </c>
      <c r="R79807" s="1" t="s">
        <v>97319</v>
      </c>
      <c r="S79807" s="1" t="s">
        <v>97320</v>
      </c>
      <c r="T79807">
        <v>1.45</v>
      </c>
    </row>
    <row r="79808" spans="1:20" x14ac:dyDescent="0.2">
      <c r="A79808">
        <v>34</v>
      </c>
      <c r="B79808" s="1" t="s">
        <v>22</v>
      </c>
      <c r="C79808" s="1" t="s">
        <v>23</v>
      </c>
      <c r="D79808" s="1" t="s">
        <v>24</v>
      </c>
      <c r="E79808" s="1" t="s">
        <v>25</v>
      </c>
      <c r="F79808" s="1" t="s">
        <v>26</v>
      </c>
      <c r="G79808" s="1" t="s">
        <v>27</v>
      </c>
      <c r="H79808" s="2">
        <v>43739</v>
      </c>
      <c r="I79808" s="2">
        <v>43830</v>
      </c>
      <c r="J79808" s="2">
        <v>43740</v>
      </c>
      <c r="K79808" s="1" t="s">
        <v>21194</v>
      </c>
      <c r="L79808" s="1" t="s">
        <v>21550</v>
      </c>
      <c r="M79808" s="3">
        <v>0.47916666666666669</v>
      </c>
      <c r="N79808">
        <v>0.25</v>
      </c>
      <c r="O79808" s="1" t="s">
        <v>95459</v>
      </c>
      <c r="P79808">
        <v>3750</v>
      </c>
      <c r="Q79808" s="1" t="s">
        <v>97318</v>
      </c>
      <c r="R79808" s="1" t="s">
        <v>97319</v>
      </c>
      <c r="S79808" s="1" t="s">
        <v>97320</v>
      </c>
      <c r="T79808">
        <v>0.25</v>
      </c>
    </row>
    <row r="79809" spans="1:20" x14ac:dyDescent="0.2">
      <c r="A79809">
        <v>34</v>
      </c>
      <c r="B79809" s="1" t="s">
        <v>22</v>
      </c>
      <c r="C79809" s="1" t="s">
        <v>23</v>
      </c>
      <c r="D79809" s="1" t="s">
        <v>24</v>
      </c>
      <c r="E79809" s="1" t="s">
        <v>25</v>
      </c>
      <c r="F79809" s="1" t="s">
        <v>26</v>
      </c>
      <c r="G79809" s="1" t="s">
        <v>27</v>
      </c>
      <c r="H79809" s="2">
        <v>43739</v>
      </c>
      <c r="I79809" s="2">
        <v>43830</v>
      </c>
      <c r="J79809" s="2">
        <v>43740</v>
      </c>
      <c r="K79809" s="1" t="s">
        <v>21194</v>
      </c>
      <c r="L79809" s="1" t="s">
        <v>21550</v>
      </c>
      <c r="M79809" s="3">
        <v>0.5625</v>
      </c>
      <c r="N79809">
        <v>0.27</v>
      </c>
      <c r="O79809" s="1" t="s">
        <v>95460</v>
      </c>
      <c r="P79809">
        <v>6750</v>
      </c>
      <c r="Q79809" s="1" t="s">
        <v>97318</v>
      </c>
      <c r="R79809" s="1" t="s">
        <v>97319</v>
      </c>
      <c r="S79809" s="1" t="s">
        <v>97320</v>
      </c>
      <c r="T79809">
        <v>0.27</v>
      </c>
    </row>
    <row r="79810" spans="1:20" x14ac:dyDescent="0.2">
      <c r="A79810">
        <v>34</v>
      </c>
      <c r="B79810" s="1" t="s">
        <v>22</v>
      </c>
      <c r="C79810" s="1" t="s">
        <v>23</v>
      </c>
      <c r="D79810" s="1" t="s">
        <v>24</v>
      </c>
      <c r="E79810" s="1" t="s">
        <v>25</v>
      </c>
      <c r="F79810" s="1" t="s">
        <v>26</v>
      </c>
      <c r="G79810" s="1" t="s">
        <v>27</v>
      </c>
      <c r="H79810" s="2">
        <v>43739</v>
      </c>
      <c r="I79810" s="2">
        <v>43830</v>
      </c>
      <c r="J79810" s="2">
        <v>43740</v>
      </c>
      <c r="K79810" s="1" t="s">
        <v>17907</v>
      </c>
      <c r="L79810" s="1" t="s">
        <v>21550</v>
      </c>
      <c r="M79810" s="3">
        <v>0.5625</v>
      </c>
      <c r="N79810">
        <v>1.08</v>
      </c>
      <c r="O79810" s="1" t="s">
        <v>95461</v>
      </c>
      <c r="P79810">
        <v>3132</v>
      </c>
      <c r="Q79810" s="1" t="s">
        <v>97318</v>
      </c>
      <c r="R79810" s="1" t="s">
        <v>97319</v>
      </c>
      <c r="S79810" s="1" t="s">
        <v>97320</v>
      </c>
      <c r="T79810">
        <v>1.08</v>
      </c>
    </row>
    <row r="79811" spans="1:20" x14ac:dyDescent="0.2">
      <c r="A79811">
        <v>34</v>
      </c>
      <c r="B79811" s="1" t="s">
        <v>22</v>
      </c>
      <c r="C79811" s="1" t="s">
        <v>23</v>
      </c>
      <c r="D79811" s="1" t="s">
        <v>24</v>
      </c>
      <c r="E79811" s="1" t="s">
        <v>25</v>
      </c>
      <c r="F79811" s="1" t="s">
        <v>26</v>
      </c>
      <c r="G79811" s="1" t="s">
        <v>27</v>
      </c>
      <c r="H79811" s="2">
        <v>43739</v>
      </c>
      <c r="I79811" s="2">
        <v>43830</v>
      </c>
      <c r="J79811" s="2">
        <v>43740</v>
      </c>
      <c r="K79811" s="1" t="s">
        <v>366</v>
      </c>
      <c r="L79811" s="1" t="s">
        <v>21550</v>
      </c>
      <c r="M79811" s="3">
        <v>0.5625</v>
      </c>
      <c r="N79811">
        <v>5.18</v>
      </c>
      <c r="O79811" s="1" t="s">
        <v>95462</v>
      </c>
      <c r="P79811">
        <v>875.42</v>
      </c>
      <c r="Q79811" s="1" t="s">
        <v>97318</v>
      </c>
      <c r="R79811" s="1" t="s">
        <v>97319</v>
      </c>
      <c r="S79811" s="1" t="s">
        <v>97320</v>
      </c>
      <c r="T79811">
        <v>5.18</v>
      </c>
    </row>
    <row r="79812" spans="1:20" x14ac:dyDescent="0.2">
      <c r="A79812">
        <v>34</v>
      </c>
      <c r="B79812" s="1" t="s">
        <v>22</v>
      </c>
      <c r="C79812" s="1" t="s">
        <v>23</v>
      </c>
      <c r="D79812" s="1" t="s">
        <v>24</v>
      </c>
      <c r="E79812" s="1" t="s">
        <v>25</v>
      </c>
      <c r="F79812" s="1" t="s">
        <v>26</v>
      </c>
      <c r="G79812" s="1" t="s">
        <v>27</v>
      </c>
      <c r="H79812" s="2">
        <v>43739</v>
      </c>
      <c r="I79812" s="2">
        <v>43830</v>
      </c>
      <c r="J79812" s="2">
        <v>43740</v>
      </c>
      <c r="K79812" s="1" t="s">
        <v>21195</v>
      </c>
      <c r="L79812" s="1" t="s">
        <v>21550</v>
      </c>
      <c r="M79812" s="3">
        <v>0.5625</v>
      </c>
      <c r="N79812">
        <v>0.45</v>
      </c>
      <c r="O79812" s="1" t="s">
        <v>95463</v>
      </c>
      <c r="P79812">
        <v>339.75</v>
      </c>
      <c r="Q79812" s="1" t="s">
        <v>97318</v>
      </c>
      <c r="R79812" s="1" t="s">
        <v>97319</v>
      </c>
      <c r="S79812" s="1" t="s">
        <v>97320</v>
      </c>
      <c r="T79812">
        <v>0.45</v>
      </c>
    </row>
    <row r="79813" spans="1:20" x14ac:dyDescent="0.2">
      <c r="A79813">
        <v>34</v>
      </c>
      <c r="B79813" s="1" t="s">
        <v>22</v>
      </c>
      <c r="C79813" s="1" t="s">
        <v>23</v>
      </c>
      <c r="D79813" s="1" t="s">
        <v>24</v>
      </c>
      <c r="E79813" s="1" t="s">
        <v>25</v>
      </c>
      <c r="F79813" s="1" t="s">
        <v>26</v>
      </c>
      <c r="G79813" s="1" t="s">
        <v>27</v>
      </c>
      <c r="H79813" s="2">
        <v>43739</v>
      </c>
      <c r="I79813" s="2">
        <v>43830</v>
      </c>
      <c r="J79813" s="2">
        <v>43740</v>
      </c>
      <c r="K79813" s="1" t="s">
        <v>21196</v>
      </c>
      <c r="L79813" s="1" t="s">
        <v>21550</v>
      </c>
      <c r="M79813" s="3">
        <v>0.5625</v>
      </c>
      <c r="N79813">
        <v>0.78</v>
      </c>
      <c r="O79813" s="1" t="s">
        <v>95464</v>
      </c>
      <c r="P79813">
        <v>1950</v>
      </c>
      <c r="Q79813" s="1" t="s">
        <v>97318</v>
      </c>
      <c r="R79813" s="1" t="s">
        <v>97319</v>
      </c>
      <c r="S79813" s="1" t="s">
        <v>97320</v>
      </c>
      <c r="T79813">
        <v>0.78</v>
      </c>
    </row>
    <row r="79814" spans="1:20" x14ac:dyDescent="0.2">
      <c r="A79814">
        <v>34</v>
      </c>
      <c r="B79814" s="1" t="s">
        <v>22</v>
      </c>
      <c r="C79814" s="1" t="s">
        <v>23</v>
      </c>
      <c r="D79814" s="1" t="s">
        <v>24</v>
      </c>
      <c r="E79814" s="1" t="s">
        <v>25</v>
      </c>
      <c r="F79814" s="1" t="s">
        <v>26</v>
      </c>
      <c r="G79814" s="1" t="s">
        <v>27</v>
      </c>
      <c r="H79814" s="2">
        <v>43739</v>
      </c>
      <c r="I79814" s="2">
        <v>43830</v>
      </c>
      <c r="J79814" s="2">
        <v>43740</v>
      </c>
      <c r="K79814" s="1" t="s">
        <v>21197</v>
      </c>
      <c r="L79814" s="1" t="s">
        <v>21550</v>
      </c>
      <c r="M79814" s="3">
        <v>0.64583333333333337</v>
      </c>
      <c r="N79814">
        <v>7.03</v>
      </c>
      <c r="O79814" s="1" t="s">
        <v>95465</v>
      </c>
      <c r="P79814">
        <v>520.22</v>
      </c>
      <c r="Q79814" s="1" t="s">
        <v>97318</v>
      </c>
      <c r="R79814" s="1" t="s">
        <v>97319</v>
      </c>
      <c r="S79814" s="1" t="s">
        <v>97320</v>
      </c>
      <c r="T79814">
        <v>7.03</v>
      </c>
    </row>
    <row r="79815" spans="1:20" x14ac:dyDescent="0.2">
      <c r="A79815">
        <v>34</v>
      </c>
      <c r="B79815" s="1" t="s">
        <v>22</v>
      </c>
      <c r="C79815" s="1" t="s">
        <v>23</v>
      </c>
      <c r="D79815" s="1" t="s">
        <v>24</v>
      </c>
      <c r="E79815" s="1" t="s">
        <v>25</v>
      </c>
      <c r="F79815" s="1" t="s">
        <v>26</v>
      </c>
      <c r="G79815" s="1" t="s">
        <v>27</v>
      </c>
      <c r="H79815" s="2">
        <v>43739</v>
      </c>
      <c r="I79815" s="2">
        <v>43830</v>
      </c>
      <c r="J79815" s="2">
        <v>43740</v>
      </c>
      <c r="K79815" s="1" t="s">
        <v>21197</v>
      </c>
      <c r="L79815" s="1" t="s">
        <v>21550</v>
      </c>
      <c r="M79815" s="3">
        <v>0.39583333333333331</v>
      </c>
      <c r="N79815">
        <v>5.53</v>
      </c>
      <c r="O79815" s="1" t="s">
        <v>95466</v>
      </c>
      <c r="P79815">
        <v>276.5</v>
      </c>
      <c r="Q79815" s="1" t="s">
        <v>97318</v>
      </c>
      <c r="R79815" s="1" t="s">
        <v>97319</v>
      </c>
      <c r="S79815" s="1" t="s">
        <v>97320</v>
      </c>
      <c r="T79815">
        <v>5.53</v>
      </c>
    </row>
    <row r="79816" spans="1:20" x14ac:dyDescent="0.2">
      <c r="A79816">
        <v>34</v>
      </c>
      <c r="B79816" s="1" t="s">
        <v>22</v>
      </c>
      <c r="C79816" s="1" t="s">
        <v>23</v>
      </c>
      <c r="D79816" s="1" t="s">
        <v>24</v>
      </c>
      <c r="E79816" s="1" t="s">
        <v>25</v>
      </c>
      <c r="F79816" s="1" t="s">
        <v>26</v>
      </c>
      <c r="G79816" s="1" t="s">
        <v>27</v>
      </c>
      <c r="H79816" s="2">
        <v>43739</v>
      </c>
      <c r="I79816" s="2">
        <v>43830</v>
      </c>
      <c r="J79816" s="2">
        <v>43740</v>
      </c>
      <c r="K79816" s="1" t="s">
        <v>21197</v>
      </c>
      <c r="L79816" s="1" t="s">
        <v>21550</v>
      </c>
      <c r="M79816" s="3">
        <v>0.5625</v>
      </c>
      <c r="N79816">
        <v>6.62</v>
      </c>
      <c r="O79816" s="1" t="s">
        <v>95467</v>
      </c>
      <c r="P79816">
        <v>331</v>
      </c>
      <c r="Q79816" s="1" t="s">
        <v>97318</v>
      </c>
      <c r="R79816" s="1" t="s">
        <v>97319</v>
      </c>
      <c r="S79816" s="1" t="s">
        <v>97320</v>
      </c>
      <c r="T79816">
        <v>6.62</v>
      </c>
    </row>
    <row r="79817" spans="1:20" x14ac:dyDescent="0.2">
      <c r="A79817">
        <v>34</v>
      </c>
      <c r="B79817" s="1" t="s">
        <v>22</v>
      </c>
      <c r="C79817" s="1" t="s">
        <v>23</v>
      </c>
      <c r="D79817" s="1" t="s">
        <v>24</v>
      </c>
      <c r="E79817" s="1" t="s">
        <v>25</v>
      </c>
      <c r="F79817" s="1" t="s">
        <v>26</v>
      </c>
      <c r="G79817" s="1" t="s">
        <v>27</v>
      </c>
      <c r="H79817" s="2">
        <v>43739</v>
      </c>
      <c r="I79817" s="2">
        <v>43830</v>
      </c>
      <c r="J79817" s="2">
        <v>43740</v>
      </c>
      <c r="K79817" s="1" t="s">
        <v>21198</v>
      </c>
      <c r="L79817" s="1" t="s">
        <v>21550</v>
      </c>
      <c r="M79817" s="3">
        <v>0.5625</v>
      </c>
      <c r="N79817">
        <v>21.8</v>
      </c>
      <c r="O79817" s="1" t="s">
        <v>95468</v>
      </c>
      <c r="P79817">
        <v>1635</v>
      </c>
      <c r="Q79817" s="1" t="s">
        <v>97318</v>
      </c>
      <c r="R79817" s="1" t="s">
        <v>97319</v>
      </c>
      <c r="S79817" s="1" t="s">
        <v>97320</v>
      </c>
      <c r="T79817">
        <v>21.8</v>
      </c>
    </row>
    <row r="79818" spans="1:20" x14ac:dyDescent="0.2">
      <c r="A79818">
        <v>34</v>
      </c>
      <c r="B79818" s="1" t="s">
        <v>22</v>
      </c>
      <c r="C79818" s="1" t="s">
        <v>23</v>
      </c>
      <c r="D79818" s="1" t="s">
        <v>24</v>
      </c>
      <c r="E79818" s="1" t="s">
        <v>25</v>
      </c>
      <c r="F79818" s="1" t="s">
        <v>26</v>
      </c>
      <c r="G79818" s="1" t="s">
        <v>27</v>
      </c>
      <c r="H79818" s="2">
        <v>43739</v>
      </c>
      <c r="I79818" s="2">
        <v>43830</v>
      </c>
      <c r="J79818" s="2">
        <v>43740</v>
      </c>
      <c r="K79818" s="1" t="s">
        <v>15807</v>
      </c>
      <c r="L79818" s="1" t="s">
        <v>21550</v>
      </c>
      <c r="M79818" s="3">
        <v>0.5625</v>
      </c>
      <c r="N79818">
        <v>5.43</v>
      </c>
      <c r="O79818" s="1" t="s">
        <v>95469</v>
      </c>
      <c r="P79818">
        <v>1585.56</v>
      </c>
      <c r="Q79818" s="1" t="s">
        <v>97318</v>
      </c>
      <c r="R79818" s="1" t="s">
        <v>97319</v>
      </c>
      <c r="S79818" s="1" t="s">
        <v>97320</v>
      </c>
      <c r="T79818">
        <v>5.43</v>
      </c>
    </row>
    <row r="79819" spans="1:20" x14ac:dyDescent="0.2">
      <c r="A79819">
        <v>34</v>
      </c>
      <c r="B79819" s="1" t="s">
        <v>22</v>
      </c>
      <c r="C79819" s="1" t="s">
        <v>23</v>
      </c>
      <c r="D79819" s="1" t="s">
        <v>24</v>
      </c>
      <c r="E79819" s="1" t="s">
        <v>25</v>
      </c>
      <c r="F79819" s="1" t="s">
        <v>26</v>
      </c>
      <c r="G79819" s="1" t="s">
        <v>27</v>
      </c>
      <c r="H79819" s="2">
        <v>43739</v>
      </c>
      <c r="I79819" s="2">
        <v>43830</v>
      </c>
      <c r="J79819" s="2">
        <v>43740</v>
      </c>
      <c r="K79819" s="1" t="s">
        <v>6397</v>
      </c>
      <c r="L79819" s="1" t="s">
        <v>21550</v>
      </c>
      <c r="M79819" s="3">
        <v>0.5625</v>
      </c>
      <c r="N79819">
        <v>0.37</v>
      </c>
      <c r="O79819" s="1" t="s">
        <v>95470</v>
      </c>
      <c r="P79819">
        <v>444</v>
      </c>
      <c r="Q79819" s="1" t="s">
        <v>97318</v>
      </c>
      <c r="R79819" s="1" t="s">
        <v>97319</v>
      </c>
      <c r="S79819" s="1" t="s">
        <v>97320</v>
      </c>
      <c r="T79819">
        <v>0.37</v>
      </c>
    </row>
    <row r="79820" spans="1:20" x14ac:dyDescent="0.2">
      <c r="A79820">
        <v>34</v>
      </c>
      <c r="B79820" s="1" t="s">
        <v>22</v>
      </c>
      <c r="C79820" s="1" t="s">
        <v>23</v>
      </c>
      <c r="D79820" s="1" t="s">
        <v>24</v>
      </c>
      <c r="E79820" s="1" t="s">
        <v>25</v>
      </c>
      <c r="F79820" s="1" t="s">
        <v>26</v>
      </c>
      <c r="G79820" s="1" t="s">
        <v>27</v>
      </c>
      <c r="H79820" s="2">
        <v>43739</v>
      </c>
      <c r="I79820" s="2">
        <v>43830</v>
      </c>
      <c r="J79820" s="2">
        <v>43740</v>
      </c>
      <c r="K79820" s="1" t="s">
        <v>17450</v>
      </c>
      <c r="L79820" s="1" t="s">
        <v>21550</v>
      </c>
      <c r="M79820" s="3">
        <v>0.5625</v>
      </c>
      <c r="N79820">
        <v>6.71</v>
      </c>
      <c r="O79820" s="1" t="s">
        <v>95471</v>
      </c>
      <c r="P79820">
        <v>26840</v>
      </c>
      <c r="Q79820" s="1" t="s">
        <v>97318</v>
      </c>
      <c r="R79820" s="1" t="s">
        <v>97319</v>
      </c>
      <c r="S79820" s="1" t="s">
        <v>97320</v>
      </c>
      <c r="T79820">
        <v>6.71</v>
      </c>
    </row>
    <row r="79821" spans="1:20" x14ac:dyDescent="0.2">
      <c r="A79821">
        <v>34</v>
      </c>
      <c r="B79821" s="1" t="s">
        <v>22</v>
      </c>
      <c r="C79821" s="1" t="s">
        <v>23</v>
      </c>
      <c r="D79821" s="1" t="s">
        <v>24</v>
      </c>
      <c r="E79821" s="1" t="s">
        <v>25</v>
      </c>
      <c r="F79821" s="1" t="s">
        <v>26</v>
      </c>
      <c r="G79821" s="1" t="s">
        <v>27</v>
      </c>
      <c r="H79821" s="2">
        <v>43739</v>
      </c>
      <c r="I79821" s="2">
        <v>43830</v>
      </c>
      <c r="J79821" s="2">
        <v>43740</v>
      </c>
      <c r="K79821" s="1" t="s">
        <v>12990</v>
      </c>
      <c r="L79821" s="1" t="s">
        <v>21550</v>
      </c>
      <c r="M79821" s="3">
        <v>0.5625</v>
      </c>
      <c r="N79821">
        <v>1.64</v>
      </c>
      <c r="O79821" s="1" t="s">
        <v>95472</v>
      </c>
      <c r="P79821">
        <v>11480</v>
      </c>
      <c r="Q79821" s="1" t="s">
        <v>97318</v>
      </c>
      <c r="R79821" s="1" t="s">
        <v>97319</v>
      </c>
      <c r="S79821" s="1" t="s">
        <v>97320</v>
      </c>
      <c r="T79821">
        <v>1.64</v>
      </c>
    </row>
    <row r="79822" spans="1:20" x14ac:dyDescent="0.2">
      <c r="A79822">
        <v>34</v>
      </c>
      <c r="B79822" s="1" t="s">
        <v>22</v>
      </c>
      <c r="C79822" s="1" t="s">
        <v>23</v>
      </c>
      <c r="D79822" s="1" t="s">
        <v>24</v>
      </c>
      <c r="E79822" s="1" t="s">
        <v>25</v>
      </c>
      <c r="F79822" s="1" t="s">
        <v>26</v>
      </c>
      <c r="G79822" s="1" t="s">
        <v>27</v>
      </c>
      <c r="H79822" s="2">
        <v>43739</v>
      </c>
      <c r="I79822" s="2">
        <v>43830</v>
      </c>
      <c r="J79822" s="2">
        <v>43740</v>
      </c>
      <c r="K79822" s="1" t="s">
        <v>18379</v>
      </c>
      <c r="L79822" s="1" t="s">
        <v>21550</v>
      </c>
      <c r="M79822" s="3">
        <v>0.64583333333333337</v>
      </c>
      <c r="N79822">
        <v>1.33</v>
      </c>
      <c r="O79822" s="1" t="s">
        <v>95473</v>
      </c>
      <c r="P79822">
        <v>5320</v>
      </c>
      <c r="Q79822" s="1" t="s">
        <v>97318</v>
      </c>
      <c r="R79822" s="1" t="s">
        <v>97319</v>
      </c>
      <c r="S79822" s="1" t="s">
        <v>97320</v>
      </c>
      <c r="T79822">
        <v>1.33</v>
      </c>
    </row>
    <row r="79823" spans="1:20" x14ac:dyDescent="0.2">
      <c r="A79823">
        <v>34</v>
      </c>
      <c r="B79823" s="1" t="s">
        <v>22</v>
      </c>
      <c r="C79823" s="1" t="s">
        <v>23</v>
      </c>
      <c r="D79823" s="1" t="s">
        <v>24</v>
      </c>
      <c r="E79823" s="1" t="s">
        <v>25</v>
      </c>
      <c r="F79823" s="1" t="s">
        <v>26</v>
      </c>
      <c r="G79823" s="1" t="s">
        <v>27</v>
      </c>
      <c r="H79823" s="2">
        <v>43739</v>
      </c>
      <c r="I79823" s="2">
        <v>43830</v>
      </c>
      <c r="J79823" s="2">
        <v>43740</v>
      </c>
      <c r="K79823" s="1" t="s">
        <v>18379</v>
      </c>
      <c r="L79823" s="1" t="s">
        <v>21550</v>
      </c>
      <c r="M79823" s="3">
        <v>0.5625</v>
      </c>
      <c r="N79823">
        <v>1.41</v>
      </c>
      <c r="O79823" s="1" t="s">
        <v>95474</v>
      </c>
      <c r="P79823">
        <v>8460</v>
      </c>
      <c r="Q79823" s="1" t="s">
        <v>97318</v>
      </c>
      <c r="R79823" s="1" t="s">
        <v>97319</v>
      </c>
      <c r="S79823" s="1" t="s">
        <v>97320</v>
      </c>
      <c r="T79823">
        <v>1.41</v>
      </c>
    </row>
    <row r="79824" spans="1:20" x14ac:dyDescent="0.2">
      <c r="A79824">
        <v>34</v>
      </c>
      <c r="B79824" s="1" t="s">
        <v>22</v>
      </c>
      <c r="C79824" s="1" t="s">
        <v>23</v>
      </c>
      <c r="D79824" s="1" t="s">
        <v>24</v>
      </c>
      <c r="E79824" s="1" t="s">
        <v>25</v>
      </c>
      <c r="F79824" s="1" t="s">
        <v>26</v>
      </c>
      <c r="G79824" s="1" t="s">
        <v>27</v>
      </c>
      <c r="H79824" s="2">
        <v>43739</v>
      </c>
      <c r="I79824" s="2">
        <v>43830</v>
      </c>
      <c r="J79824" s="2">
        <v>43740</v>
      </c>
      <c r="K79824" s="1" t="s">
        <v>17454</v>
      </c>
      <c r="L79824" s="1" t="s">
        <v>21550</v>
      </c>
      <c r="M79824" s="3">
        <v>0.5625</v>
      </c>
      <c r="N79824">
        <v>1.02</v>
      </c>
      <c r="O79824" s="1" t="s">
        <v>95475</v>
      </c>
      <c r="P79824">
        <v>5100</v>
      </c>
      <c r="Q79824" s="1" t="s">
        <v>97318</v>
      </c>
      <c r="R79824" s="1" t="s">
        <v>97319</v>
      </c>
      <c r="S79824" s="1" t="s">
        <v>97320</v>
      </c>
      <c r="T79824">
        <v>1.02</v>
      </c>
    </row>
    <row r="79825" spans="1:20" x14ac:dyDescent="0.2">
      <c r="A79825">
        <v>34</v>
      </c>
      <c r="B79825" s="1" t="s">
        <v>22</v>
      </c>
      <c r="C79825" s="1" t="s">
        <v>23</v>
      </c>
      <c r="D79825" s="1" t="s">
        <v>24</v>
      </c>
      <c r="E79825" s="1" t="s">
        <v>25</v>
      </c>
      <c r="F79825" s="1" t="s">
        <v>26</v>
      </c>
      <c r="G79825" s="1" t="s">
        <v>27</v>
      </c>
      <c r="H79825" s="2">
        <v>43739</v>
      </c>
      <c r="I79825" s="2">
        <v>43830</v>
      </c>
      <c r="J79825" s="2">
        <v>43740</v>
      </c>
      <c r="K79825" s="1" t="s">
        <v>14064</v>
      </c>
      <c r="L79825" s="1" t="s">
        <v>21550</v>
      </c>
      <c r="M79825" s="3">
        <v>0.5625</v>
      </c>
      <c r="N79825">
        <v>0.66</v>
      </c>
      <c r="O79825" s="1" t="s">
        <v>95476</v>
      </c>
      <c r="P79825">
        <v>1980</v>
      </c>
      <c r="Q79825" s="1" t="s">
        <v>97318</v>
      </c>
      <c r="R79825" s="1" t="s">
        <v>97319</v>
      </c>
      <c r="S79825" s="1" t="s">
        <v>97320</v>
      </c>
      <c r="T79825">
        <v>0.66</v>
      </c>
    </row>
    <row r="79826" spans="1:20" x14ac:dyDescent="0.2">
      <c r="A79826">
        <v>34</v>
      </c>
      <c r="B79826" s="1" t="s">
        <v>22</v>
      </c>
      <c r="C79826" s="1" t="s">
        <v>23</v>
      </c>
      <c r="D79826" s="1" t="s">
        <v>24</v>
      </c>
      <c r="E79826" s="1" t="s">
        <v>25</v>
      </c>
      <c r="F79826" s="1" t="s">
        <v>26</v>
      </c>
      <c r="G79826" s="1" t="s">
        <v>27</v>
      </c>
      <c r="H79826" s="2">
        <v>43739</v>
      </c>
      <c r="I79826" s="2">
        <v>43830</v>
      </c>
      <c r="J79826" s="2">
        <v>43740</v>
      </c>
      <c r="K79826" s="1" t="s">
        <v>1333</v>
      </c>
      <c r="L79826" s="1" t="s">
        <v>21550</v>
      </c>
      <c r="M79826" s="3">
        <v>0.5625</v>
      </c>
      <c r="N79826">
        <v>1.84</v>
      </c>
      <c r="O79826" s="1" t="s">
        <v>95477</v>
      </c>
      <c r="P79826">
        <v>11040</v>
      </c>
      <c r="Q79826" s="1" t="s">
        <v>97318</v>
      </c>
      <c r="R79826" s="1" t="s">
        <v>97319</v>
      </c>
      <c r="S79826" s="1" t="s">
        <v>97320</v>
      </c>
      <c r="T79826">
        <v>1.84</v>
      </c>
    </row>
    <row r="79827" spans="1:20" x14ac:dyDescent="0.2">
      <c r="A79827">
        <v>34</v>
      </c>
      <c r="B79827" s="1" t="s">
        <v>22</v>
      </c>
      <c r="C79827" s="1" t="s">
        <v>23</v>
      </c>
      <c r="D79827" s="1" t="s">
        <v>24</v>
      </c>
      <c r="E79827" s="1" t="s">
        <v>25</v>
      </c>
      <c r="F79827" s="1" t="s">
        <v>26</v>
      </c>
      <c r="G79827" s="1" t="s">
        <v>27</v>
      </c>
      <c r="H79827" s="2">
        <v>43739</v>
      </c>
      <c r="I79827" s="2">
        <v>43830</v>
      </c>
      <c r="J79827" s="2">
        <v>43740</v>
      </c>
      <c r="K79827" s="1" t="s">
        <v>7126</v>
      </c>
      <c r="L79827" s="1" t="s">
        <v>21550</v>
      </c>
      <c r="M79827" s="3">
        <v>0.39583333333333331</v>
      </c>
      <c r="N79827">
        <v>3.72</v>
      </c>
      <c r="O79827" s="1" t="s">
        <v>95478</v>
      </c>
      <c r="P79827">
        <v>967.2</v>
      </c>
      <c r="Q79827" s="1" t="s">
        <v>97318</v>
      </c>
      <c r="R79827" s="1" t="s">
        <v>97319</v>
      </c>
      <c r="S79827" s="1" t="s">
        <v>97320</v>
      </c>
      <c r="T79827">
        <v>3.72</v>
      </c>
    </row>
    <row r="79828" spans="1:20" x14ac:dyDescent="0.2">
      <c r="A79828">
        <v>34</v>
      </c>
      <c r="B79828" s="1" t="s">
        <v>22</v>
      </c>
      <c r="C79828" s="1" t="s">
        <v>23</v>
      </c>
      <c r="D79828" s="1" t="s">
        <v>24</v>
      </c>
      <c r="E79828" s="1" t="s">
        <v>25</v>
      </c>
      <c r="F79828" s="1" t="s">
        <v>26</v>
      </c>
      <c r="G79828" s="1" t="s">
        <v>27</v>
      </c>
      <c r="H79828" s="2">
        <v>43739</v>
      </c>
      <c r="I79828" s="2">
        <v>43830</v>
      </c>
      <c r="J79828" s="2">
        <v>43740</v>
      </c>
      <c r="K79828" s="1" t="s">
        <v>7126</v>
      </c>
      <c r="L79828" s="1" t="s">
        <v>21550</v>
      </c>
      <c r="M79828" s="3">
        <v>0.5625</v>
      </c>
      <c r="N79828">
        <v>4</v>
      </c>
      <c r="O79828" s="1" t="s">
        <v>95479</v>
      </c>
      <c r="P79828">
        <v>840</v>
      </c>
      <c r="Q79828" s="1" t="s">
        <v>97318</v>
      </c>
      <c r="R79828" s="1" t="s">
        <v>97319</v>
      </c>
      <c r="S79828" s="1" t="s">
        <v>97320</v>
      </c>
      <c r="T79828">
        <v>4</v>
      </c>
    </row>
    <row r="79829" spans="1:20" x14ac:dyDescent="0.2">
      <c r="A79829">
        <v>34</v>
      </c>
      <c r="B79829" s="1" t="s">
        <v>22</v>
      </c>
      <c r="C79829" s="1" t="s">
        <v>23</v>
      </c>
      <c r="D79829" s="1" t="s">
        <v>24</v>
      </c>
      <c r="E79829" s="1" t="s">
        <v>25</v>
      </c>
      <c r="F79829" s="1" t="s">
        <v>26</v>
      </c>
      <c r="G79829" s="1" t="s">
        <v>27</v>
      </c>
      <c r="H79829" s="2">
        <v>43739</v>
      </c>
      <c r="I79829" s="2">
        <v>43830</v>
      </c>
      <c r="J79829" s="2">
        <v>43740</v>
      </c>
      <c r="K79829" s="1" t="s">
        <v>12395</v>
      </c>
      <c r="L79829" s="1" t="s">
        <v>21550</v>
      </c>
      <c r="M79829" s="3">
        <v>0.47916666666666669</v>
      </c>
      <c r="N79829">
        <v>29.38</v>
      </c>
      <c r="O79829" s="1" t="s">
        <v>95480</v>
      </c>
      <c r="P79829">
        <v>293.8</v>
      </c>
      <c r="Q79829" s="1" t="s">
        <v>97318</v>
      </c>
      <c r="R79829" s="1" t="s">
        <v>97319</v>
      </c>
      <c r="S79829" s="1" t="s">
        <v>97320</v>
      </c>
      <c r="T79829">
        <v>29.38</v>
      </c>
    </row>
    <row r="79830" spans="1:20" x14ac:dyDescent="0.2">
      <c r="A79830">
        <v>34</v>
      </c>
      <c r="B79830" s="1" t="s">
        <v>22</v>
      </c>
      <c r="C79830" s="1" t="s">
        <v>23</v>
      </c>
      <c r="D79830" s="1" t="s">
        <v>24</v>
      </c>
      <c r="E79830" s="1" t="s">
        <v>25</v>
      </c>
      <c r="F79830" s="1" t="s">
        <v>26</v>
      </c>
      <c r="G79830" s="1" t="s">
        <v>27</v>
      </c>
      <c r="H79830" s="2">
        <v>43739</v>
      </c>
      <c r="I79830" s="2">
        <v>43830</v>
      </c>
      <c r="J79830" s="2">
        <v>43740</v>
      </c>
      <c r="K79830" s="1" t="s">
        <v>12395</v>
      </c>
      <c r="L79830" s="1" t="s">
        <v>21550</v>
      </c>
      <c r="M79830" s="3">
        <v>0.64583333333333337</v>
      </c>
      <c r="N79830">
        <v>30.99</v>
      </c>
      <c r="O79830" s="1" t="s">
        <v>95481</v>
      </c>
      <c r="P79830">
        <v>495.84</v>
      </c>
      <c r="Q79830" s="1" t="s">
        <v>97318</v>
      </c>
      <c r="R79830" s="1" t="s">
        <v>97319</v>
      </c>
      <c r="S79830" s="1" t="s">
        <v>97320</v>
      </c>
      <c r="T79830">
        <v>30.99</v>
      </c>
    </row>
    <row r="79831" spans="1:20" x14ac:dyDescent="0.2">
      <c r="A79831">
        <v>34</v>
      </c>
      <c r="B79831" s="1" t="s">
        <v>22</v>
      </c>
      <c r="C79831" s="1" t="s">
        <v>23</v>
      </c>
      <c r="D79831" s="1" t="s">
        <v>24</v>
      </c>
      <c r="E79831" s="1" t="s">
        <v>25</v>
      </c>
      <c r="F79831" s="1" t="s">
        <v>26</v>
      </c>
      <c r="G79831" s="1" t="s">
        <v>27</v>
      </c>
      <c r="H79831" s="2">
        <v>43739</v>
      </c>
      <c r="I79831" s="2">
        <v>43830</v>
      </c>
      <c r="J79831" s="2">
        <v>43740</v>
      </c>
      <c r="K79831" s="1" t="s">
        <v>12395</v>
      </c>
      <c r="L79831" s="1" t="s">
        <v>21550</v>
      </c>
      <c r="M79831" s="3">
        <v>0.5625</v>
      </c>
      <c r="N79831">
        <v>30.2</v>
      </c>
      <c r="O79831" s="1" t="s">
        <v>95482</v>
      </c>
      <c r="P79831">
        <v>1510</v>
      </c>
      <c r="Q79831" s="1" t="s">
        <v>97318</v>
      </c>
      <c r="R79831" s="1" t="s">
        <v>97319</v>
      </c>
      <c r="S79831" s="1" t="s">
        <v>97320</v>
      </c>
      <c r="T79831">
        <v>30.2</v>
      </c>
    </row>
    <row r="79832" spans="1:20" x14ac:dyDescent="0.2">
      <c r="A79832">
        <v>34</v>
      </c>
      <c r="B79832" s="1" t="s">
        <v>22</v>
      </c>
      <c r="C79832" s="1" t="s">
        <v>23</v>
      </c>
      <c r="D79832" s="1" t="s">
        <v>24</v>
      </c>
      <c r="E79832" s="1" t="s">
        <v>25</v>
      </c>
      <c r="F79832" s="1" t="s">
        <v>26</v>
      </c>
      <c r="G79832" s="1" t="s">
        <v>27</v>
      </c>
      <c r="H79832" s="2">
        <v>43739</v>
      </c>
      <c r="I79832" s="2">
        <v>43830</v>
      </c>
      <c r="J79832" s="2">
        <v>43740</v>
      </c>
      <c r="K79832" s="1" t="s">
        <v>21199</v>
      </c>
      <c r="L79832" s="1" t="s">
        <v>21550</v>
      </c>
      <c r="M79832" s="3">
        <v>0.5625</v>
      </c>
      <c r="N79832">
        <v>1.8</v>
      </c>
      <c r="O79832" s="1" t="s">
        <v>95483</v>
      </c>
      <c r="P79832">
        <v>180</v>
      </c>
      <c r="Q79832" s="1" t="s">
        <v>97318</v>
      </c>
      <c r="R79832" s="1" t="s">
        <v>97319</v>
      </c>
      <c r="S79832" s="1" t="s">
        <v>97320</v>
      </c>
      <c r="T79832">
        <v>1.8</v>
      </c>
    </row>
    <row r="79833" spans="1:20" x14ac:dyDescent="0.2">
      <c r="A79833">
        <v>34</v>
      </c>
      <c r="B79833" s="1" t="s">
        <v>22</v>
      </c>
      <c r="C79833" s="1" t="s">
        <v>23</v>
      </c>
      <c r="D79833" s="1" t="s">
        <v>24</v>
      </c>
      <c r="E79833" s="1" t="s">
        <v>25</v>
      </c>
      <c r="F79833" s="1" t="s">
        <v>26</v>
      </c>
      <c r="G79833" s="1" t="s">
        <v>27</v>
      </c>
      <c r="H79833" s="2">
        <v>43739</v>
      </c>
      <c r="I79833" s="2">
        <v>43830</v>
      </c>
      <c r="J79833" s="2">
        <v>43740</v>
      </c>
      <c r="K79833" s="1" t="s">
        <v>21200</v>
      </c>
      <c r="L79833" s="1" t="s">
        <v>21550</v>
      </c>
      <c r="M79833" s="3">
        <v>0.47916666666666669</v>
      </c>
      <c r="N79833">
        <v>0.79</v>
      </c>
      <c r="O79833" s="1" t="s">
        <v>95484</v>
      </c>
      <c r="P79833">
        <v>1106</v>
      </c>
      <c r="Q79833" s="1" t="s">
        <v>97318</v>
      </c>
      <c r="R79833" s="1" t="s">
        <v>97319</v>
      </c>
      <c r="S79833" s="1" t="s">
        <v>97320</v>
      </c>
      <c r="T79833">
        <v>0.79</v>
      </c>
    </row>
    <row r="79834" spans="1:20" x14ac:dyDescent="0.2">
      <c r="A79834">
        <v>34</v>
      </c>
      <c r="B79834" s="1" t="s">
        <v>22</v>
      </c>
      <c r="C79834" s="1" t="s">
        <v>23</v>
      </c>
      <c r="D79834" s="1" t="s">
        <v>24</v>
      </c>
      <c r="E79834" s="1" t="s">
        <v>25</v>
      </c>
      <c r="F79834" s="1" t="s">
        <v>26</v>
      </c>
      <c r="G79834" s="1" t="s">
        <v>27</v>
      </c>
      <c r="H79834" s="2">
        <v>43739</v>
      </c>
      <c r="I79834" s="2">
        <v>43830</v>
      </c>
      <c r="J79834" s="2">
        <v>43740</v>
      </c>
      <c r="K79834" s="1" t="s">
        <v>21200</v>
      </c>
      <c r="L79834" s="1" t="s">
        <v>21550</v>
      </c>
      <c r="M79834" s="3">
        <v>0.39583333333333331</v>
      </c>
      <c r="N79834">
        <v>0.79</v>
      </c>
      <c r="O79834" s="1" t="s">
        <v>95485</v>
      </c>
      <c r="P79834">
        <v>110.6</v>
      </c>
      <c r="Q79834" s="1" t="s">
        <v>97318</v>
      </c>
      <c r="R79834" s="1" t="s">
        <v>97319</v>
      </c>
      <c r="S79834" s="1" t="s">
        <v>97320</v>
      </c>
      <c r="T79834">
        <v>0.79</v>
      </c>
    </row>
    <row r="79835" spans="1:20" x14ac:dyDescent="0.2">
      <c r="A79835">
        <v>34</v>
      </c>
      <c r="B79835" s="1" t="s">
        <v>22</v>
      </c>
      <c r="C79835" s="1" t="s">
        <v>23</v>
      </c>
      <c r="D79835" s="1" t="s">
        <v>24</v>
      </c>
      <c r="E79835" s="1" t="s">
        <v>25</v>
      </c>
      <c r="F79835" s="1" t="s">
        <v>26</v>
      </c>
      <c r="G79835" s="1" t="s">
        <v>27</v>
      </c>
      <c r="H79835" s="2">
        <v>43739</v>
      </c>
      <c r="I79835" s="2">
        <v>43830</v>
      </c>
      <c r="J79835" s="2">
        <v>43740</v>
      </c>
      <c r="K79835" s="1" t="s">
        <v>21200</v>
      </c>
      <c r="L79835" s="1" t="s">
        <v>21550</v>
      </c>
      <c r="M79835" s="3">
        <v>0.5625</v>
      </c>
      <c r="N79835">
        <v>0.79</v>
      </c>
      <c r="O79835" s="1" t="s">
        <v>95486</v>
      </c>
      <c r="P79835">
        <v>1106</v>
      </c>
      <c r="Q79835" s="1" t="s">
        <v>97318</v>
      </c>
      <c r="R79835" s="1" t="s">
        <v>97319</v>
      </c>
      <c r="S79835" s="1" t="s">
        <v>97320</v>
      </c>
      <c r="T79835">
        <v>0.79</v>
      </c>
    </row>
    <row r="79836" spans="1:20" x14ac:dyDescent="0.2">
      <c r="A79836">
        <v>34</v>
      </c>
      <c r="B79836" s="1" t="s">
        <v>22</v>
      </c>
      <c r="C79836" s="1" t="s">
        <v>23</v>
      </c>
      <c r="D79836" s="1" t="s">
        <v>24</v>
      </c>
      <c r="E79836" s="1" t="s">
        <v>25</v>
      </c>
      <c r="F79836" s="1" t="s">
        <v>26</v>
      </c>
      <c r="G79836" s="1" t="s">
        <v>27</v>
      </c>
      <c r="H79836" s="2">
        <v>43739</v>
      </c>
      <c r="I79836" s="2">
        <v>43830</v>
      </c>
      <c r="J79836" s="2">
        <v>43740</v>
      </c>
      <c r="K79836" s="1" t="s">
        <v>4247</v>
      </c>
      <c r="L79836" s="1" t="s">
        <v>21550</v>
      </c>
      <c r="M79836" s="3">
        <v>0.47916666666666669</v>
      </c>
      <c r="N79836">
        <v>9.06</v>
      </c>
      <c r="O79836" s="1" t="s">
        <v>95487</v>
      </c>
      <c r="P79836">
        <v>1087.2</v>
      </c>
      <c r="Q79836" s="1" t="s">
        <v>97318</v>
      </c>
      <c r="R79836" s="1" t="s">
        <v>97319</v>
      </c>
      <c r="S79836" s="1" t="s">
        <v>97320</v>
      </c>
      <c r="T79836">
        <v>9.06</v>
      </c>
    </row>
    <row r="79837" spans="1:20" x14ac:dyDescent="0.2">
      <c r="A79837">
        <v>34</v>
      </c>
      <c r="B79837" s="1" t="s">
        <v>22</v>
      </c>
      <c r="C79837" s="1" t="s">
        <v>23</v>
      </c>
      <c r="D79837" s="1" t="s">
        <v>24</v>
      </c>
      <c r="E79837" s="1" t="s">
        <v>25</v>
      </c>
      <c r="F79837" s="1" t="s">
        <v>26</v>
      </c>
      <c r="G79837" s="1" t="s">
        <v>27</v>
      </c>
      <c r="H79837" s="2">
        <v>43739</v>
      </c>
      <c r="I79837" s="2">
        <v>43830</v>
      </c>
      <c r="J79837" s="2">
        <v>43740</v>
      </c>
      <c r="K79837" s="1" t="s">
        <v>4247</v>
      </c>
      <c r="L79837" s="1" t="s">
        <v>21550</v>
      </c>
      <c r="M79837" s="3">
        <v>0.39583333333333331</v>
      </c>
      <c r="N79837">
        <v>8.9700000000000006</v>
      </c>
      <c r="O79837" s="1" t="s">
        <v>95488</v>
      </c>
      <c r="P79837">
        <v>107.64</v>
      </c>
      <c r="Q79837" s="1" t="s">
        <v>97318</v>
      </c>
      <c r="R79837" s="1" t="s">
        <v>97319</v>
      </c>
      <c r="S79837" s="1" t="s">
        <v>97320</v>
      </c>
      <c r="T79837">
        <v>8.9700000000000006</v>
      </c>
    </row>
    <row r="79838" spans="1:20" x14ac:dyDescent="0.2">
      <c r="A79838">
        <v>34</v>
      </c>
      <c r="B79838" s="1" t="s">
        <v>22</v>
      </c>
      <c r="C79838" s="1" t="s">
        <v>23</v>
      </c>
      <c r="D79838" s="1" t="s">
        <v>24</v>
      </c>
      <c r="E79838" s="1" t="s">
        <v>25</v>
      </c>
      <c r="F79838" s="1" t="s">
        <v>26</v>
      </c>
      <c r="G79838" s="1" t="s">
        <v>27</v>
      </c>
      <c r="H79838" s="2">
        <v>43739</v>
      </c>
      <c r="I79838" s="2">
        <v>43830</v>
      </c>
      <c r="J79838" s="2">
        <v>43740</v>
      </c>
      <c r="K79838" s="1" t="s">
        <v>4247</v>
      </c>
      <c r="L79838" s="1" t="s">
        <v>21550</v>
      </c>
      <c r="M79838" s="3">
        <v>0.5625</v>
      </c>
      <c r="N79838">
        <v>9.15</v>
      </c>
      <c r="O79838" s="1" t="s">
        <v>95489</v>
      </c>
      <c r="P79838">
        <v>1098</v>
      </c>
      <c r="Q79838" s="1" t="s">
        <v>97318</v>
      </c>
      <c r="R79838" s="1" t="s">
        <v>97319</v>
      </c>
      <c r="S79838" s="1" t="s">
        <v>97320</v>
      </c>
      <c r="T79838">
        <v>9.15</v>
      </c>
    </row>
    <row r="79839" spans="1:20" x14ac:dyDescent="0.2">
      <c r="A79839">
        <v>34</v>
      </c>
      <c r="B79839" s="1" t="s">
        <v>22</v>
      </c>
      <c r="C79839" s="1" t="s">
        <v>23</v>
      </c>
      <c r="D79839" s="1" t="s">
        <v>24</v>
      </c>
      <c r="E79839" s="1" t="s">
        <v>25</v>
      </c>
      <c r="F79839" s="1" t="s">
        <v>26</v>
      </c>
      <c r="G79839" s="1" t="s">
        <v>27</v>
      </c>
      <c r="H79839" s="2">
        <v>43739</v>
      </c>
      <c r="I79839" s="2">
        <v>43830</v>
      </c>
      <c r="J79839" s="2">
        <v>43740</v>
      </c>
      <c r="K79839" s="1" t="s">
        <v>14740</v>
      </c>
      <c r="L79839" s="1" t="s">
        <v>21550</v>
      </c>
      <c r="M79839" s="3">
        <v>0.47916666666666669</v>
      </c>
      <c r="N79839">
        <v>3.26</v>
      </c>
      <c r="O79839" s="1" t="s">
        <v>95490</v>
      </c>
      <c r="P79839">
        <v>652</v>
      </c>
      <c r="Q79839" s="1" t="s">
        <v>97318</v>
      </c>
      <c r="R79839" s="1" t="s">
        <v>97319</v>
      </c>
      <c r="S79839" s="1" t="s">
        <v>97320</v>
      </c>
      <c r="T79839">
        <v>3.26</v>
      </c>
    </row>
    <row r="79840" spans="1:20" x14ac:dyDescent="0.2">
      <c r="A79840">
        <v>34</v>
      </c>
      <c r="B79840" s="1" t="s">
        <v>22</v>
      </c>
      <c r="C79840" s="1" t="s">
        <v>23</v>
      </c>
      <c r="D79840" s="1" t="s">
        <v>24</v>
      </c>
      <c r="E79840" s="1" t="s">
        <v>25</v>
      </c>
      <c r="F79840" s="1" t="s">
        <v>26</v>
      </c>
      <c r="G79840" s="1" t="s">
        <v>27</v>
      </c>
      <c r="H79840" s="2">
        <v>43739</v>
      </c>
      <c r="I79840" s="2">
        <v>43830</v>
      </c>
      <c r="J79840" s="2">
        <v>43740</v>
      </c>
      <c r="K79840" s="1" t="s">
        <v>14740</v>
      </c>
      <c r="L79840" s="1" t="s">
        <v>21550</v>
      </c>
      <c r="M79840" s="3">
        <v>0.5625</v>
      </c>
      <c r="N79840">
        <v>3</v>
      </c>
      <c r="O79840" s="1" t="s">
        <v>95491</v>
      </c>
      <c r="P79840">
        <v>2400</v>
      </c>
      <c r="Q79840" s="1" t="s">
        <v>97318</v>
      </c>
      <c r="R79840" s="1" t="s">
        <v>97319</v>
      </c>
      <c r="S79840" s="1" t="s">
        <v>97320</v>
      </c>
      <c r="T79840">
        <v>3</v>
      </c>
    </row>
    <row r="79841" spans="1:20" x14ac:dyDescent="0.2">
      <c r="A79841">
        <v>34</v>
      </c>
      <c r="B79841" s="1" t="s">
        <v>22</v>
      </c>
      <c r="C79841" s="1" t="s">
        <v>23</v>
      </c>
      <c r="D79841" s="1" t="s">
        <v>24</v>
      </c>
      <c r="E79841" s="1" t="s">
        <v>25</v>
      </c>
      <c r="F79841" s="1" t="s">
        <v>26</v>
      </c>
      <c r="G79841" s="1" t="s">
        <v>27</v>
      </c>
      <c r="H79841" s="2">
        <v>43739</v>
      </c>
      <c r="I79841" s="2">
        <v>43830</v>
      </c>
      <c r="J79841" s="2">
        <v>43740</v>
      </c>
      <c r="K79841" s="1" t="s">
        <v>6729</v>
      </c>
      <c r="L79841" s="1" t="s">
        <v>21550</v>
      </c>
      <c r="M79841" s="3">
        <v>0.39583333333333331</v>
      </c>
      <c r="N79841">
        <v>0.88</v>
      </c>
      <c r="O79841" s="1" t="s">
        <v>95492</v>
      </c>
      <c r="P79841">
        <v>1760</v>
      </c>
      <c r="Q79841" s="1" t="s">
        <v>97318</v>
      </c>
      <c r="R79841" s="1" t="s">
        <v>97319</v>
      </c>
      <c r="S79841" s="1" t="s">
        <v>97320</v>
      </c>
      <c r="T79841">
        <v>0.88</v>
      </c>
    </row>
    <row r="79842" spans="1:20" x14ac:dyDescent="0.2">
      <c r="A79842">
        <v>34</v>
      </c>
      <c r="B79842" s="1" t="s">
        <v>22</v>
      </c>
      <c r="C79842" s="1" t="s">
        <v>23</v>
      </c>
      <c r="D79842" s="1" t="s">
        <v>24</v>
      </c>
      <c r="E79842" s="1" t="s">
        <v>25</v>
      </c>
      <c r="F79842" s="1" t="s">
        <v>26</v>
      </c>
      <c r="G79842" s="1" t="s">
        <v>27</v>
      </c>
      <c r="H79842" s="2">
        <v>43739</v>
      </c>
      <c r="I79842" s="2">
        <v>43830</v>
      </c>
      <c r="J79842" s="2">
        <v>43740</v>
      </c>
      <c r="K79842" s="1" t="s">
        <v>6729</v>
      </c>
      <c r="L79842" s="1" t="s">
        <v>21550</v>
      </c>
      <c r="M79842" s="3">
        <v>0.5625</v>
      </c>
      <c r="N79842">
        <v>0.83</v>
      </c>
      <c r="O79842" s="1" t="s">
        <v>95493</v>
      </c>
      <c r="P79842">
        <v>1660</v>
      </c>
      <c r="Q79842" s="1" t="s">
        <v>97318</v>
      </c>
      <c r="R79842" s="1" t="s">
        <v>97319</v>
      </c>
      <c r="S79842" s="1" t="s">
        <v>97320</v>
      </c>
      <c r="T79842">
        <v>0.83</v>
      </c>
    </row>
    <row r="79843" spans="1:20" x14ac:dyDescent="0.2">
      <c r="A79843">
        <v>34</v>
      </c>
      <c r="B79843" s="1" t="s">
        <v>22</v>
      </c>
      <c r="C79843" s="1" t="s">
        <v>23</v>
      </c>
      <c r="D79843" s="1" t="s">
        <v>24</v>
      </c>
      <c r="E79843" s="1" t="s">
        <v>25</v>
      </c>
      <c r="F79843" s="1" t="s">
        <v>26</v>
      </c>
      <c r="G79843" s="1" t="s">
        <v>27</v>
      </c>
      <c r="H79843" s="2">
        <v>43739</v>
      </c>
      <c r="I79843" s="2">
        <v>43830</v>
      </c>
      <c r="J79843" s="2">
        <v>43740</v>
      </c>
      <c r="K79843" s="1" t="s">
        <v>9269</v>
      </c>
      <c r="L79843" s="1" t="s">
        <v>21550</v>
      </c>
      <c r="M79843" s="3">
        <v>0.47916666666666669</v>
      </c>
      <c r="N79843">
        <v>7.46</v>
      </c>
      <c r="O79843" s="1" t="s">
        <v>95494</v>
      </c>
      <c r="P79843">
        <v>3730</v>
      </c>
      <c r="Q79843" s="1" t="s">
        <v>97318</v>
      </c>
      <c r="R79843" s="1" t="s">
        <v>97319</v>
      </c>
      <c r="S79843" s="1" t="s">
        <v>97320</v>
      </c>
      <c r="T79843">
        <v>7.46</v>
      </c>
    </row>
    <row r="79844" spans="1:20" x14ac:dyDescent="0.2">
      <c r="A79844">
        <v>34</v>
      </c>
      <c r="B79844" s="1" t="s">
        <v>22</v>
      </c>
      <c r="C79844" s="1" t="s">
        <v>23</v>
      </c>
      <c r="D79844" s="1" t="s">
        <v>24</v>
      </c>
      <c r="E79844" s="1" t="s">
        <v>25</v>
      </c>
      <c r="F79844" s="1" t="s">
        <v>26</v>
      </c>
      <c r="G79844" s="1" t="s">
        <v>27</v>
      </c>
      <c r="H79844" s="2">
        <v>43739</v>
      </c>
      <c r="I79844" s="2">
        <v>43830</v>
      </c>
      <c r="J79844" s="2">
        <v>43740</v>
      </c>
      <c r="K79844" s="1" t="s">
        <v>9269</v>
      </c>
      <c r="L79844" s="1" t="s">
        <v>21550</v>
      </c>
      <c r="M79844" s="3">
        <v>0.64583333333333337</v>
      </c>
      <c r="N79844">
        <v>6.87</v>
      </c>
      <c r="O79844" s="1" t="s">
        <v>95495</v>
      </c>
      <c r="P79844">
        <v>2061</v>
      </c>
      <c r="Q79844" s="1" t="s">
        <v>97318</v>
      </c>
      <c r="R79844" s="1" t="s">
        <v>97319</v>
      </c>
      <c r="S79844" s="1" t="s">
        <v>97320</v>
      </c>
      <c r="T79844">
        <v>6.87</v>
      </c>
    </row>
    <row r="79845" spans="1:20" x14ac:dyDescent="0.2">
      <c r="A79845">
        <v>34</v>
      </c>
      <c r="B79845" s="1" t="s">
        <v>22</v>
      </c>
      <c r="C79845" s="1" t="s">
        <v>23</v>
      </c>
      <c r="D79845" s="1" t="s">
        <v>24</v>
      </c>
      <c r="E79845" s="1" t="s">
        <v>25</v>
      </c>
      <c r="F79845" s="1" t="s">
        <v>26</v>
      </c>
      <c r="G79845" s="1" t="s">
        <v>27</v>
      </c>
      <c r="H79845" s="2">
        <v>43739</v>
      </c>
      <c r="I79845" s="2">
        <v>43830</v>
      </c>
      <c r="J79845" s="2">
        <v>43740</v>
      </c>
      <c r="K79845" s="1" t="s">
        <v>9269</v>
      </c>
      <c r="L79845" s="1" t="s">
        <v>21550</v>
      </c>
      <c r="M79845" s="3">
        <v>0.5625</v>
      </c>
      <c r="N79845">
        <v>7.38</v>
      </c>
      <c r="O79845" s="1" t="s">
        <v>95496</v>
      </c>
      <c r="P79845">
        <v>5608.8</v>
      </c>
      <c r="Q79845" s="1" t="s">
        <v>97318</v>
      </c>
      <c r="R79845" s="1" t="s">
        <v>97319</v>
      </c>
      <c r="S79845" s="1" t="s">
        <v>97320</v>
      </c>
      <c r="T79845">
        <v>7.38</v>
      </c>
    </row>
    <row r="79846" spans="1:20" x14ac:dyDescent="0.2">
      <c r="A79846">
        <v>34</v>
      </c>
      <c r="B79846" s="1" t="s">
        <v>22</v>
      </c>
      <c r="C79846" s="1" t="s">
        <v>23</v>
      </c>
      <c r="D79846" s="1" t="s">
        <v>24</v>
      </c>
      <c r="E79846" s="1" t="s">
        <v>25</v>
      </c>
      <c r="F79846" s="1" t="s">
        <v>26</v>
      </c>
      <c r="G79846" s="1" t="s">
        <v>27</v>
      </c>
      <c r="H79846" s="2">
        <v>43739</v>
      </c>
      <c r="I79846" s="2">
        <v>43830</v>
      </c>
      <c r="J79846" s="2">
        <v>43740</v>
      </c>
      <c r="K79846" s="1" t="s">
        <v>21201</v>
      </c>
      <c r="L79846" s="1" t="s">
        <v>21550</v>
      </c>
      <c r="M79846" s="3">
        <v>0.5625</v>
      </c>
      <c r="N79846">
        <v>3.69</v>
      </c>
      <c r="O79846" s="1" t="s">
        <v>95497</v>
      </c>
      <c r="P79846">
        <v>369</v>
      </c>
      <c r="Q79846" s="1" t="s">
        <v>97318</v>
      </c>
      <c r="R79846" s="1" t="s">
        <v>97319</v>
      </c>
      <c r="S79846" s="1" t="s">
        <v>97320</v>
      </c>
      <c r="T79846">
        <v>3.69</v>
      </c>
    </row>
    <row r="79847" spans="1:20" x14ac:dyDescent="0.2">
      <c r="A79847">
        <v>34</v>
      </c>
      <c r="B79847" s="1" t="s">
        <v>22</v>
      </c>
      <c r="C79847" s="1" t="s">
        <v>23</v>
      </c>
      <c r="D79847" s="1" t="s">
        <v>24</v>
      </c>
      <c r="E79847" s="1" t="s">
        <v>25</v>
      </c>
      <c r="F79847" s="1" t="s">
        <v>26</v>
      </c>
      <c r="G79847" s="1" t="s">
        <v>27</v>
      </c>
      <c r="H79847" s="2">
        <v>43739</v>
      </c>
      <c r="I79847" s="2">
        <v>43830</v>
      </c>
      <c r="J79847" s="2">
        <v>43740</v>
      </c>
      <c r="K79847" s="1" t="s">
        <v>15425</v>
      </c>
      <c r="L79847" s="1" t="s">
        <v>21550</v>
      </c>
      <c r="M79847" s="3">
        <v>0.5625</v>
      </c>
      <c r="N79847">
        <v>3.14</v>
      </c>
      <c r="O79847" s="1" t="s">
        <v>95498</v>
      </c>
      <c r="P79847">
        <v>1884</v>
      </c>
      <c r="Q79847" s="1" t="s">
        <v>97318</v>
      </c>
      <c r="R79847" s="1" t="s">
        <v>97319</v>
      </c>
      <c r="S79847" s="1" t="s">
        <v>97320</v>
      </c>
      <c r="T79847">
        <v>3.14</v>
      </c>
    </row>
    <row r="79848" spans="1:20" x14ac:dyDescent="0.2">
      <c r="A79848">
        <v>34</v>
      </c>
      <c r="B79848" s="1" t="s">
        <v>22</v>
      </c>
      <c r="C79848" s="1" t="s">
        <v>23</v>
      </c>
      <c r="D79848" s="1" t="s">
        <v>24</v>
      </c>
      <c r="E79848" s="1" t="s">
        <v>25</v>
      </c>
      <c r="F79848" s="1" t="s">
        <v>26</v>
      </c>
      <c r="G79848" s="1" t="s">
        <v>27</v>
      </c>
      <c r="H79848" s="2">
        <v>43739</v>
      </c>
      <c r="I79848" s="2">
        <v>43830</v>
      </c>
      <c r="J79848" s="2">
        <v>43740</v>
      </c>
      <c r="K79848" s="1" t="s">
        <v>18177</v>
      </c>
      <c r="L79848" s="1" t="s">
        <v>21550</v>
      </c>
      <c r="M79848" s="3">
        <v>0.5625</v>
      </c>
      <c r="N79848">
        <v>3.41</v>
      </c>
      <c r="O79848" s="1" t="s">
        <v>95499</v>
      </c>
      <c r="P79848">
        <v>497.86</v>
      </c>
      <c r="Q79848" s="1" t="s">
        <v>97318</v>
      </c>
      <c r="R79848" s="1" t="s">
        <v>97319</v>
      </c>
      <c r="S79848" s="1" t="s">
        <v>97320</v>
      </c>
      <c r="T79848">
        <v>3.41</v>
      </c>
    </row>
    <row r="79849" spans="1:20" x14ac:dyDescent="0.2">
      <c r="A79849">
        <v>34</v>
      </c>
      <c r="B79849" s="1" t="s">
        <v>22</v>
      </c>
      <c r="C79849" s="1" t="s">
        <v>23</v>
      </c>
      <c r="D79849" s="1" t="s">
        <v>24</v>
      </c>
      <c r="E79849" s="1" t="s">
        <v>25</v>
      </c>
      <c r="F79849" s="1" t="s">
        <v>26</v>
      </c>
      <c r="G79849" s="1" t="s">
        <v>27</v>
      </c>
      <c r="H79849" s="2">
        <v>43739</v>
      </c>
      <c r="I79849" s="2">
        <v>43830</v>
      </c>
      <c r="J79849" s="2">
        <v>43740</v>
      </c>
      <c r="K79849" s="1" t="s">
        <v>15426</v>
      </c>
      <c r="L79849" s="1" t="s">
        <v>21550</v>
      </c>
      <c r="M79849" s="3">
        <v>0.5625</v>
      </c>
      <c r="N79849">
        <v>3.11</v>
      </c>
      <c r="O79849" s="1" t="s">
        <v>95500</v>
      </c>
      <c r="P79849">
        <v>497.6</v>
      </c>
      <c r="Q79849" s="1" t="s">
        <v>97318</v>
      </c>
      <c r="R79849" s="1" t="s">
        <v>97319</v>
      </c>
      <c r="S79849" s="1" t="s">
        <v>97320</v>
      </c>
      <c r="T79849">
        <v>3.11</v>
      </c>
    </row>
    <row r="79850" spans="1:20" x14ac:dyDescent="0.2">
      <c r="A79850">
        <v>34</v>
      </c>
      <c r="B79850" s="1" t="s">
        <v>22</v>
      </c>
      <c r="C79850" s="1" t="s">
        <v>23</v>
      </c>
      <c r="D79850" s="1" t="s">
        <v>24</v>
      </c>
      <c r="E79850" s="1" t="s">
        <v>25</v>
      </c>
      <c r="F79850" s="1" t="s">
        <v>26</v>
      </c>
      <c r="G79850" s="1" t="s">
        <v>27</v>
      </c>
      <c r="H79850" s="2">
        <v>43739</v>
      </c>
      <c r="I79850" s="2">
        <v>43830</v>
      </c>
      <c r="J79850" s="2">
        <v>43740</v>
      </c>
      <c r="K79850" s="1" t="s">
        <v>11646</v>
      </c>
      <c r="L79850" s="1" t="s">
        <v>21550</v>
      </c>
      <c r="M79850" s="3">
        <v>0.5625</v>
      </c>
      <c r="N79850">
        <v>2.88</v>
      </c>
      <c r="O79850" s="1" t="s">
        <v>95501</v>
      </c>
      <c r="P79850">
        <v>2880</v>
      </c>
      <c r="Q79850" s="1" t="s">
        <v>97318</v>
      </c>
      <c r="R79850" s="1" t="s">
        <v>97319</v>
      </c>
      <c r="S79850" s="1" t="s">
        <v>97320</v>
      </c>
      <c r="T79850">
        <v>2.88</v>
      </c>
    </row>
    <row r="79851" spans="1:20" x14ac:dyDescent="0.2">
      <c r="A79851">
        <v>34</v>
      </c>
      <c r="B79851" s="1" t="s">
        <v>22</v>
      </c>
      <c r="C79851" s="1" t="s">
        <v>23</v>
      </c>
      <c r="D79851" s="1" t="s">
        <v>24</v>
      </c>
      <c r="E79851" s="1" t="s">
        <v>25</v>
      </c>
      <c r="F79851" s="1" t="s">
        <v>26</v>
      </c>
      <c r="G79851" s="1" t="s">
        <v>27</v>
      </c>
      <c r="H79851" s="2">
        <v>43739</v>
      </c>
      <c r="I79851" s="2">
        <v>43830</v>
      </c>
      <c r="J79851" s="2">
        <v>43740</v>
      </c>
      <c r="K79851" s="1" t="s">
        <v>7247</v>
      </c>
      <c r="L79851" s="1" t="s">
        <v>21550</v>
      </c>
      <c r="M79851" s="3">
        <v>0.5625</v>
      </c>
      <c r="N79851">
        <v>1.88</v>
      </c>
      <c r="O79851" s="1" t="s">
        <v>95502</v>
      </c>
      <c r="P79851">
        <v>4700</v>
      </c>
      <c r="Q79851" s="1" t="s">
        <v>97318</v>
      </c>
      <c r="R79851" s="1" t="s">
        <v>97319</v>
      </c>
      <c r="S79851" s="1" t="s">
        <v>97320</v>
      </c>
      <c r="T79851">
        <v>1.88</v>
      </c>
    </row>
    <row r="79852" spans="1:20" x14ac:dyDescent="0.2">
      <c r="A79852">
        <v>34</v>
      </c>
      <c r="B79852" s="1" t="s">
        <v>22</v>
      </c>
      <c r="C79852" s="1" t="s">
        <v>23</v>
      </c>
      <c r="D79852" s="1" t="s">
        <v>24</v>
      </c>
      <c r="E79852" s="1" t="s">
        <v>25</v>
      </c>
      <c r="F79852" s="1" t="s">
        <v>26</v>
      </c>
      <c r="G79852" s="1" t="s">
        <v>27</v>
      </c>
      <c r="H79852" s="2">
        <v>43739</v>
      </c>
      <c r="I79852" s="2">
        <v>43830</v>
      </c>
      <c r="J79852" s="2">
        <v>43740</v>
      </c>
      <c r="K79852" s="1" t="s">
        <v>15644</v>
      </c>
      <c r="L79852" s="1" t="s">
        <v>21550</v>
      </c>
      <c r="M79852" s="3">
        <v>0.5625</v>
      </c>
      <c r="N79852">
        <v>0.6</v>
      </c>
      <c r="O79852" s="1" t="s">
        <v>95503</v>
      </c>
      <c r="P79852">
        <v>3000</v>
      </c>
      <c r="Q79852" s="1" t="s">
        <v>97318</v>
      </c>
      <c r="R79852" s="1" t="s">
        <v>97319</v>
      </c>
      <c r="S79852" s="1" t="s">
        <v>97320</v>
      </c>
      <c r="T79852">
        <v>0.6</v>
      </c>
    </row>
    <row r="79853" spans="1:20" x14ac:dyDescent="0.2">
      <c r="A79853">
        <v>34</v>
      </c>
      <c r="B79853" s="1" t="s">
        <v>22</v>
      </c>
      <c r="C79853" s="1" t="s">
        <v>23</v>
      </c>
      <c r="D79853" s="1" t="s">
        <v>24</v>
      </c>
      <c r="E79853" s="1" t="s">
        <v>25</v>
      </c>
      <c r="F79853" s="1" t="s">
        <v>26</v>
      </c>
      <c r="G79853" s="1" t="s">
        <v>27</v>
      </c>
      <c r="H79853" s="2">
        <v>43739</v>
      </c>
      <c r="I79853" s="2">
        <v>43830</v>
      </c>
      <c r="J79853" s="2">
        <v>43740</v>
      </c>
      <c r="K79853" s="1" t="s">
        <v>21202</v>
      </c>
      <c r="L79853" s="1" t="s">
        <v>21550</v>
      </c>
      <c r="M79853" s="3">
        <v>0.5625</v>
      </c>
      <c r="N79853">
        <v>0.17</v>
      </c>
      <c r="O79853" s="1" t="s">
        <v>95504</v>
      </c>
      <c r="P79853">
        <v>4250</v>
      </c>
      <c r="Q79853" s="1" t="s">
        <v>97318</v>
      </c>
      <c r="R79853" s="1" t="s">
        <v>97319</v>
      </c>
      <c r="S79853" s="1" t="s">
        <v>97320</v>
      </c>
      <c r="T79853">
        <v>0.17</v>
      </c>
    </row>
    <row r="79854" spans="1:20" x14ac:dyDescent="0.2">
      <c r="A79854">
        <v>34</v>
      </c>
      <c r="B79854" s="1" t="s">
        <v>22</v>
      </c>
      <c r="C79854" s="1" t="s">
        <v>23</v>
      </c>
      <c r="D79854" s="1" t="s">
        <v>24</v>
      </c>
      <c r="E79854" s="1" t="s">
        <v>25</v>
      </c>
      <c r="F79854" s="1" t="s">
        <v>26</v>
      </c>
      <c r="G79854" s="1" t="s">
        <v>27</v>
      </c>
      <c r="H79854" s="2">
        <v>43739</v>
      </c>
      <c r="I79854" s="2">
        <v>43830</v>
      </c>
      <c r="J79854" s="2">
        <v>43740</v>
      </c>
      <c r="K79854" s="1" t="s">
        <v>8521</v>
      </c>
      <c r="L79854" s="1" t="s">
        <v>21550</v>
      </c>
      <c r="M79854" s="3">
        <v>0.5625</v>
      </c>
      <c r="N79854">
        <v>6.15</v>
      </c>
      <c r="O79854" s="1" t="s">
        <v>95505</v>
      </c>
      <c r="P79854">
        <v>3690</v>
      </c>
      <c r="Q79854" s="1" t="s">
        <v>97318</v>
      </c>
      <c r="R79854" s="1" t="s">
        <v>97319</v>
      </c>
      <c r="S79854" s="1" t="s">
        <v>97320</v>
      </c>
      <c r="T79854">
        <v>6.15</v>
      </c>
    </row>
    <row r="79855" spans="1:20" x14ac:dyDescent="0.2">
      <c r="A79855">
        <v>34</v>
      </c>
      <c r="B79855" s="1" t="s">
        <v>22</v>
      </c>
      <c r="C79855" s="1" t="s">
        <v>23</v>
      </c>
      <c r="D79855" s="1" t="s">
        <v>24</v>
      </c>
      <c r="E79855" s="1" t="s">
        <v>25</v>
      </c>
      <c r="F79855" s="1" t="s">
        <v>26</v>
      </c>
      <c r="G79855" s="1" t="s">
        <v>27</v>
      </c>
      <c r="H79855" s="2">
        <v>43739</v>
      </c>
      <c r="I79855" s="2">
        <v>43830</v>
      </c>
      <c r="J79855" s="2">
        <v>43740</v>
      </c>
      <c r="K79855" s="1" t="s">
        <v>3829</v>
      </c>
      <c r="L79855" s="1" t="s">
        <v>21550</v>
      </c>
      <c r="M79855" s="3">
        <v>0.64583333333333337</v>
      </c>
      <c r="N79855">
        <v>1.79</v>
      </c>
      <c r="O79855" s="1" t="s">
        <v>95506</v>
      </c>
      <c r="P79855">
        <v>1790</v>
      </c>
      <c r="Q79855" s="1" t="s">
        <v>97318</v>
      </c>
      <c r="R79855" s="1" t="s">
        <v>97319</v>
      </c>
      <c r="S79855" s="1" t="s">
        <v>97320</v>
      </c>
      <c r="T79855">
        <v>1.79</v>
      </c>
    </row>
    <row r="79856" spans="1:20" x14ac:dyDescent="0.2">
      <c r="A79856">
        <v>34</v>
      </c>
      <c r="B79856" s="1" t="s">
        <v>22</v>
      </c>
      <c r="C79856" s="1" t="s">
        <v>23</v>
      </c>
      <c r="D79856" s="1" t="s">
        <v>24</v>
      </c>
      <c r="E79856" s="1" t="s">
        <v>25</v>
      </c>
      <c r="F79856" s="1" t="s">
        <v>26</v>
      </c>
      <c r="G79856" s="1" t="s">
        <v>27</v>
      </c>
      <c r="H79856" s="2">
        <v>43739</v>
      </c>
      <c r="I79856" s="2">
        <v>43830</v>
      </c>
      <c r="J79856" s="2">
        <v>43740</v>
      </c>
      <c r="K79856" s="1" t="s">
        <v>3829</v>
      </c>
      <c r="L79856" s="1" t="s">
        <v>21550</v>
      </c>
      <c r="M79856" s="3">
        <v>0.39583333333333331</v>
      </c>
      <c r="N79856">
        <v>1.74</v>
      </c>
      <c r="O79856" s="1" t="s">
        <v>95507</v>
      </c>
      <c r="P79856">
        <v>2088</v>
      </c>
      <c r="Q79856" s="1" t="s">
        <v>97318</v>
      </c>
      <c r="R79856" s="1" t="s">
        <v>97319</v>
      </c>
      <c r="S79856" s="1" t="s">
        <v>97320</v>
      </c>
      <c r="T79856">
        <v>1.74</v>
      </c>
    </row>
    <row r="79857" spans="1:22" x14ac:dyDescent="0.2">
      <c r="A79857">
        <v>34</v>
      </c>
      <c r="B79857" s="1" t="s">
        <v>22</v>
      </c>
      <c r="C79857" s="1" t="s">
        <v>23</v>
      </c>
      <c r="D79857" s="1" t="s">
        <v>24</v>
      </c>
      <c r="E79857" s="1" t="s">
        <v>25</v>
      </c>
      <c r="F79857" s="1" t="s">
        <v>26</v>
      </c>
      <c r="G79857" s="1" t="s">
        <v>27</v>
      </c>
      <c r="H79857" s="2">
        <v>43739</v>
      </c>
      <c r="I79857" s="2">
        <v>43830</v>
      </c>
      <c r="J79857" s="2">
        <v>43740</v>
      </c>
      <c r="K79857" s="1" t="s">
        <v>3829</v>
      </c>
      <c r="L79857" s="1" t="s">
        <v>21550</v>
      </c>
      <c r="M79857" s="3">
        <v>0.5625</v>
      </c>
      <c r="N79857">
        <v>1.76</v>
      </c>
      <c r="O79857" s="1" t="s">
        <v>95508</v>
      </c>
      <c r="P79857">
        <v>3872</v>
      </c>
      <c r="Q79857" s="1" t="s">
        <v>97318</v>
      </c>
      <c r="R79857" s="1" t="s">
        <v>97319</v>
      </c>
      <c r="S79857" s="1" t="s">
        <v>97320</v>
      </c>
      <c r="T79857">
        <v>1.76</v>
      </c>
    </row>
    <row r="79858" spans="1:22" x14ac:dyDescent="0.2">
      <c r="A79858">
        <v>34</v>
      </c>
      <c r="B79858" s="1" t="s">
        <v>22</v>
      </c>
      <c r="C79858" s="1" t="s">
        <v>23</v>
      </c>
      <c r="D79858" s="1" t="s">
        <v>24</v>
      </c>
      <c r="E79858" s="1" t="s">
        <v>25</v>
      </c>
      <c r="F79858" s="1" t="s">
        <v>26</v>
      </c>
      <c r="G79858" s="1" t="s">
        <v>27</v>
      </c>
      <c r="H79858" s="2">
        <v>43739</v>
      </c>
      <c r="I79858" s="2">
        <v>43830</v>
      </c>
      <c r="J79858" s="2">
        <v>43740</v>
      </c>
      <c r="K79858" s="1" t="s">
        <v>21203</v>
      </c>
      <c r="L79858" s="1" t="s">
        <v>21550</v>
      </c>
      <c r="M79858" s="3">
        <v>0.5625</v>
      </c>
      <c r="N79858">
        <v>1.47</v>
      </c>
      <c r="O79858" s="1" t="s">
        <v>95509</v>
      </c>
      <c r="P79858">
        <v>14700</v>
      </c>
      <c r="Q79858" s="1" t="s">
        <v>97318</v>
      </c>
      <c r="R79858" s="1" t="s">
        <v>97319</v>
      </c>
      <c r="S79858" s="1" t="s">
        <v>97320</v>
      </c>
      <c r="T79858">
        <v>1.47</v>
      </c>
    </row>
    <row r="79859" spans="1:22" x14ac:dyDescent="0.2">
      <c r="A79859">
        <v>34</v>
      </c>
      <c r="B79859" s="1" t="s">
        <v>22</v>
      </c>
      <c r="C79859" s="1" t="s">
        <v>23</v>
      </c>
      <c r="D79859" s="1" t="s">
        <v>24</v>
      </c>
      <c r="E79859" s="1" t="s">
        <v>25</v>
      </c>
      <c r="F79859" s="1" t="s">
        <v>26</v>
      </c>
      <c r="G79859" s="1" t="s">
        <v>27</v>
      </c>
      <c r="H79859" s="2">
        <v>43739</v>
      </c>
      <c r="I79859" s="2">
        <v>43830</v>
      </c>
      <c r="J79859" s="2">
        <v>43740</v>
      </c>
      <c r="K79859" s="1" t="s">
        <v>3718</v>
      </c>
      <c r="L79859" s="1" t="s">
        <v>21550</v>
      </c>
      <c r="M79859" s="3">
        <v>0.5625</v>
      </c>
      <c r="N79859">
        <v>2.36</v>
      </c>
      <c r="O79859" s="1" t="s">
        <v>95510</v>
      </c>
      <c r="P79859">
        <v>519.20000000000005</v>
      </c>
      <c r="Q79859" s="1" t="s">
        <v>97318</v>
      </c>
      <c r="R79859" s="1" t="s">
        <v>97319</v>
      </c>
      <c r="S79859" s="1" t="s">
        <v>97320</v>
      </c>
      <c r="T79859">
        <v>2.36</v>
      </c>
    </row>
    <row r="79860" spans="1:22" x14ac:dyDescent="0.2">
      <c r="A79860">
        <v>34</v>
      </c>
      <c r="B79860" s="1" t="s">
        <v>22</v>
      </c>
      <c r="C79860" s="1" t="s">
        <v>23</v>
      </c>
      <c r="D79860" s="1" t="s">
        <v>24</v>
      </c>
      <c r="E79860" s="1" t="s">
        <v>25</v>
      </c>
      <c r="F79860" s="1" t="s">
        <v>26</v>
      </c>
      <c r="G79860" s="1" t="s">
        <v>27</v>
      </c>
      <c r="H79860" s="2">
        <v>43739</v>
      </c>
      <c r="I79860" s="2">
        <v>43830</v>
      </c>
      <c r="J79860" s="2">
        <v>43740</v>
      </c>
      <c r="K79860" s="1" t="s">
        <v>12856</v>
      </c>
      <c r="L79860" s="1" t="s">
        <v>21550</v>
      </c>
      <c r="M79860" s="3">
        <v>0.5625</v>
      </c>
      <c r="N79860">
        <v>1.59</v>
      </c>
      <c r="O79860" s="1" t="s">
        <v>95511</v>
      </c>
      <c r="P79860">
        <v>2067</v>
      </c>
      <c r="Q79860" s="1" t="s">
        <v>97318</v>
      </c>
      <c r="R79860" s="1" t="s">
        <v>97319</v>
      </c>
      <c r="S79860" s="1" t="s">
        <v>97320</v>
      </c>
      <c r="T79860">
        <v>1.59</v>
      </c>
    </row>
    <row r="79861" spans="1:22" x14ac:dyDescent="0.2">
      <c r="A79861">
        <v>34</v>
      </c>
      <c r="B79861" s="1" t="s">
        <v>22</v>
      </c>
      <c r="C79861" s="1" t="s">
        <v>23</v>
      </c>
      <c r="D79861" s="1" t="s">
        <v>24</v>
      </c>
      <c r="E79861" s="1" t="s">
        <v>25</v>
      </c>
      <c r="F79861" s="1" t="s">
        <v>26</v>
      </c>
      <c r="G79861" s="1" t="s">
        <v>27</v>
      </c>
      <c r="H79861" s="2">
        <v>43739</v>
      </c>
      <c r="I79861" s="2">
        <v>43830</v>
      </c>
      <c r="J79861" s="2">
        <v>43740</v>
      </c>
      <c r="K79861" s="1" t="s">
        <v>21204</v>
      </c>
      <c r="L79861" s="1" t="s">
        <v>21550</v>
      </c>
      <c r="M79861" s="3">
        <v>0.5625</v>
      </c>
      <c r="N79861">
        <v>1.05</v>
      </c>
      <c r="O79861" s="1" t="s">
        <v>95512</v>
      </c>
      <c r="P79861">
        <v>2377.1999999999998</v>
      </c>
      <c r="Q79861" s="1" t="s">
        <v>97318</v>
      </c>
      <c r="R79861" s="1" t="s">
        <v>97319</v>
      </c>
      <c r="S79861" s="1" t="s">
        <v>97320</v>
      </c>
      <c r="T79861">
        <v>1.05</v>
      </c>
    </row>
    <row r="79862" spans="1:22" x14ac:dyDescent="0.2">
      <c r="A79862">
        <v>34</v>
      </c>
      <c r="B79862" s="1" t="s">
        <v>22</v>
      </c>
      <c r="C79862" s="1" t="s">
        <v>23</v>
      </c>
      <c r="D79862" s="1" t="s">
        <v>24</v>
      </c>
      <c r="E79862" s="1" t="s">
        <v>25</v>
      </c>
      <c r="F79862" s="1" t="s">
        <v>26</v>
      </c>
      <c r="G79862" s="1" t="s">
        <v>27</v>
      </c>
      <c r="H79862" s="2">
        <v>43739</v>
      </c>
      <c r="I79862" s="2">
        <v>43830</v>
      </c>
      <c r="J79862" s="2">
        <v>43740</v>
      </c>
      <c r="K79862" s="1" t="s">
        <v>4061</v>
      </c>
      <c r="L79862" s="1" t="s">
        <v>21550</v>
      </c>
      <c r="M79862" s="3">
        <v>0.64583333333333337</v>
      </c>
      <c r="N79862">
        <v>7.35</v>
      </c>
      <c r="O79862" s="1" t="s">
        <v>95513</v>
      </c>
      <c r="P79862">
        <v>1176</v>
      </c>
      <c r="Q79862" s="1" t="s">
        <v>97318</v>
      </c>
      <c r="R79862" s="1" t="s">
        <v>97319</v>
      </c>
      <c r="S79862" s="1" t="s">
        <v>97320</v>
      </c>
      <c r="T79862">
        <v>7.35</v>
      </c>
    </row>
    <row r="79863" spans="1:22" x14ac:dyDescent="0.2">
      <c r="A79863">
        <v>34</v>
      </c>
      <c r="B79863" s="1" t="s">
        <v>22</v>
      </c>
      <c r="C79863" s="1" t="s">
        <v>23</v>
      </c>
      <c r="D79863" s="1" t="s">
        <v>24</v>
      </c>
      <c r="E79863" s="1" t="s">
        <v>25</v>
      </c>
      <c r="F79863" s="1" t="s">
        <v>26</v>
      </c>
      <c r="G79863" s="1" t="s">
        <v>27</v>
      </c>
      <c r="H79863" s="2">
        <v>43739</v>
      </c>
      <c r="I79863" s="2">
        <v>43830</v>
      </c>
      <c r="J79863" s="2">
        <v>43740</v>
      </c>
      <c r="K79863" s="1" t="s">
        <v>4061</v>
      </c>
      <c r="L79863" s="1" t="s">
        <v>21550</v>
      </c>
      <c r="M79863" s="3">
        <v>0.5625</v>
      </c>
      <c r="N79863">
        <v>7.65</v>
      </c>
      <c r="O79863" s="1" t="s">
        <v>95514</v>
      </c>
      <c r="P79863">
        <v>3825</v>
      </c>
      <c r="Q79863" s="1" t="s">
        <v>97318</v>
      </c>
      <c r="R79863" s="1" t="s">
        <v>97319</v>
      </c>
      <c r="S79863" s="1" t="s">
        <v>97320</v>
      </c>
      <c r="T79863">
        <v>7.65</v>
      </c>
    </row>
    <row r="79864" spans="1:22" x14ac:dyDescent="0.2">
      <c r="A79864">
        <v>34</v>
      </c>
      <c r="B79864" s="1" t="s">
        <v>22</v>
      </c>
      <c r="C79864" s="1" t="s">
        <v>23</v>
      </c>
      <c r="D79864" s="1" t="s">
        <v>24</v>
      </c>
      <c r="E79864" s="1" t="s">
        <v>25</v>
      </c>
      <c r="F79864" s="1" t="s">
        <v>26</v>
      </c>
      <c r="G79864" s="1" t="s">
        <v>27</v>
      </c>
      <c r="H79864" s="2">
        <v>43739</v>
      </c>
      <c r="I79864" s="2">
        <v>43830</v>
      </c>
      <c r="J79864" s="2">
        <v>43740</v>
      </c>
      <c r="K79864" s="1" t="s">
        <v>19341</v>
      </c>
      <c r="L79864" s="1" t="s">
        <v>21550</v>
      </c>
      <c r="M79864" s="3">
        <v>0.5625</v>
      </c>
      <c r="N79864">
        <v>1.45</v>
      </c>
      <c r="O79864" s="1" t="s">
        <v>95515</v>
      </c>
      <c r="P79864">
        <v>14500</v>
      </c>
      <c r="Q79864" s="1" t="s">
        <v>97318</v>
      </c>
      <c r="R79864" s="1" t="s">
        <v>97319</v>
      </c>
      <c r="S79864" s="1" t="s">
        <v>97320</v>
      </c>
      <c r="T79864">
        <v>1.45</v>
      </c>
    </row>
    <row r="79865" spans="1:22" x14ac:dyDescent="0.2">
      <c r="A79865">
        <v>34</v>
      </c>
      <c r="B79865" s="1" t="s">
        <v>22</v>
      </c>
      <c r="C79865" s="1" t="s">
        <v>23</v>
      </c>
      <c r="D79865" s="1" t="s">
        <v>24</v>
      </c>
      <c r="E79865" s="1" t="s">
        <v>25</v>
      </c>
      <c r="F79865" s="1" t="s">
        <v>26</v>
      </c>
      <c r="G79865" s="1" t="s">
        <v>27</v>
      </c>
      <c r="H79865" s="2">
        <v>43739</v>
      </c>
      <c r="I79865" s="2">
        <v>43830</v>
      </c>
      <c r="J79865" s="2">
        <v>43740</v>
      </c>
      <c r="K79865" s="1" t="s">
        <v>18350</v>
      </c>
      <c r="L79865" s="1" t="s">
        <v>21550</v>
      </c>
      <c r="M79865" s="3">
        <v>0.5625</v>
      </c>
      <c r="N79865">
        <v>7.63</v>
      </c>
      <c r="O79865" s="1" t="s">
        <v>95516</v>
      </c>
      <c r="P79865">
        <v>999.53</v>
      </c>
      <c r="Q79865" s="1" t="s">
        <v>97318</v>
      </c>
      <c r="R79865" s="1" t="s">
        <v>97319</v>
      </c>
      <c r="S79865" s="1" t="s">
        <v>97320</v>
      </c>
      <c r="T79865">
        <v>7.63</v>
      </c>
    </row>
    <row r="79866" spans="1:22" x14ac:dyDescent="0.2">
      <c r="A79866">
        <v>34</v>
      </c>
      <c r="B79866" s="1" t="s">
        <v>22</v>
      </c>
      <c r="C79866" s="1" t="s">
        <v>23</v>
      </c>
      <c r="D79866" s="1" t="s">
        <v>24</v>
      </c>
      <c r="E79866" s="1" t="s">
        <v>25</v>
      </c>
      <c r="F79866" s="1" t="s">
        <v>26</v>
      </c>
      <c r="G79866" s="1" t="s">
        <v>27</v>
      </c>
      <c r="H79866" s="2">
        <v>43739</v>
      </c>
      <c r="I79866" s="2">
        <v>43830</v>
      </c>
      <c r="J79866" s="2">
        <v>43740</v>
      </c>
      <c r="K79866" s="1" t="s">
        <v>5510</v>
      </c>
      <c r="L79866" s="1" t="s">
        <v>21550</v>
      </c>
      <c r="M79866" s="3">
        <v>0.5625</v>
      </c>
      <c r="N79866">
        <v>1.54</v>
      </c>
      <c r="O79866" s="1" t="s">
        <v>95517</v>
      </c>
      <c r="P79866">
        <v>1540</v>
      </c>
      <c r="Q79866" s="1" t="s">
        <v>97318</v>
      </c>
      <c r="R79866" s="1" t="s">
        <v>97319</v>
      </c>
      <c r="S79866" s="1" t="s">
        <v>97320</v>
      </c>
      <c r="T79866">
        <v>1.54</v>
      </c>
    </row>
    <row r="79867" spans="1:22" x14ac:dyDescent="0.2">
      <c r="A79867">
        <v>34</v>
      </c>
      <c r="B79867" s="1" t="s">
        <v>22</v>
      </c>
      <c r="C79867" s="1" t="s">
        <v>23</v>
      </c>
      <c r="D79867" s="1" t="s">
        <v>24</v>
      </c>
      <c r="E79867" s="1" t="s">
        <v>25</v>
      </c>
      <c r="F79867" s="1" t="s">
        <v>26</v>
      </c>
      <c r="G79867" s="1" t="s">
        <v>27</v>
      </c>
      <c r="H79867" s="2">
        <v>43739</v>
      </c>
      <c r="I79867" s="2">
        <v>43830</v>
      </c>
      <c r="J79867" s="2">
        <v>43740</v>
      </c>
      <c r="K79867" s="1" t="s">
        <v>18385</v>
      </c>
      <c r="L79867" s="1" t="s">
        <v>21550</v>
      </c>
      <c r="M79867" s="3">
        <v>0.5625</v>
      </c>
      <c r="N79867">
        <v>2.8</v>
      </c>
      <c r="O79867" s="1" t="s">
        <v>95518</v>
      </c>
      <c r="P79867">
        <v>1008</v>
      </c>
      <c r="Q79867" s="1" t="s">
        <v>97318</v>
      </c>
      <c r="R79867" s="1" t="s">
        <v>97319</v>
      </c>
      <c r="S79867" s="1" t="s">
        <v>97320</v>
      </c>
      <c r="T79867">
        <v>2.8</v>
      </c>
    </row>
    <row r="79868" spans="1:22" x14ac:dyDescent="0.2">
      <c r="A79868">
        <v>34</v>
      </c>
      <c r="B79868" s="1" t="s">
        <v>22</v>
      </c>
      <c r="C79868" s="1" t="s">
        <v>23</v>
      </c>
      <c r="D79868" s="1" t="s">
        <v>24</v>
      </c>
      <c r="E79868" s="1" t="s">
        <v>25</v>
      </c>
      <c r="F79868" s="1" t="s">
        <v>26</v>
      </c>
      <c r="G79868" s="1" t="s">
        <v>27</v>
      </c>
      <c r="H79868" s="2">
        <v>43739</v>
      </c>
      <c r="I79868" s="2">
        <v>43830</v>
      </c>
      <c r="J79868" s="2">
        <v>43740</v>
      </c>
      <c r="K79868" s="1" t="s">
        <v>18897</v>
      </c>
      <c r="L79868" s="1" t="s">
        <v>21550</v>
      </c>
      <c r="M79868" s="3">
        <v>0.5625</v>
      </c>
      <c r="N79868">
        <v>2</v>
      </c>
      <c r="O79868" s="1" t="s">
        <v>95519</v>
      </c>
      <c r="P79868">
        <v>6000</v>
      </c>
      <c r="Q79868" s="1" t="s">
        <v>97318</v>
      </c>
      <c r="R79868" s="1" t="s">
        <v>97319</v>
      </c>
      <c r="S79868" s="1" t="s">
        <v>97320</v>
      </c>
      <c r="T79868">
        <v>2</v>
      </c>
    </row>
    <row r="79869" spans="1:22" x14ac:dyDescent="0.2">
      <c r="A79869">
        <v>34</v>
      </c>
      <c r="B79869" s="1" t="s">
        <v>22</v>
      </c>
      <c r="C79869" s="1" t="s">
        <v>23</v>
      </c>
      <c r="D79869" s="1" t="s">
        <v>24</v>
      </c>
      <c r="E79869" s="1" t="s">
        <v>25</v>
      </c>
      <c r="F79869" s="1" t="s">
        <v>26</v>
      </c>
      <c r="G79869" s="1" t="s">
        <v>27</v>
      </c>
      <c r="H79869" s="2">
        <v>43739</v>
      </c>
      <c r="I79869" s="2">
        <v>43830</v>
      </c>
      <c r="J79869" s="2">
        <v>43740</v>
      </c>
      <c r="K79869" s="1" t="s">
        <v>17908</v>
      </c>
      <c r="L79869" s="1" t="s">
        <v>21550</v>
      </c>
      <c r="M79869" s="3">
        <v>0.5625</v>
      </c>
      <c r="N79869">
        <v>1.62</v>
      </c>
      <c r="O79869" s="1" t="s">
        <v>95520</v>
      </c>
      <c r="P79869">
        <v>4050</v>
      </c>
      <c r="Q79869" s="1" t="s">
        <v>97318</v>
      </c>
      <c r="R79869" s="1" t="s">
        <v>97319</v>
      </c>
      <c r="S79869" s="1" t="s">
        <v>97320</v>
      </c>
      <c r="T79869">
        <v>1.62</v>
      </c>
    </row>
    <row r="79870" spans="1:22" x14ac:dyDescent="0.2">
      <c r="A79870">
        <v>34</v>
      </c>
      <c r="B79870" s="1" t="s">
        <v>22</v>
      </c>
      <c r="C79870" s="1" t="s">
        <v>23</v>
      </c>
      <c r="D79870" s="1" t="s">
        <v>24</v>
      </c>
      <c r="E79870" s="1" t="s">
        <v>25</v>
      </c>
      <c r="F79870" s="1" t="s">
        <v>26</v>
      </c>
      <c r="G79870" s="1" t="s">
        <v>27</v>
      </c>
      <c r="H79870" s="2">
        <v>43739</v>
      </c>
      <c r="I79870" s="2">
        <v>43830</v>
      </c>
      <c r="J79870" s="2">
        <v>43740</v>
      </c>
      <c r="K79870" s="1" t="s">
        <v>20536</v>
      </c>
      <c r="L79870" s="1" t="s">
        <v>21550</v>
      </c>
      <c r="M79870" s="3">
        <v>0.5625</v>
      </c>
      <c r="N79870">
        <v>9.83</v>
      </c>
      <c r="O79870" s="1" t="s">
        <v>95521</v>
      </c>
      <c r="P79870">
        <v>1966</v>
      </c>
      <c r="Q79870" s="1" t="s">
        <v>97318</v>
      </c>
      <c r="R79870" s="1" t="s">
        <v>97319</v>
      </c>
      <c r="S79870" s="1" t="s">
        <v>97320</v>
      </c>
      <c r="T79870">
        <v>9.83</v>
      </c>
    </row>
    <row r="79871" spans="1:22" x14ac:dyDescent="0.2">
      <c r="A79871">
        <v>34</v>
      </c>
      <c r="B79871" s="1" t="s">
        <v>22</v>
      </c>
      <c r="C79871" s="1" t="s">
        <v>23</v>
      </c>
      <c r="D79871" s="1" t="s">
        <v>24</v>
      </c>
      <c r="E79871" s="1" t="s">
        <v>25</v>
      </c>
      <c r="F79871" s="1" t="s">
        <v>26</v>
      </c>
      <c r="G79871" s="1" t="s">
        <v>27</v>
      </c>
      <c r="H79871" s="2">
        <v>43739</v>
      </c>
      <c r="I79871" s="2">
        <v>43830</v>
      </c>
      <c r="J79871" s="2">
        <v>43740</v>
      </c>
      <c r="K79871" s="1" t="s">
        <v>5069</v>
      </c>
      <c r="L79871" s="1" t="s">
        <v>21550</v>
      </c>
      <c r="M79871" s="3">
        <v>0.64583333333333337</v>
      </c>
      <c r="N79871">
        <v>0.26</v>
      </c>
      <c r="O79871" s="1" t="s">
        <v>95074</v>
      </c>
      <c r="P79871">
        <v>2600</v>
      </c>
      <c r="Q79871" s="1" t="s">
        <v>97318</v>
      </c>
      <c r="R79871" s="1" t="s">
        <v>97319</v>
      </c>
      <c r="S79871" s="1" t="s">
        <v>97320</v>
      </c>
      <c r="T79871">
        <v>0.26</v>
      </c>
    </row>
    <row r="79872" spans="1:22" x14ac:dyDescent="0.2">
      <c r="A79872">
        <v>34</v>
      </c>
      <c r="B79872" s="1" t="s">
        <v>22</v>
      </c>
      <c r="C79872" s="1" t="s">
        <v>23</v>
      </c>
      <c r="D79872" s="1" t="s">
        <v>24</v>
      </c>
      <c r="E79872" s="1" t="s">
        <v>25</v>
      </c>
      <c r="F79872" s="1" t="s">
        <v>26</v>
      </c>
      <c r="G79872" s="1" t="s">
        <v>27</v>
      </c>
      <c r="H79872" s="2">
        <v>43739</v>
      </c>
      <c r="I79872" s="2">
        <v>43830</v>
      </c>
      <c r="J79872" s="2">
        <v>43740</v>
      </c>
      <c r="K79872" s="1" t="s">
        <v>5069</v>
      </c>
      <c r="L79872" s="1" t="s">
        <v>21550</v>
      </c>
      <c r="M79872" s="3">
        <v>0.39583333333333331</v>
      </c>
      <c r="O79872" s="1"/>
      <c r="Q79872" s="1"/>
      <c r="R79872" s="1"/>
      <c r="S79872" s="1"/>
      <c r="U79872">
        <v>0.24</v>
      </c>
      <c r="V79872">
        <v>7200</v>
      </c>
    </row>
    <row r="79873" spans="1:20" x14ac:dyDescent="0.2">
      <c r="A79873">
        <v>34</v>
      </c>
      <c r="B79873" s="1" t="s">
        <v>22</v>
      </c>
      <c r="C79873" s="1" t="s">
        <v>23</v>
      </c>
      <c r="D79873" s="1" t="s">
        <v>24</v>
      </c>
      <c r="E79873" s="1" t="s">
        <v>25</v>
      </c>
      <c r="F79873" s="1" t="s">
        <v>26</v>
      </c>
      <c r="G79873" s="1" t="s">
        <v>27</v>
      </c>
      <c r="H79873" s="2">
        <v>43739</v>
      </c>
      <c r="I79873" s="2">
        <v>43830</v>
      </c>
      <c r="J79873" s="2">
        <v>43740</v>
      </c>
      <c r="K79873" s="1" t="s">
        <v>5069</v>
      </c>
      <c r="L79873" s="1" t="s">
        <v>21550</v>
      </c>
      <c r="M79873" s="3">
        <v>0.5625</v>
      </c>
      <c r="N79873">
        <v>0.24</v>
      </c>
      <c r="O79873" s="1" t="s">
        <v>94444</v>
      </c>
      <c r="P79873">
        <v>1224</v>
      </c>
      <c r="Q79873" s="1" t="s">
        <v>97318</v>
      </c>
      <c r="R79873" s="1" t="s">
        <v>97319</v>
      </c>
      <c r="S79873" s="1" t="s">
        <v>97320</v>
      </c>
      <c r="T79873">
        <v>0.24</v>
      </c>
    </row>
    <row r="79874" spans="1:20" x14ac:dyDescent="0.2">
      <c r="A79874">
        <v>34</v>
      </c>
      <c r="B79874" s="1" t="s">
        <v>22</v>
      </c>
      <c r="C79874" s="1" t="s">
        <v>23</v>
      </c>
      <c r="D79874" s="1" t="s">
        <v>24</v>
      </c>
      <c r="E79874" s="1" t="s">
        <v>25</v>
      </c>
      <c r="F79874" s="1" t="s">
        <v>26</v>
      </c>
      <c r="G79874" s="1" t="s">
        <v>27</v>
      </c>
      <c r="H79874" s="2">
        <v>43739</v>
      </c>
      <c r="I79874" s="2">
        <v>43830</v>
      </c>
      <c r="J79874" s="2">
        <v>43740</v>
      </c>
      <c r="K79874" s="1" t="s">
        <v>1340</v>
      </c>
      <c r="L79874" s="1" t="s">
        <v>21550</v>
      </c>
      <c r="M79874" s="3">
        <v>0.5625</v>
      </c>
      <c r="N79874">
        <v>3.08</v>
      </c>
      <c r="O79874" s="1" t="s">
        <v>95522</v>
      </c>
      <c r="P79874">
        <v>455.84</v>
      </c>
      <c r="Q79874" s="1" t="s">
        <v>97318</v>
      </c>
      <c r="R79874" s="1" t="s">
        <v>97319</v>
      </c>
      <c r="S79874" s="1" t="s">
        <v>97320</v>
      </c>
      <c r="T79874">
        <v>3.08</v>
      </c>
    </row>
    <row r="79875" spans="1:20" x14ac:dyDescent="0.2">
      <c r="A79875">
        <v>34</v>
      </c>
      <c r="B79875" s="1" t="s">
        <v>22</v>
      </c>
      <c r="C79875" s="1" t="s">
        <v>23</v>
      </c>
      <c r="D79875" s="1" t="s">
        <v>24</v>
      </c>
      <c r="E79875" s="1" t="s">
        <v>25</v>
      </c>
      <c r="F79875" s="1" t="s">
        <v>26</v>
      </c>
      <c r="G79875" s="1" t="s">
        <v>27</v>
      </c>
      <c r="H79875" s="2">
        <v>43739</v>
      </c>
      <c r="I79875" s="2">
        <v>43830</v>
      </c>
      <c r="J79875" s="2">
        <v>43740</v>
      </c>
      <c r="K79875" s="1" t="s">
        <v>21205</v>
      </c>
      <c r="L79875" s="1" t="s">
        <v>21550</v>
      </c>
      <c r="M79875" s="3">
        <v>0.5625</v>
      </c>
      <c r="N79875">
        <v>0.96</v>
      </c>
      <c r="O79875" s="1" t="s">
        <v>95523</v>
      </c>
      <c r="P79875">
        <v>1920</v>
      </c>
      <c r="Q79875" s="1" t="s">
        <v>97318</v>
      </c>
      <c r="R79875" s="1" t="s">
        <v>97319</v>
      </c>
      <c r="S79875" s="1" t="s">
        <v>97320</v>
      </c>
      <c r="T79875">
        <v>0.96</v>
      </c>
    </row>
    <row r="79876" spans="1:20" x14ac:dyDescent="0.2">
      <c r="A79876">
        <v>34</v>
      </c>
      <c r="B79876" s="1" t="s">
        <v>22</v>
      </c>
      <c r="C79876" s="1" t="s">
        <v>23</v>
      </c>
      <c r="D79876" s="1" t="s">
        <v>24</v>
      </c>
      <c r="E79876" s="1" t="s">
        <v>25</v>
      </c>
      <c r="F79876" s="1" t="s">
        <v>26</v>
      </c>
      <c r="G79876" s="1" t="s">
        <v>27</v>
      </c>
      <c r="H79876" s="2">
        <v>43739</v>
      </c>
      <c r="I79876" s="2">
        <v>43830</v>
      </c>
      <c r="J79876" s="2">
        <v>43740</v>
      </c>
      <c r="K79876" s="1" t="s">
        <v>20614</v>
      </c>
      <c r="L79876" s="1" t="s">
        <v>21550</v>
      </c>
      <c r="M79876" s="3">
        <v>0.64583333333333337</v>
      </c>
      <c r="N79876">
        <v>2.14</v>
      </c>
      <c r="O79876" s="1" t="s">
        <v>95524</v>
      </c>
      <c r="P79876">
        <v>3210</v>
      </c>
      <c r="Q79876" s="1" t="s">
        <v>97318</v>
      </c>
      <c r="R79876" s="1" t="s">
        <v>97319</v>
      </c>
      <c r="S79876" s="1" t="s">
        <v>97320</v>
      </c>
      <c r="T79876">
        <v>2.14</v>
      </c>
    </row>
    <row r="79877" spans="1:20" x14ac:dyDescent="0.2">
      <c r="A79877">
        <v>34</v>
      </c>
      <c r="B79877" s="1" t="s">
        <v>22</v>
      </c>
      <c r="C79877" s="1" t="s">
        <v>23</v>
      </c>
      <c r="D79877" s="1" t="s">
        <v>24</v>
      </c>
      <c r="E79877" s="1" t="s">
        <v>25</v>
      </c>
      <c r="F79877" s="1" t="s">
        <v>26</v>
      </c>
      <c r="G79877" s="1" t="s">
        <v>27</v>
      </c>
      <c r="H79877" s="2">
        <v>43739</v>
      </c>
      <c r="I79877" s="2">
        <v>43830</v>
      </c>
      <c r="J79877" s="2">
        <v>43740</v>
      </c>
      <c r="K79877" s="1" t="s">
        <v>20614</v>
      </c>
      <c r="L79877" s="1" t="s">
        <v>21550</v>
      </c>
      <c r="M79877" s="3">
        <v>0.39583333333333331</v>
      </c>
      <c r="N79877">
        <v>1.86</v>
      </c>
      <c r="O79877" s="1" t="s">
        <v>95525</v>
      </c>
      <c r="P79877">
        <v>3720</v>
      </c>
      <c r="Q79877" s="1" t="s">
        <v>97318</v>
      </c>
      <c r="R79877" s="1" t="s">
        <v>97319</v>
      </c>
      <c r="S79877" s="1" t="s">
        <v>97320</v>
      </c>
      <c r="T79877">
        <v>1.86</v>
      </c>
    </row>
    <row r="79878" spans="1:20" x14ac:dyDescent="0.2">
      <c r="A79878">
        <v>34</v>
      </c>
      <c r="B79878" s="1" t="s">
        <v>22</v>
      </c>
      <c r="C79878" s="1" t="s">
        <v>23</v>
      </c>
      <c r="D79878" s="1" t="s">
        <v>24</v>
      </c>
      <c r="E79878" s="1" t="s">
        <v>25</v>
      </c>
      <c r="F79878" s="1" t="s">
        <v>26</v>
      </c>
      <c r="G79878" s="1" t="s">
        <v>27</v>
      </c>
      <c r="H79878" s="2">
        <v>43739</v>
      </c>
      <c r="I79878" s="2">
        <v>43830</v>
      </c>
      <c r="J79878" s="2">
        <v>43740</v>
      </c>
      <c r="K79878" s="1" t="s">
        <v>20614</v>
      </c>
      <c r="L79878" s="1" t="s">
        <v>21550</v>
      </c>
      <c r="M79878" s="3">
        <v>0.5625</v>
      </c>
      <c r="N79878">
        <v>2.0099999999999998</v>
      </c>
      <c r="O79878" s="1" t="s">
        <v>95526</v>
      </c>
      <c r="P79878">
        <v>3015</v>
      </c>
      <c r="Q79878" s="1" t="s">
        <v>97318</v>
      </c>
      <c r="R79878" s="1" t="s">
        <v>97319</v>
      </c>
      <c r="S79878" s="1" t="s">
        <v>97320</v>
      </c>
      <c r="T79878">
        <v>2.0099999999999998</v>
      </c>
    </row>
    <row r="79879" spans="1:20" x14ac:dyDescent="0.2">
      <c r="A79879">
        <v>34</v>
      </c>
      <c r="B79879" s="1" t="s">
        <v>22</v>
      </c>
      <c r="C79879" s="1" t="s">
        <v>23</v>
      </c>
      <c r="D79879" s="1" t="s">
        <v>24</v>
      </c>
      <c r="E79879" s="1" t="s">
        <v>25</v>
      </c>
      <c r="F79879" s="1" t="s">
        <v>26</v>
      </c>
      <c r="G79879" s="1" t="s">
        <v>27</v>
      </c>
      <c r="H79879" s="2">
        <v>43739</v>
      </c>
      <c r="I79879" s="2">
        <v>43830</v>
      </c>
      <c r="J79879" s="2">
        <v>43740</v>
      </c>
      <c r="K79879" s="1" t="s">
        <v>11812</v>
      </c>
      <c r="L79879" s="1" t="s">
        <v>21550</v>
      </c>
      <c r="M79879" s="3">
        <v>0.5625</v>
      </c>
      <c r="N79879">
        <v>1.98</v>
      </c>
      <c r="O79879" s="1" t="s">
        <v>95527</v>
      </c>
      <c r="P79879">
        <v>2673</v>
      </c>
      <c r="Q79879" s="1" t="s">
        <v>97318</v>
      </c>
      <c r="R79879" s="1" t="s">
        <v>97319</v>
      </c>
      <c r="S79879" s="1" t="s">
        <v>97320</v>
      </c>
      <c r="T79879">
        <v>1.98</v>
      </c>
    </row>
    <row r="79880" spans="1:20" x14ac:dyDescent="0.2">
      <c r="A79880">
        <v>34</v>
      </c>
      <c r="B79880" s="1" t="s">
        <v>22</v>
      </c>
      <c r="C79880" s="1" t="s">
        <v>23</v>
      </c>
      <c r="D79880" s="1" t="s">
        <v>24</v>
      </c>
      <c r="E79880" s="1" t="s">
        <v>25</v>
      </c>
      <c r="F79880" s="1" t="s">
        <v>26</v>
      </c>
      <c r="G79880" s="1" t="s">
        <v>27</v>
      </c>
      <c r="H79880" s="2">
        <v>43739</v>
      </c>
      <c r="I79880" s="2">
        <v>43830</v>
      </c>
      <c r="J79880" s="2">
        <v>43740</v>
      </c>
      <c r="K79880" s="1" t="s">
        <v>21206</v>
      </c>
      <c r="L79880" s="1" t="s">
        <v>21550</v>
      </c>
      <c r="M79880" s="3">
        <v>0.47916666666666669</v>
      </c>
      <c r="N79880">
        <v>1.74</v>
      </c>
      <c r="O79880" s="1" t="s">
        <v>95528</v>
      </c>
      <c r="P79880">
        <v>870</v>
      </c>
      <c r="Q79880" s="1" t="s">
        <v>97318</v>
      </c>
      <c r="R79880" s="1" t="s">
        <v>97319</v>
      </c>
      <c r="S79880" s="1" t="s">
        <v>97320</v>
      </c>
      <c r="T79880">
        <v>1.74</v>
      </c>
    </row>
    <row r="79881" spans="1:20" x14ac:dyDescent="0.2">
      <c r="A79881">
        <v>34</v>
      </c>
      <c r="B79881" s="1" t="s">
        <v>22</v>
      </c>
      <c r="C79881" s="1" t="s">
        <v>23</v>
      </c>
      <c r="D79881" s="1" t="s">
        <v>24</v>
      </c>
      <c r="E79881" s="1" t="s">
        <v>25</v>
      </c>
      <c r="F79881" s="1" t="s">
        <v>26</v>
      </c>
      <c r="G79881" s="1" t="s">
        <v>27</v>
      </c>
      <c r="H79881" s="2">
        <v>43739</v>
      </c>
      <c r="I79881" s="2">
        <v>43830</v>
      </c>
      <c r="J79881" s="2">
        <v>43740</v>
      </c>
      <c r="K79881" s="1" t="s">
        <v>21206</v>
      </c>
      <c r="L79881" s="1" t="s">
        <v>21550</v>
      </c>
      <c r="M79881" s="3">
        <v>0.5625</v>
      </c>
      <c r="N79881">
        <v>1.64</v>
      </c>
      <c r="O79881" s="1" t="s">
        <v>95529</v>
      </c>
      <c r="P79881">
        <v>820</v>
      </c>
      <c r="Q79881" s="1" t="s">
        <v>97318</v>
      </c>
      <c r="R79881" s="1" t="s">
        <v>97319</v>
      </c>
      <c r="S79881" s="1" t="s">
        <v>97320</v>
      </c>
      <c r="T79881">
        <v>1.64</v>
      </c>
    </row>
    <row r="79882" spans="1:20" x14ac:dyDescent="0.2">
      <c r="A79882">
        <v>34</v>
      </c>
      <c r="B79882" s="1" t="s">
        <v>22</v>
      </c>
      <c r="C79882" s="1" t="s">
        <v>23</v>
      </c>
      <c r="D79882" s="1" t="s">
        <v>24</v>
      </c>
      <c r="E79882" s="1" t="s">
        <v>25</v>
      </c>
      <c r="F79882" s="1" t="s">
        <v>26</v>
      </c>
      <c r="G79882" s="1" t="s">
        <v>27</v>
      </c>
      <c r="H79882" s="2">
        <v>43739</v>
      </c>
      <c r="I79882" s="2">
        <v>43830</v>
      </c>
      <c r="J79882" s="2">
        <v>43740</v>
      </c>
      <c r="K79882" s="1" t="s">
        <v>19985</v>
      </c>
      <c r="L79882" s="1" t="s">
        <v>21550</v>
      </c>
      <c r="M79882" s="3">
        <v>0.39583333333333331</v>
      </c>
      <c r="N79882">
        <v>0.47</v>
      </c>
      <c r="O79882" s="1" t="s">
        <v>94903</v>
      </c>
      <c r="P79882">
        <v>85.07</v>
      </c>
      <c r="Q79882" s="1" t="s">
        <v>97318</v>
      </c>
      <c r="R79882" s="1" t="s">
        <v>97319</v>
      </c>
      <c r="S79882" s="1" t="s">
        <v>97320</v>
      </c>
      <c r="T79882">
        <v>0.47</v>
      </c>
    </row>
    <row r="79883" spans="1:20" x14ac:dyDescent="0.2">
      <c r="A79883">
        <v>34</v>
      </c>
      <c r="B79883" s="1" t="s">
        <v>22</v>
      </c>
      <c r="C79883" s="1" t="s">
        <v>23</v>
      </c>
      <c r="D79883" s="1" t="s">
        <v>24</v>
      </c>
      <c r="E79883" s="1" t="s">
        <v>25</v>
      </c>
      <c r="F79883" s="1" t="s">
        <v>26</v>
      </c>
      <c r="G79883" s="1" t="s">
        <v>27</v>
      </c>
      <c r="H79883" s="2">
        <v>43739</v>
      </c>
      <c r="I79883" s="2">
        <v>43830</v>
      </c>
      <c r="J79883" s="2">
        <v>43740</v>
      </c>
      <c r="K79883" s="1" t="s">
        <v>19985</v>
      </c>
      <c r="L79883" s="1" t="s">
        <v>21550</v>
      </c>
      <c r="M79883" s="3">
        <v>0.5625</v>
      </c>
      <c r="N79883">
        <v>0.15</v>
      </c>
      <c r="O79883" s="1" t="s">
        <v>95530</v>
      </c>
      <c r="P79883">
        <v>225</v>
      </c>
      <c r="Q79883" s="1" t="s">
        <v>97318</v>
      </c>
      <c r="R79883" s="1" t="s">
        <v>97319</v>
      </c>
      <c r="S79883" s="1" t="s">
        <v>97320</v>
      </c>
      <c r="T79883">
        <v>0.15</v>
      </c>
    </row>
    <row r="79884" spans="1:20" x14ac:dyDescent="0.2">
      <c r="A79884">
        <v>34</v>
      </c>
      <c r="B79884" s="1" t="s">
        <v>22</v>
      </c>
      <c r="C79884" s="1" t="s">
        <v>23</v>
      </c>
      <c r="D79884" s="1" t="s">
        <v>24</v>
      </c>
      <c r="E79884" s="1" t="s">
        <v>25</v>
      </c>
      <c r="F79884" s="1" t="s">
        <v>26</v>
      </c>
      <c r="G79884" s="1" t="s">
        <v>27</v>
      </c>
      <c r="H79884" s="2">
        <v>43739</v>
      </c>
      <c r="I79884" s="2">
        <v>43830</v>
      </c>
      <c r="J79884" s="2">
        <v>43740</v>
      </c>
      <c r="K79884" s="1" t="s">
        <v>21207</v>
      </c>
      <c r="L79884" s="1" t="s">
        <v>21550</v>
      </c>
      <c r="M79884" s="3">
        <v>0.5625</v>
      </c>
      <c r="N79884">
        <v>0.71</v>
      </c>
      <c r="O79884" s="1" t="s">
        <v>95531</v>
      </c>
      <c r="P79884">
        <v>3550</v>
      </c>
      <c r="Q79884" s="1" t="s">
        <v>97318</v>
      </c>
      <c r="R79884" s="1" t="s">
        <v>97319</v>
      </c>
      <c r="S79884" s="1" t="s">
        <v>97320</v>
      </c>
      <c r="T79884">
        <v>0.71</v>
      </c>
    </row>
    <row r="79885" spans="1:20" x14ac:dyDescent="0.2">
      <c r="A79885">
        <v>34</v>
      </c>
      <c r="B79885" s="1" t="s">
        <v>22</v>
      </c>
      <c r="C79885" s="1" t="s">
        <v>23</v>
      </c>
      <c r="D79885" s="1" t="s">
        <v>24</v>
      </c>
      <c r="E79885" s="1" t="s">
        <v>25</v>
      </c>
      <c r="F79885" s="1" t="s">
        <v>26</v>
      </c>
      <c r="G79885" s="1" t="s">
        <v>27</v>
      </c>
      <c r="H79885" s="2">
        <v>43739</v>
      </c>
      <c r="I79885" s="2">
        <v>43830</v>
      </c>
      <c r="J79885" s="2">
        <v>43740</v>
      </c>
      <c r="K79885" s="1" t="s">
        <v>21208</v>
      </c>
      <c r="L79885" s="1" t="s">
        <v>21550</v>
      </c>
      <c r="M79885" s="3">
        <v>0.5625</v>
      </c>
      <c r="N79885">
        <v>5.33</v>
      </c>
      <c r="O79885" s="1" t="s">
        <v>95532</v>
      </c>
      <c r="P79885">
        <v>2211.9499999999998</v>
      </c>
      <c r="Q79885" s="1" t="s">
        <v>97318</v>
      </c>
      <c r="R79885" s="1" t="s">
        <v>97319</v>
      </c>
      <c r="S79885" s="1" t="s">
        <v>97320</v>
      </c>
      <c r="T79885">
        <v>5.33</v>
      </c>
    </row>
    <row r="79886" spans="1:20" x14ac:dyDescent="0.2">
      <c r="A79886">
        <v>34</v>
      </c>
      <c r="B79886" s="1" t="s">
        <v>22</v>
      </c>
      <c r="C79886" s="1" t="s">
        <v>23</v>
      </c>
      <c r="D79886" s="1" t="s">
        <v>24</v>
      </c>
      <c r="E79886" s="1" t="s">
        <v>25</v>
      </c>
      <c r="F79886" s="1" t="s">
        <v>26</v>
      </c>
      <c r="G79886" s="1" t="s">
        <v>27</v>
      </c>
      <c r="H79886" s="2">
        <v>43739</v>
      </c>
      <c r="I79886" s="2">
        <v>43830</v>
      </c>
      <c r="J79886" s="2">
        <v>43740</v>
      </c>
      <c r="K79886" s="1" t="s">
        <v>16736</v>
      </c>
      <c r="L79886" s="1" t="s">
        <v>21550</v>
      </c>
      <c r="M79886" s="3">
        <v>0.5625</v>
      </c>
      <c r="N79886">
        <v>2.61</v>
      </c>
      <c r="O79886" s="1" t="s">
        <v>95533</v>
      </c>
      <c r="P79886">
        <v>208.8</v>
      </c>
      <c r="Q79886" s="1" t="s">
        <v>97318</v>
      </c>
      <c r="R79886" s="1" t="s">
        <v>97319</v>
      </c>
      <c r="S79886" s="1" t="s">
        <v>97320</v>
      </c>
      <c r="T79886">
        <v>2.61</v>
      </c>
    </row>
    <row r="79887" spans="1:20" x14ac:dyDescent="0.2">
      <c r="A79887">
        <v>34</v>
      </c>
      <c r="B79887" s="1" t="s">
        <v>22</v>
      </c>
      <c r="C79887" s="1" t="s">
        <v>23</v>
      </c>
      <c r="D79887" s="1" t="s">
        <v>24</v>
      </c>
      <c r="E79887" s="1" t="s">
        <v>25</v>
      </c>
      <c r="F79887" s="1" t="s">
        <v>26</v>
      </c>
      <c r="G79887" s="1" t="s">
        <v>27</v>
      </c>
      <c r="H79887" s="2">
        <v>43739</v>
      </c>
      <c r="I79887" s="2">
        <v>43830</v>
      </c>
      <c r="J79887" s="2">
        <v>43740</v>
      </c>
      <c r="K79887" s="1" t="s">
        <v>15010</v>
      </c>
      <c r="L79887" s="1" t="s">
        <v>21550</v>
      </c>
      <c r="M79887" s="3">
        <v>0.5625</v>
      </c>
      <c r="N79887">
        <v>0.71</v>
      </c>
      <c r="O79887" s="1" t="s">
        <v>95534</v>
      </c>
      <c r="P79887">
        <v>582.20000000000005</v>
      </c>
      <c r="Q79887" s="1" t="s">
        <v>97318</v>
      </c>
      <c r="R79887" s="1" t="s">
        <v>97319</v>
      </c>
      <c r="S79887" s="1" t="s">
        <v>97320</v>
      </c>
      <c r="T79887">
        <v>0.71</v>
      </c>
    </row>
    <row r="79888" spans="1:20" x14ac:dyDescent="0.2">
      <c r="A79888">
        <v>34</v>
      </c>
      <c r="B79888" s="1" t="s">
        <v>22</v>
      </c>
      <c r="C79888" s="1" t="s">
        <v>23</v>
      </c>
      <c r="D79888" s="1" t="s">
        <v>24</v>
      </c>
      <c r="E79888" s="1" t="s">
        <v>25</v>
      </c>
      <c r="F79888" s="1" t="s">
        <v>26</v>
      </c>
      <c r="G79888" s="1" t="s">
        <v>27</v>
      </c>
      <c r="H79888" s="2">
        <v>43739</v>
      </c>
      <c r="I79888" s="2">
        <v>43830</v>
      </c>
      <c r="J79888" s="2">
        <v>43740</v>
      </c>
      <c r="K79888" s="1" t="s">
        <v>12697</v>
      </c>
      <c r="L79888" s="1" t="s">
        <v>21550</v>
      </c>
      <c r="M79888" s="3">
        <v>0.5625</v>
      </c>
      <c r="N79888">
        <v>7.63</v>
      </c>
      <c r="O79888" s="1" t="s">
        <v>95535</v>
      </c>
      <c r="P79888">
        <v>503.58</v>
      </c>
      <c r="Q79888" s="1" t="s">
        <v>97318</v>
      </c>
      <c r="R79888" s="1" t="s">
        <v>97319</v>
      </c>
      <c r="S79888" s="1" t="s">
        <v>97320</v>
      </c>
      <c r="T79888">
        <v>7.63</v>
      </c>
    </row>
    <row r="79889" spans="1:20" x14ac:dyDescent="0.2">
      <c r="A79889">
        <v>34</v>
      </c>
      <c r="B79889" s="1" t="s">
        <v>22</v>
      </c>
      <c r="C79889" s="1" t="s">
        <v>23</v>
      </c>
      <c r="D79889" s="1" t="s">
        <v>24</v>
      </c>
      <c r="E79889" s="1" t="s">
        <v>25</v>
      </c>
      <c r="F79889" s="1" t="s">
        <v>26</v>
      </c>
      <c r="G79889" s="1" t="s">
        <v>27</v>
      </c>
      <c r="H79889" s="2">
        <v>43739</v>
      </c>
      <c r="I79889" s="2">
        <v>43830</v>
      </c>
      <c r="J79889" s="2">
        <v>43740</v>
      </c>
      <c r="K79889" s="1" t="s">
        <v>21209</v>
      </c>
      <c r="L79889" s="1" t="s">
        <v>21550</v>
      </c>
      <c r="M79889" s="3">
        <v>0.5625</v>
      </c>
      <c r="N79889">
        <v>2.83</v>
      </c>
      <c r="O79889" s="1" t="s">
        <v>95536</v>
      </c>
      <c r="P79889">
        <v>283</v>
      </c>
      <c r="Q79889" s="1" t="s">
        <v>97318</v>
      </c>
      <c r="R79889" s="1" t="s">
        <v>97319</v>
      </c>
      <c r="S79889" s="1" t="s">
        <v>97320</v>
      </c>
      <c r="T79889">
        <v>2.83</v>
      </c>
    </row>
    <row r="79890" spans="1:20" x14ac:dyDescent="0.2">
      <c r="A79890">
        <v>34</v>
      </c>
      <c r="B79890" s="1" t="s">
        <v>22</v>
      </c>
      <c r="C79890" s="1" t="s">
        <v>23</v>
      </c>
      <c r="D79890" s="1" t="s">
        <v>24</v>
      </c>
      <c r="E79890" s="1" t="s">
        <v>25</v>
      </c>
      <c r="F79890" s="1" t="s">
        <v>26</v>
      </c>
      <c r="G79890" s="1" t="s">
        <v>27</v>
      </c>
      <c r="H79890" s="2">
        <v>43739</v>
      </c>
      <c r="I79890" s="2">
        <v>43830</v>
      </c>
      <c r="J79890" s="2">
        <v>43740</v>
      </c>
      <c r="K79890" s="1" t="s">
        <v>15333</v>
      </c>
      <c r="L79890" s="1" t="s">
        <v>21550</v>
      </c>
      <c r="M79890" s="3">
        <v>0.39583333333333331</v>
      </c>
      <c r="N79890">
        <v>1.85</v>
      </c>
      <c r="O79890" s="1" t="s">
        <v>95537</v>
      </c>
      <c r="P79890">
        <v>555</v>
      </c>
      <c r="Q79890" s="1" t="s">
        <v>97318</v>
      </c>
      <c r="R79890" s="1" t="s">
        <v>97319</v>
      </c>
      <c r="S79890" s="1" t="s">
        <v>97320</v>
      </c>
      <c r="T79890">
        <v>1.85</v>
      </c>
    </row>
    <row r="79891" spans="1:20" x14ac:dyDescent="0.2">
      <c r="A79891">
        <v>34</v>
      </c>
      <c r="B79891" s="1" t="s">
        <v>22</v>
      </c>
      <c r="C79891" s="1" t="s">
        <v>23</v>
      </c>
      <c r="D79891" s="1" t="s">
        <v>24</v>
      </c>
      <c r="E79891" s="1" t="s">
        <v>25</v>
      </c>
      <c r="F79891" s="1" t="s">
        <v>26</v>
      </c>
      <c r="G79891" s="1" t="s">
        <v>27</v>
      </c>
      <c r="H79891" s="2">
        <v>43739</v>
      </c>
      <c r="I79891" s="2">
        <v>43830</v>
      </c>
      <c r="J79891" s="2">
        <v>43740</v>
      </c>
      <c r="K79891" s="1" t="s">
        <v>15333</v>
      </c>
      <c r="L79891" s="1" t="s">
        <v>21550</v>
      </c>
      <c r="M79891" s="3">
        <v>0.5625</v>
      </c>
      <c r="N79891">
        <v>2.11</v>
      </c>
      <c r="O79891" s="1" t="s">
        <v>95538</v>
      </c>
      <c r="P79891">
        <v>1688</v>
      </c>
      <c r="Q79891" s="1" t="s">
        <v>97318</v>
      </c>
      <c r="R79891" s="1" t="s">
        <v>97319</v>
      </c>
      <c r="S79891" s="1" t="s">
        <v>97320</v>
      </c>
      <c r="T79891">
        <v>2.11</v>
      </c>
    </row>
    <row r="79892" spans="1:20" x14ac:dyDescent="0.2">
      <c r="A79892">
        <v>34</v>
      </c>
      <c r="B79892" s="1" t="s">
        <v>22</v>
      </c>
      <c r="C79892" s="1" t="s">
        <v>23</v>
      </c>
      <c r="D79892" s="1" t="s">
        <v>24</v>
      </c>
      <c r="E79892" s="1" t="s">
        <v>25</v>
      </c>
      <c r="F79892" s="1" t="s">
        <v>26</v>
      </c>
      <c r="G79892" s="1" t="s">
        <v>27</v>
      </c>
      <c r="H79892" s="2">
        <v>43739</v>
      </c>
      <c r="I79892" s="2">
        <v>43830</v>
      </c>
      <c r="J79892" s="2">
        <v>43740</v>
      </c>
      <c r="K79892" s="1" t="s">
        <v>20718</v>
      </c>
      <c r="L79892" s="1" t="s">
        <v>21550</v>
      </c>
      <c r="M79892" s="3">
        <v>0.64583333333333337</v>
      </c>
      <c r="N79892">
        <v>1.41</v>
      </c>
      <c r="O79892" s="1" t="s">
        <v>95539</v>
      </c>
      <c r="P79892">
        <v>493.5</v>
      </c>
      <c r="Q79892" s="1" t="s">
        <v>97318</v>
      </c>
      <c r="R79892" s="1" t="s">
        <v>97319</v>
      </c>
      <c r="S79892" s="1" t="s">
        <v>97320</v>
      </c>
      <c r="T79892">
        <v>1.41</v>
      </c>
    </row>
    <row r="79893" spans="1:20" x14ac:dyDescent="0.2">
      <c r="A79893">
        <v>34</v>
      </c>
      <c r="B79893" s="1" t="s">
        <v>22</v>
      </c>
      <c r="C79893" s="1" t="s">
        <v>23</v>
      </c>
      <c r="D79893" s="1" t="s">
        <v>24</v>
      </c>
      <c r="E79893" s="1" t="s">
        <v>25</v>
      </c>
      <c r="F79893" s="1" t="s">
        <v>26</v>
      </c>
      <c r="G79893" s="1" t="s">
        <v>27</v>
      </c>
      <c r="H79893" s="2">
        <v>43739</v>
      </c>
      <c r="I79893" s="2">
        <v>43830</v>
      </c>
      <c r="J79893" s="2">
        <v>43740</v>
      </c>
      <c r="K79893" s="1" t="s">
        <v>20718</v>
      </c>
      <c r="L79893" s="1" t="s">
        <v>21550</v>
      </c>
      <c r="M79893" s="3">
        <v>0.5625</v>
      </c>
      <c r="N79893">
        <v>1.42</v>
      </c>
      <c r="O79893" s="1" t="s">
        <v>95540</v>
      </c>
      <c r="P79893">
        <v>497</v>
      </c>
      <c r="Q79893" s="1" t="s">
        <v>97318</v>
      </c>
      <c r="R79893" s="1" t="s">
        <v>97319</v>
      </c>
      <c r="S79893" s="1" t="s">
        <v>97320</v>
      </c>
      <c r="T79893">
        <v>1.42</v>
      </c>
    </row>
    <row r="79894" spans="1:20" x14ac:dyDescent="0.2">
      <c r="A79894">
        <v>34</v>
      </c>
      <c r="B79894" s="1" t="s">
        <v>22</v>
      </c>
      <c r="C79894" s="1" t="s">
        <v>23</v>
      </c>
      <c r="D79894" s="1" t="s">
        <v>24</v>
      </c>
      <c r="E79894" s="1" t="s">
        <v>25</v>
      </c>
      <c r="F79894" s="1" t="s">
        <v>26</v>
      </c>
      <c r="G79894" s="1" t="s">
        <v>27</v>
      </c>
      <c r="H79894" s="2">
        <v>43739</v>
      </c>
      <c r="I79894" s="2">
        <v>43830</v>
      </c>
      <c r="J79894" s="2">
        <v>43740</v>
      </c>
      <c r="K79894" s="1" t="s">
        <v>21210</v>
      </c>
      <c r="L79894" s="1" t="s">
        <v>21550</v>
      </c>
      <c r="M79894" s="3">
        <v>0.5625</v>
      </c>
      <c r="N79894">
        <v>2.4900000000000002</v>
      </c>
      <c r="O79894" s="1" t="s">
        <v>95541</v>
      </c>
      <c r="P79894">
        <v>19920</v>
      </c>
      <c r="Q79894" s="1" t="s">
        <v>97318</v>
      </c>
      <c r="R79894" s="1" t="s">
        <v>97319</v>
      </c>
      <c r="S79894" s="1" t="s">
        <v>97320</v>
      </c>
      <c r="T79894">
        <v>2.4900000000000002</v>
      </c>
    </row>
    <row r="79895" spans="1:20" x14ac:dyDescent="0.2">
      <c r="A79895">
        <v>34</v>
      </c>
      <c r="B79895" s="1" t="s">
        <v>22</v>
      </c>
      <c r="C79895" s="1" t="s">
        <v>23</v>
      </c>
      <c r="D79895" s="1" t="s">
        <v>24</v>
      </c>
      <c r="E79895" s="1" t="s">
        <v>25</v>
      </c>
      <c r="F79895" s="1" t="s">
        <v>26</v>
      </c>
      <c r="G79895" s="1" t="s">
        <v>27</v>
      </c>
      <c r="H79895" s="2">
        <v>43739</v>
      </c>
      <c r="I79895" s="2">
        <v>43830</v>
      </c>
      <c r="J79895" s="2">
        <v>43740</v>
      </c>
      <c r="K79895" s="1" t="s">
        <v>21211</v>
      </c>
      <c r="L79895" s="1" t="s">
        <v>21550</v>
      </c>
      <c r="M79895" s="3">
        <v>0.5625</v>
      </c>
      <c r="N79895">
        <v>0.51</v>
      </c>
      <c r="O79895" s="1" t="s">
        <v>95542</v>
      </c>
      <c r="P79895">
        <v>102</v>
      </c>
      <c r="Q79895" s="1" t="s">
        <v>97318</v>
      </c>
      <c r="R79895" s="1" t="s">
        <v>97319</v>
      </c>
      <c r="S79895" s="1" t="s">
        <v>97320</v>
      </c>
      <c r="T79895">
        <v>0.51</v>
      </c>
    </row>
    <row r="79896" spans="1:20" x14ac:dyDescent="0.2">
      <c r="A79896">
        <v>34</v>
      </c>
      <c r="B79896" s="1" t="s">
        <v>22</v>
      </c>
      <c r="C79896" s="1" t="s">
        <v>23</v>
      </c>
      <c r="D79896" s="1" t="s">
        <v>24</v>
      </c>
      <c r="E79896" s="1" t="s">
        <v>25</v>
      </c>
      <c r="F79896" s="1" t="s">
        <v>26</v>
      </c>
      <c r="G79896" s="1" t="s">
        <v>27</v>
      </c>
      <c r="H79896" s="2">
        <v>43739</v>
      </c>
      <c r="I79896" s="2">
        <v>43830</v>
      </c>
      <c r="J79896" s="2">
        <v>43740</v>
      </c>
      <c r="K79896" s="1" t="s">
        <v>19445</v>
      </c>
      <c r="L79896" s="1" t="s">
        <v>21550</v>
      </c>
      <c r="M79896" s="3">
        <v>0.64583333333333337</v>
      </c>
      <c r="N79896">
        <v>2.36</v>
      </c>
      <c r="O79896" s="1" t="s">
        <v>95543</v>
      </c>
      <c r="P79896">
        <v>519.20000000000005</v>
      </c>
      <c r="Q79896" s="1" t="s">
        <v>97318</v>
      </c>
      <c r="R79896" s="1" t="s">
        <v>97319</v>
      </c>
      <c r="S79896" s="1" t="s">
        <v>97320</v>
      </c>
      <c r="T79896">
        <v>2.36</v>
      </c>
    </row>
    <row r="79897" spans="1:20" x14ac:dyDescent="0.2">
      <c r="A79897">
        <v>34</v>
      </c>
      <c r="B79897" s="1" t="s">
        <v>22</v>
      </c>
      <c r="C79897" s="1" t="s">
        <v>23</v>
      </c>
      <c r="D79897" s="1" t="s">
        <v>24</v>
      </c>
      <c r="E79897" s="1" t="s">
        <v>25</v>
      </c>
      <c r="F79897" s="1" t="s">
        <v>26</v>
      </c>
      <c r="G79897" s="1" t="s">
        <v>27</v>
      </c>
      <c r="H79897" s="2">
        <v>43739</v>
      </c>
      <c r="I79897" s="2">
        <v>43830</v>
      </c>
      <c r="J79897" s="2">
        <v>43740</v>
      </c>
      <c r="K79897" s="1" t="s">
        <v>19445</v>
      </c>
      <c r="L79897" s="1" t="s">
        <v>21550</v>
      </c>
      <c r="M79897" s="3">
        <v>0.5625</v>
      </c>
      <c r="N79897">
        <v>2.23</v>
      </c>
      <c r="O79897" s="1" t="s">
        <v>95544</v>
      </c>
      <c r="P79897">
        <v>1672.5</v>
      </c>
      <c r="Q79897" s="1" t="s">
        <v>97318</v>
      </c>
      <c r="R79897" s="1" t="s">
        <v>97319</v>
      </c>
      <c r="S79897" s="1" t="s">
        <v>97320</v>
      </c>
      <c r="T79897">
        <v>2.23</v>
      </c>
    </row>
    <row r="79898" spans="1:20" x14ac:dyDescent="0.2">
      <c r="A79898">
        <v>34</v>
      </c>
      <c r="B79898" s="1" t="s">
        <v>22</v>
      </c>
      <c r="C79898" s="1" t="s">
        <v>23</v>
      </c>
      <c r="D79898" s="1" t="s">
        <v>24</v>
      </c>
      <c r="E79898" s="1" t="s">
        <v>25</v>
      </c>
      <c r="F79898" s="1" t="s">
        <v>26</v>
      </c>
      <c r="G79898" s="1" t="s">
        <v>27</v>
      </c>
      <c r="H79898" s="2">
        <v>43739</v>
      </c>
      <c r="I79898" s="2">
        <v>43830</v>
      </c>
      <c r="J79898" s="2">
        <v>43740</v>
      </c>
      <c r="K79898" s="1" t="s">
        <v>21212</v>
      </c>
      <c r="L79898" s="1" t="s">
        <v>21550</v>
      </c>
      <c r="M79898" s="3">
        <v>0.5625</v>
      </c>
      <c r="N79898">
        <v>5.37</v>
      </c>
      <c r="O79898" s="1" t="s">
        <v>95545</v>
      </c>
      <c r="P79898">
        <v>3222</v>
      </c>
      <c r="Q79898" s="1" t="s">
        <v>97318</v>
      </c>
      <c r="R79898" s="1" t="s">
        <v>97319</v>
      </c>
      <c r="S79898" s="1" t="s">
        <v>97320</v>
      </c>
      <c r="T79898">
        <v>5.37</v>
      </c>
    </row>
    <row r="79899" spans="1:20" x14ac:dyDescent="0.2">
      <c r="A79899">
        <v>34</v>
      </c>
      <c r="B79899" s="1" t="s">
        <v>22</v>
      </c>
      <c r="C79899" s="1" t="s">
        <v>23</v>
      </c>
      <c r="D79899" s="1" t="s">
        <v>24</v>
      </c>
      <c r="E79899" s="1" t="s">
        <v>25</v>
      </c>
      <c r="F79899" s="1" t="s">
        <v>26</v>
      </c>
      <c r="G79899" s="1" t="s">
        <v>27</v>
      </c>
      <c r="H79899" s="2">
        <v>43739</v>
      </c>
      <c r="I79899" s="2">
        <v>43830</v>
      </c>
      <c r="J79899" s="2">
        <v>43740</v>
      </c>
      <c r="K79899" s="1" t="s">
        <v>18614</v>
      </c>
      <c r="L79899" s="1" t="s">
        <v>21550</v>
      </c>
      <c r="M79899" s="3">
        <v>0.64583333333333337</v>
      </c>
      <c r="N79899">
        <v>0.96</v>
      </c>
      <c r="O79899" s="1" t="s">
        <v>95546</v>
      </c>
      <c r="P79899">
        <v>480</v>
      </c>
      <c r="Q79899" s="1" t="s">
        <v>97318</v>
      </c>
      <c r="R79899" s="1" t="s">
        <v>97319</v>
      </c>
      <c r="S79899" s="1" t="s">
        <v>97320</v>
      </c>
      <c r="T79899">
        <v>0.96</v>
      </c>
    </row>
    <row r="79900" spans="1:20" x14ac:dyDescent="0.2">
      <c r="A79900">
        <v>34</v>
      </c>
      <c r="B79900" s="1" t="s">
        <v>22</v>
      </c>
      <c r="C79900" s="1" t="s">
        <v>23</v>
      </c>
      <c r="D79900" s="1" t="s">
        <v>24</v>
      </c>
      <c r="E79900" s="1" t="s">
        <v>25</v>
      </c>
      <c r="F79900" s="1" t="s">
        <v>26</v>
      </c>
      <c r="G79900" s="1" t="s">
        <v>27</v>
      </c>
      <c r="H79900" s="2">
        <v>43739</v>
      </c>
      <c r="I79900" s="2">
        <v>43830</v>
      </c>
      <c r="J79900" s="2">
        <v>43740</v>
      </c>
      <c r="K79900" s="1" t="s">
        <v>18614</v>
      </c>
      <c r="L79900" s="1" t="s">
        <v>21550</v>
      </c>
      <c r="M79900" s="3">
        <v>0.5625</v>
      </c>
      <c r="N79900">
        <v>0.93</v>
      </c>
      <c r="O79900" s="1" t="s">
        <v>95547</v>
      </c>
      <c r="P79900">
        <v>930</v>
      </c>
      <c r="Q79900" s="1" t="s">
        <v>97318</v>
      </c>
      <c r="R79900" s="1" t="s">
        <v>97319</v>
      </c>
      <c r="S79900" s="1" t="s">
        <v>97320</v>
      </c>
      <c r="T79900">
        <v>0.93</v>
      </c>
    </row>
    <row r="79901" spans="1:20" x14ac:dyDescent="0.2">
      <c r="A79901">
        <v>34</v>
      </c>
      <c r="B79901" s="1" t="s">
        <v>22</v>
      </c>
      <c r="C79901" s="1" t="s">
        <v>23</v>
      </c>
      <c r="D79901" s="1" t="s">
        <v>24</v>
      </c>
      <c r="E79901" s="1" t="s">
        <v>25</v>
      </c>
      <c r="F79901" s="1" t="s">
        <v>26</v>
      </c>
      <c r="G79901" s="1" t="s">
        <v>27</v>
      </c>
      <c r="H79901" s="2">
        <v>43739</v>
      </c>
      <c r="I79901" s="2">
        <v>43830</v>
      </c>
      <c r="J79901" s="2">
        <v>43740</v>
      </c>
      <c r="K79901" s="1" t="s">
        <v>8527</v>
      </c>
      <c r="L79901" s="1" t="s">
        <v>21550</v>
      </c>
      <c r="M79901" s="3">
        <v>0.5625</v>
      </c>
      <c r="N79901">
        <v>2.72</v>
      </c>
      <c r="O79901" s="1" t="s">
        <v>95548</v>
      </c>
      <c r="P79901">
        <v>258.39999999999998</v>
      </c>
      <c r="Q79901" s="1" t="s">
        <v>97318</v>
      </c>
      <c r="R79901" s="1" t="s">
        <v>97319</v>
      </c>
      <c r="S79901" s="1" t="s">
        <v>97320</v>
      </c>
      <c r="T79901">
        <v>2.72</v>
      </c>
    </row>
    <row r="79902" spans="1:20" x14ac:dyDescent="0.2">
      <c r="A79902">
        <v>34</v>
      </c>
      <c r="B79902" s="1" t="s">
        <v>22</v>
      </c>
      <c r="C79902" s="1" t="s">
        <v>23</v>
      </c>
      <c r="D79902" s="1" t="s">
        <v>24</v>
      </c>
      <c r="E79902" s="1" t="s">
        <v>25</v>
      </c>
      <c r="F79902" s="1" t="s">
        <v>26</v>
      </c>
      <c r="G79902" s="1" t="s">
        <v>27</v>
      </c>
      <c r="H79902" s="2">
        <v>43739</v>
      </c>
      <c r="I79902" s="2">
        <v>43830</v>
      </c>
      <c r="J79902" s="2">
        <v>43740</v>
      </c>
      <c r="K79902" s="1" t="s">
        <v>10783</v>
      </c>
      <c r="L79902" s="1" t="s">
        <v>21550</v>
      </c>
      <c r="M79902" s="3">
        <v>0.5625</v>
      </c>
      <c r="N79902">
        <v>0.56999999999999995</v>
      </c>
      <c r="O79902" s="1" t="s">
        <v>95549</v>
      </c>
      <c r="P79902">
        <v>570</v>
      </c>
      <c r="Q79902" s="1" t="s">
        <v>97318</v>
      </c>
      <c r="R79902" s="1" t="s">
        <v>97319</v>
      </c>
      <c r="S79902" s="1" t="s">
        <v>97320</v>
      </c>
      <c r="T79902">
        <v>0.56999999999999995</v>
      </c>
    </row>
    <row r="79903" spans="1:20" x14ac:dyDescent="0.2">
      <c r="A79903">
        <v>34</v>
      </c>
      <c r="B79903" s="1" t="s">
        <v>22</v>
      </c>
      <c r="C79903" s="1" t="s">
        <v>23</v>
      </c>
      <c r="D79903" s="1" t="s">
        <v>24</v>
      </c>
      <c r="E79903" s="1" t="s">
        <v>25</v>
      </c>
      <c r="F79903" s="1" t="s">
        <v>26</v>
      </c>
      <c r="G79903" s="1" t="s">
        <v>27</v>
      </c>
      <c r="H79903" s="2">
        <v>43739</v>
      </c>
      <c r="I79903" s="2">
        <v>43830</v>
      </c>
      <c r="J79903" s="2">
        <v>43740</v>
      </c>
      <c r="K79903" s="1" t="s">
        <v>20722</v>
      </c>
      <c r="L79903" s="1" t="s">
        <v>21550</v>
      </c>
      <c r="M79903" s="3">
        <v>0.64583333333333337</v>
      </c>
      <c r="N79903">
        <v>10.210000000000001</v>
      </c>
      <c r="O79903" s="1" t="s">
        <v>95550</v>
      </c>
      <c r="P79903">
        <v>510.5</v>
      </c>
      <c r="Q79903" s="1" t="s">
        <v>97318</v>
      </c>
      <c r="R79903" s="1" t="s">
        <v>97319</v>
      </c>
      <c r="S79903" s="1" t="s">
        <v>97320</v>
      </c>
      <c r="T79903">
        <v>10.210000000000001</v>
      </c>
    </row>
    <row r="79904" spans="1:20" x14ac:dyDescent="0.2">
      <c r="A79904">
        <v>34</v>
      </c>
      <c r="B79904" s="1" t="s">
        <v>22</v>
      </c>
      <c r="C79904" s="1" t="s">
        <v>23</v>
      </c>
      <c r="D79904" s="1" t="s">
        <v>24</v>
      </c>
      <c r="E79904" s="1" t="s">
        <v>25</v>
      </c>
      <c r="F79904" s="1" t="s">
        <v>26</v>
      </c>
      <c r="G79904" s="1" t="s">
        <v>27</v>
      </c>
      <c r="H79904" s="2">
        <v>43739</v>
      </c>
      <c r="I79904" s="2">
        <v>43830</v>
      </c>
      <c r="J79904" s="2">
        <v>43740</v>
      </c>
      <c r="K79904" s="1" t="s">
        <v>20722</v>
      </c>
      <c r="L79904" s="1" t="s">
        <v>21550</v>
      </c>
      <c r="M79904" s="3">
        <v>0.39583333333333331</v>
      </c>
      <c r="N79904">
        <v>11.67</v>
      </c>
      <c r="O79904" s="1" t="s">
        <v>95121</v>
      </c>
      <c r="P79904">
        <v>291.75</v>
      </c>
      <c r="Q79904" s="1" t="s">
        <v>97318</v>
      </c>
      <c r="R79904" s="1" t="s">
        <v>97319</v>
      </c>
      <c r="S79904" s="1" t="s">
        <v>97320</v>
      </c>
      <c r="T79904">
        <v>11.67</v>
      </c>
    </row>
    <row r="79905" spans="1:20" x14ac:dyDescent="0.2">
      <c r="A79905">
        <v>34</v>
      </c>
      <c r="B79905" s="1" t="s">
        <v>22</v>
      </c>
      <c r="C79905" s="1" t="s">
        <v>23</v>
      </c>
      <c r="D79905" s="1" t="s">
        <v>24</v>
      </c>
      <c r="E79905" s="1" t="s">
        <v>25</v>
      </c>
      <c r="F79905" s="1" t="s">
        <v>26</v>
      </c>
      <c r="G79905" s="1" t="s">
        <v>27</v>
      </c>
      <c r="H79905" s="2">
        <v>43739</v>
      </c>
      <c r="I79905" s="2">
        <v>43830</v>
      </c>
      <c r="J79905" s="2">
        <v>43740</v>
      </c>
      <c r="K79905" s="1" t="s">
        <v>20722</v>
      </c>
      <c r="L79905" s="1" t="s">
        <v>21550</v>
      </c>
      <c r="M79905" s="3">
        <v>0.5625</v>
      </c>
      <c r="N79905">
        <v>10.54</v>
      </c>
      <c r="O79905" s="1" t="s">
        <v>95551</v>
      </c>
      <c r="P79905">
        <v>263.5</v>
      </c>
      <c r="Q79905" s="1" t="s">
        <v>97318</v>
      </c>
      <c r="R79905" s="1" t="s">
        <v>97319</v>
      </c>
      <c r="S79905" s="1" t="s">
        <v>97320</v>
      </c>
      <c r="T79905">
        <v>10.54</v>
      </c>
    </row>
    <row r="79906" spans="1:20" x14ac:dyDescent="0.2">
      <c r="A79906">
        <v>34</v>
      </c>
      <c r="B79906" s="1" t="s">
        <v>22</v>
      </c>
      <c r="C79906" s="1" t="s">
        <v>23</v>
      </c>
      <c r="D79906" s="1" t="s">
        <v>24</v>
      </c>
      <c r="E79906" s="1" t="s">
        <v>25</v>
      </c>
      <c r="F79906" s="1" t="s">
        <v>26</v>
      </c>
      <c r="G79906" s="1" t="s">
        <v>27</v>
      </c>
      <c r="H79906" s="2">
        <v>43739</v>
      </c>
      <c r="I79906" s="2">
        <v>43830</v>
      </c>
      <c r="J79906" s="2">
        <v>43740</v>
      </c>
      <c r="K79906" s="1" t="s">
        <v>7765</v>
      </c>
      <c r="L79906" s="1" t="s">
        <v>21550</v>
      </c>
      <c r="M79906" s="3">
        <v>0.5625</v>
      </c>
      <c r="N79906">
        <v>3.9</v>
      </c>
      <c r="O79906" s="1" t="s">
        <v>95552</v>
      </c>
      <c r="P79906">
        <v>2340</v>
      </c>
      <c r="Q79906" s="1" t="s">
        <v>97318</v>
      </c>
      <c r="R79906" s="1" t="s">
        <v>97319</v>
      </c>
      <c r="S79906" s="1" t="s">
        <v>97320</v>
      </c>
      <c r="T79906">
        <v>3.9</v>
      </c>
    </row>
    <row r="79907" spans="1:20" x14ac:dyDescent="0.2">
      <c r="A79907">
        <v>34</v>
      </c>
      <c r="B79907" s="1" t="s">
        <v>22</v>
      </c>
      <c r="C79907" s="1" t="s">
        <v>23</v>
      </c>
      <c r="D79907" s="1" t="s">
        <v>24</v>
      </c>
      <c r="E79907" s="1" t="s">
        <v>25</v>
      </c>
      <c r="F79907" s="1" t="s">
        <v>26</v>
      </c>
      <c r="G79907" s="1" t="s">
        <v>27</v>
      </c>
      <c r="H79907" s="2">
        <v>43739</v>
      </c>
      <c r="I79907" s="2">
        <v>43830</v>
      </c>
      <c r="J79907" s="2">
        <v>43740</v>
      </c>
      <c r="K79907" s="1" t="s">
        <v>20776</v>
      </c>
      <c r="L79907" s="1" t="s">
        <v>21550</v>
      </c>
      <c r="M79907" s="3">
        <v>0.5625</v>
      </c>
      <c r="N79907">
        <v>2.94</v>
      </c>
      <c r="O79907" s="1" t="s">
        <v>95553</v>
      </c>
      <c r="P79907">
        <v>1470</v>
      </c>
      <c r="Q79907" s="1" t="s">
        <v>97318</v>
      </c>
      <c r="R79907" s="1" t="s">
        <v>97319</v>
      </c>
      <c r="S79907" s="1" t="s">
        <v>97320</v>
      </c>
      <c r="T79907">
        <v>2.94</v>
      </c>
    </row>
    <row r="79908" spans="1:20" x14ac:dyDescent="0.2">
      <c r="A79908">
        <v>34</v>
      </c>
      <c r="B79908" s="1" t="s">
        <v>22</v>
      </c>
      <c r="C79908" s="1" t="s">
        <v>23</v>
      </c>
      <c r="D79908" s="1" t="s">
        <v>24</v>
      </c>
      <c r="E79908" s="1" t="s">
        <v>25</v>
      </c>
      <c r="F79908" s="1" t="s">
        <v>26</v>
      </c>
      <c r="G79908" s="1" t="s">
        <v>27</v>
      </c>
      <c r="H79908" s="2">
        <v>43739</v>
      </c>
      <c r="I79908" s="2">
        <v>43830</v>
      </c>
      <c r="J79908" s="2">
        <v>43740</v>
      </c>
      <c r="K79908" s="1" t="s">
        <v>3232</v>
      </c>
      <c r="L79908" s="1" t="s">
        <v>21550</v>
      </c>
      <c r="M79908" s="3">
        <v>0.47916666666666669</v>
      </c>
      <c r="N79908">
        <v>1.0900000000000001</v>
      </c>
      <c r="O79908" s="1" t="s">
        <v>95554</v>
      </c>
      <c r="P79908">
        <v>6540</v>
      </c>
      <c r="Q79908" s="1" t="s">
        <v>97318</v>
      </c>
      <c r="R79908" s="1" t="s">
        <v>97319</v>
      </c>
      <c r="S79908" s="1" t="s">
        <v>97320</v>
      </c>
      <c r="T79908">
        <v>1.0900000000000001</v>
      </c>
    </row>
    <row r="79909" spans="1:20" x14ac:dyDescent="0.2">
      <c r="A79909">
        <v>34</v>
      </c>
      <c r="B79909" s="1" t="s">
        <v>22</v>
      </c>
      <c r="C79909" s="1" t="s">
        <v>23</v>
      </c>
      <c r="D79909" s="1" t="s">
        <v>24</v>
      </c>
      <c r="E79909" s="1" t="s">
        <v>25</v>
      </c>
      <c r="F79909" s="1" t="s">
        <v>26</v>
      </c>
      <c r="G79909" s="1" t="s">
        <v>27</v>
      </c>
      <c r="H79909" s="2">
        <v>43739</v>
      </c>
      <c r="I79909" s="2">
        <v>43830</v>
      </c>
      <c r="J79909" s="2">
        <v>43740</v>
      </c>
      <c r="K79909" s="1" t="s">
        <v>3232</v>
      </c>
      <c r="L79909" s="1" t="s">
        <v>21550</v>
      </c>
      <c r="M79909" s="3">
        <v>0.5625</v>
      </c>
      <c r="N79909">
        <v>1.1399999999999999</v>
      </c>
      <c r="O79909" s="1" t="s">
        <v>95555</v>
      </c>
      <c r="P79909">
        <v>6840</v>
      </c>
      <c r="Q79909" s="1" t="s">
        <v>97318</v>
      </c>
      <c r="R79909" s="1" t="s">
        <v>97319</v>
      </c>
      <c r="S79909" s="1" t="s">
        <v>97320</v>
      </c>
      <c r="T79909">
        <v>1.1399999999999999</v>
      </c>
    </row>
    <row r="79910" spans="1:20" x14ac:dyDescent="0.2">
      <c r="A79910">
        <v>34</v>
      </c>
      <c r="B79910" s="1" t="s">
        <v>22</v>
      </c>
      <c r="C79910" s="1" t="s">
        <v>23</v>
      </c>
      <c r="D79910" s="1" t="s">
        <v>24</v>
      </c>
      <c r="E79910" s="1" t="s">
        <v>25</v>
      </c>
      <c r="F79910" s="1" t="s">
        <v>26</v>
      </c>
      <c r="G79910" s="1" t="s">
        <v>27</v>
      </c>
      <c r="H79910" s="2">
        <v>43739</v>
      </c>
      <c r="I79910" s="2">
        <v>43830</v>
      </c>
      <c r="J79910" s="2">
        <v>43740</v>
      </c>
      <c r="K79910" s="1" t="s">
        <v>10140</v>
      </c>
      <c r="L79910" s="1" t="s">
        <v>21550</v>
      </c>
      <c r="M79910" s="3">
        <v>0.5625</v>
      </c>
      <c r="N79910">
        <v>5.77</v>
      </c>
      <c r="O79910" s="1" t="s">
        <v>95556</v>
      </c>
      <c r="P79910">
        <v>5770</v>
      </c>
      <c r="Q79910" s="1" t="s">
        <v>97318</v>
      </c>
      <c r="R79910" s="1" t="s">
        <v>97319</v>
      </c>
      <c r="S79910" s="1" t="s">
        <v>97320</v>
      </c>
      <c r="T79910">
        <v>5.77</v>
      </c>
    </row>
    <row r="79911" spans="1:20" x14ac:dyDescent="0.2">
      <c r="A79911">
        <v>34</v>
      </c>
      <c r="B79911" s="1" t="s">
        <v>22</v>
      </c>
      <c r="C79911" s="1" t="s">
        <v>23</v>
      </c>
      <c r="D79911" s="1" t="s">
        <v>24</v>
      </c>
      <c r="E79911" s="1" t="s">
        <v>25</v>
      </c>
      <c r="F79911" s="1" t="s">
        <v>26</v>
      </c>
      <c r="G79911" s="1" t="s">
        <v>27</v>
      </c>
      <c r="H79911" s="2">
        <v>43739</v>
      </c>
      <c r="I79911" s="2">
        <v>43830</v>
      </c>
      <c r="J79911" s="2">
        <v>43740</v>
      </c>
      <c r="K79911" s="1" t="s">
        <v>1347</v>
      </c>
      <c r="L79911" s="1" t="s">
        <v>21550</v>
      </c>
      <c r="M79911" s="3">
        <v>0.5625</v>
      </c>
      <c r="N79911">
        <v>17.559999999999999</v>
      </c>
      <c r="O79911" s="1" t="s">
        <v>95557</v>
      </c>
      <c r="P79911">
        <v>2107.1999999999998</v>
      </c>
      <c r="Q79911" s="1" t="s">
        <v>97318</v>
      </c>
      <c r="R79911" s="1" t="s">
        <v>97319</v>
      </c>
      <c r="S79911" s="1" t="s">
        <v>97320</v>
      </c>
      <c r="T79911">
        <v>17.559999999999999</v>
      </c>
    </row>
    <row r="79912" spans="1:20" x14ac:dyDescent="0.2">
      <c r="A79912">
        <v>34</v>
      </c>
      <c r="B79912" s="1" t="s">
        <v>22</v>
      </c>
      <c r="C79912" s="1" t="s">
        <v>23</v>
      </c>
      <c r="D79912" s="1" t="s">
        <v>24</v>
      </c>
      <c r="E79912" s="1" t="s">
        <v>25</v>
      </c>
      <c r="F79912" s="1" t="s">
        <v>26</v>
      </c>
      <c r="G79912" s="1" t="s">
        <v>27</v>
      </c>
      <c r="H79912" s="2">
        <v>43739</v>
      </c>
      <c r="I79912" s="2">
        <v>43830</v>
      </c>
      <c r="J79912" s="2">
        <v>43740</v>
      </c>
      <c r="K79912" s="1" t="s">
        <v>1218</v>
      </c>
      <c r="L79912" s="1" t="s">
        <v>21550</v>
      </c>
      <c r="M79912" s="3">
        <v>0.64583333333333337</v>
      </c>
      <c r="N79912">
        <v>0.31</v>
      </c>
      <c r="O79912" s="1" t="s">
        <v>95558</v>
      </c>
      <c r="P79912">
        <v>1550</v>
      </c>
      <c r="Q79912" s="1" t="s">
        <v>97318</v>
      </c>
      <c r="R79912" s="1" t="s">
        <v>97319</v>
      </c>
      <c r="S79912" s="1" t="s">
        <v>97320</v>
      </c>
      <c r="T79912">
        <v>0.31</v>
      </c>
    </row>
    <row r="79913" spans="1:20" x14ac:dyDescent="0.2">
      <c r="A79913">
        <v>34</v>
      </c>
      <c r="B79913" s="1" t="s">
        <v>22</v>
      </c>
      <c r="C79913" s="1" t="s">
        <v>23</v>
      </c>
      <c r="D79913" s="1" t="s">
        <v>24</v>
      </c>
      <c r="E79913" s="1" t="s">
        <v>25</v>
      </c>
      <c r="F79913" s="1" t="s">
        <v>26</v>
      </c>
      <c r="G79913" s="1" t="s">
        <v>27</v>
      </c>
      <c r="H79913" s="2">
        <v>43739</v>
      </c>
      <c r="I79913" s="2">
        <v>43830</v>
      </c>
      <c r="J79913" s="2">
        <v>43740</v>
      </c>
      <c r="K79913" s="1" t="s">
        <v>1218</v>
      </c>
      <c r="L79913" s="1" t="s">
        <v>21550</v>
      </c>
      <c r="M79913" s="3">
        <v>0.5625</v>
      </c>
      <c r="N79913">
        <v>0.41</v>
      </c>
      <c r="O79913" s="1" t="s">
        <v>95559</v>
      </c>
      <c r="P79913">
        <v>2050</v>
      </c>
      <c r="Q79913" s="1" t="s">
        <v>97318</v>
      </c>
      <c r="R79913" s="1" t="s">
        <v>97319</v>
      </c>
      <c r="S79913" s="1" t="s">
        <v>97320</v>
      </c>
      <c r="T79913">
        <v>0.41</v>
      </c>
    </row>
    <row r="79914" spans="1:20" x14ac:dyDescent="0.2">
      <c r="A79914">
        <v>34</v>
      </c>
      <c r="B79914" s="1" t="s">
        <v>22</v>
      </c>
      <c r="C79914" s="1" t="s">
        <v>23</v>
      </c>
      <c r="D79914" s="1" t="s">
        <v>24</v>
      </c>
      <c r="E79914" s="1" t="s">
        <v>25</v>
      </c>
      <c r="F79914" s="1" t="s">
        <v>26</v>
      </c>
      <c r="G79914" s="1" t="s">
        <v>27</v>
      </c>
      <c r="H79914" s="2">
        <v>43739</v>
      </c>
      <c r="I79914" s="2">
        <v>43830</v>
      </c>
      <c r="J79914" s="2">
        <v>43740</v>
      </c>
      <c r="K79914" s="1" t="s">
        <v>11816</v>
      </c>
      <c r="L79914" s="1" t="s">
        <v>21550</v>
      </c>
      <c r="M79914" s="3">
        <v>0.5625</v>
      </c>
      <c r="N79914">
        <v>7.93</v>
      </c>
      <c r="O79914" s="1" t="s">
        <v>95560</v>
      </c>
      <c r="P79914">
        <v>793</v>
      </c>
      <c r="Q79914" s="1" t="s">
        <v>97318</v>
      </c>
      <c r="R79914" s="1" t="s">
        <v>97319</v>
      </c>
      <c r="S79914" s="1" t="s">
        <v>97320</v>
      </c>
      <c r="T79914">
        <v>7.93</v>
      </c>
    </row>
    <row r="79915" spans="1:20" x14ac:dyDescent="0.2">
      <c r="A79915">
        <v>34</v>
      </c>
      <c r="B79915" s="1" t="s">
        <v>22</v>
      </c>
      <c r="C79915" s="1" t="s">
        <v>23</v>
      </c>
      <c r="D79915" s="1" t="s">
        <v>24</v>
      </c>
      <c r="E79915" s="1" t="s">
        <v>25</v>
      </c>
      <c r="F79915" s="1" t="s">
        <v>26</v>
      </c>
      <c r="G79915" s="1" t="s">
        <v>27</v>
      </c>
      <c r="H79915" s="2">
        <v>43739</v>
      </c>
      <c r="I79915" s="2">
        <v>43830</v>
      </c>
      <c r="J79915" s="2">
        <v>43740</v>
      </c>
      <c r="K79915" s="1" t="s">
        <v>21213</v>
      </c>
      <c r="L79915" s="1" t="s">
        <v>21550</v>
      </c>
      <c r="M79915" s="3">
        <v>0.5625</v>
      </c>
      <c r="N79915">
        <v>0.42</v>
      </c>
      <c r="O79915" s="1" t="s">
        <v>95561</v>
      </c>
      <c r="P79915">
        <v>952.98</v>
      </c>
      <c r="Q79915" s="1" t="s">
        <v>97318</v>
      </c>
      <c r="R79915" s="1" t="s">
        <v>97319</v>
      </c>
      <c r="S79915" s="1" t="s">
        <v>97320</v>
      </c>
      <c r="T79915">
        <v>0.42</v>
      </c>
    </row>
    <row r="79916" spans="1:20" x14ac:dyDescent="0.2">
      <c r="A79916">
        <v>34</v>
      </c>
      <c r="B79916" s="1" t="s">
        <v>22</v>
      </c>
      <c r="C79916" s="1" t="s">
        <v>23</v>
      </c>
      <c r="D79916" s="1" t="s">
        <v>24</v>
      </c>
      <c r="E79916" s="1" t="s">
        <v>25</v>
      </c>
      <c r="F79916" s="1" t="s">
        <v>26</v>
      </c>
      <c r="G79916" s="1" t="s">
        <v>27</v>
      </c>
      <c r="H79916" s="2">
        <v>43739</v>
      </c>
      <c r="I79916" s="2">
        <v>43830</v>
      </c>
      <c r="J79916" s="2">
        <v>43740</v>
      </c>
      <c r="K79916" s="1" t="s">
        <v>20228</v>
      </c>
      <c r="L79916" s="1" t="s">
        <v>21550</v>
      </c>
      <c r="M79916" s="3">
        <v>0.5625</v>
      </c>
      <c r="N79916">
        <v>2.0299999999999998</v>
      </c>
      <c r="O79916" s="1" t="s">
        <v>95562</v>
      </c>
      <c r="P79916">
        <v>1362.13</v>
      </c>
      <c r="Q79916" s="1" t="s">
        <v>97318</v>
      </c>
      <c r="R79916" s="1" t="s">
        <v>97319</v>
      </c>
      <c r="S79916" s="1" t="s">
        <v>97320</v>
      </c>
      <c r="T79916">
        <v>2.0299999999999998</v>
      </c>
    </row>
    <row r="79917" spans="1:20" x14ac:dyDescent="0.2">
      <c r="A79917">
        <v>34</v>
      </c>
      <c r="B79917" s="1" t="s">
        <v>22</v>
      </c>
      <c r="C79917" s="1" t="s">
        <v>23</v>
      </c>
      <c r="D79917" s="1" t="s">
        <v>24</v>
      </c>
      <c r="E79917" s="1" t="s">
        <v>25</v>
      </c>
      <c r="F79917" s="1" t="s">
        <v>26</v>
      </c>
      <c r="G79917" s="1" t="s">
        <v>27</v>
      </c>
      <c r="H79917" s="2">
        <v>43739</v>
      </c>
      <c r="I79917" s="2">
        <v>43830</v>
      </c>
      <c r="J79917" s="2">
        <v>43740</v>
      </c>
      <c r="K79917" s="1" t="s">
        <v>6459</v>
      </c>
      <c r="L79917" s="1" t="s">
        <v>21550</v>
      </c>
      <c r="M79917" s="3">
        <v>0.5625</v>
      </c>
      <c r="N79917">
        <v>0.11</v>
      </c>
      <c r="O79917" s="1" t="s">
        <v>95563</v>
      </c>
      <c r="P79917">
        <v>550</v>
      </c>
      <c r="Q79917" s="1" t="s">
        <v>97318</v>
      </c>
      <c r="R79917" s="1" t="s">
        <v>97319</v>
      </c>
      <c r="S79917" s="1" t="s">
        <v>97320</v>
      </c>
      <c r="T79917">
        <v>0.11</v>
      </c>
    </row>
    <row r="79918" spans="1:20" x14ac:dyDescent="0.2">
      <c r="A79918">
        <v>34</v>
      </c>
      <c r="B79918" s="1" t="s">
        <v>22</v>
      </c>
      <c r="C79918" s="1" t="s">
        <v>23</v>
      </c>
      <c r="D79918" s="1" t="s">
        <v>24</v>
      </c>
      <c r="E79918" s="1" t="s">
        <v>25</v>
      </c>
      <c r="F79918" s="1" t="s">
        <v>26</v>
      </c>
      <c r="G79918" s="1" t="s">
        <v>27</v>
      </c>
      <c r="H79918" s="2">
        <v>43739</v>
      </c>
      <c r="I79918" s="2">
        <v>43830</v>
      </c>
      <c r="J79918" s="2">
        <v>43740</v>
      </c>
      <c r="K79918" s="1" t="s">
        <v>5522</v>
      </c>
      <c r="L79918" s="1" t="s">
        <v>21550</v>
      </c>
      <c r="M79918" s="3">
        <v>0.5625</v>
      </c>
      <c r="N79918">
        <v>0.59</v>
      </c>
      <c r="O79918" s="1" t="s">
        <v>95564</v>
      </c>
      <c r="P79918">
        <v>449.58</v>
      </c>
      <c r="Q79918" s="1" t="s">
        <v>97318</v>
      </c>
      <c r="R79918" s="1" t="s">
        <v>97319</v>
      </c>
      <c r="S79918" s="1" t="s">
        <v>97320</v>
      </c>
      <c r="T79918">
        <v>0.59</v>
      </c>
    </row>
    <row r="79919" spans="1:20" x14ac:dyDescent="0.2">
      <c r="A79919">
        <v>34</v>
      </c>
      <c r="B79919" s="1" t="s">
        <v>22</v>
      </c>
      <c r="C79919" s="1" t="s">
        <v>23</v>
      </c>
      <c r="D79919" s="1" t="s">
        <v>24</v>
      </c>
      <c r="E79919" s="1" t="s">
        <v>25</v>
      </c>
      <c r="F79919" s="1" t="s">
        <v>26</v>
      </c>
      <c r="G79919" s="1" t="s">
        <v>27</v>
      </c>
      <c r="H79919" s="2">
        <v>43739</v>
      </c>
      <c r="I79919" s="2">
        <v>43830</v>
      </c>
      <c r="J79919" s="2">
        <v>43740</v>
      </c>
      <c r="K79919" s="1" t="s">
        <v>11052</v>
      </c>
      <c r="L79919" s="1" t="s">
        <v>21550</v>
      </c>
      <c r="M79919" s="3">
        <v>0.5625</v>
      </c>
      <c r="N79919">
        <v>225.82</v>
      </c>
      <c r="O79919" s="1" t="s">
        <v>95565</v>
      </c>
      <c r="P79919">
        <v>1129.0999999999999</v>
      </c>
      <c r="Q79919" s="1" t="s">
        <v>97318</v>
      </c>
      <c r="R79919" s="1" t="s">
        <v>97319</v>
      </c>
      <c r="S79919" s="1" t="s">
        <v>97320</v>
      </c>
      <c r="T79919">
        <v>225.82</v>
      </c>
    </row>
    <row r="79920" spans="1:20" x14ac:dyDescent="0.2">
      <c r="A79920">
        <v>34</v>
      </c>
      <c r="B79920" s="1" t="s">
        <v>22</v>
      </c>
      <c r="C79920" s="1" t="s">
        <v>23</v>
      </c>
      <c r="D79920" s="1" t="s">
        <v>24</v>
      </c>
      <c r="E79920" s="1" t="s">
        <v>25</v>
      </c>
      <c r="F79920" s="1" t="s">
        <v>26</v>
      </c>
      <c r="G79920" s="1" t="s">
        <v>27</v>
      </c>
      <c r="H79920" s="2">
        <v>43739</v>
      </c>
      <c r="I79920" s="2">
        <v>43830</v>
      </c>
      <c r="J79920" s="2">
        <v>43740</v>
      </c>
      <c r="K79920" s="1" t="s">
        <v>10142</v>
      </c>
      <c r="L79920" s="1" t="s">
        <v>21550</v>
      </c>
      <c r="M79920" s="3">
        <v>0.5625</v>
      </c>
      <c r="N79920">
        <v>0.62</v>
      </c>
      <c r="O79920" s="1" t="s">
        <v>95566</v>
      </c>
      <c r="P79920">
        <v>248</v>
      </c>
      <c r="Q79920" s="1" t="s">
        <v>97318</v>
      </c>
      <c r="R79920" s="1" t="s">
        <v>97319</v>
      </c>
      <c r="S79920" s="1" t="s">
        <v>97320</v>
      </c>
      <c r="T79920">
        <v>0.62</v>
      </c>
    </row>
    <row r="79921" spans="1:20" x14ac:dyDescent="0.2">
      <c r="A79921">
        <v>34</v>
      </c>
      <c r="B79921" s="1" t="s">
        <v>22</v>
      </c>
      <c r="C79921" s="1" t="s">
        <v>23</v>
      </c>
      <c r="D79921" s="1" t="s">
        <v>24</v>
      </c>
      <c r="E79921" s="1" t="s">
        <v>25</v>
      </c>
      <c r="F79921" s="1" t="s">
        <v>26</v>
      </c>
      <c r="G79921" s="1" t="s">
        <v>27</v>
      </c>
      <c r="H79921" s="2">
        <v>43739</v>
      </c>
      <c r="I79921" s="2">
        <v>43830</v>
      </c>
      <c r="J79921" s="2">
        <v>43740</v>
      </c>
      <c r="K79921" s="1" t="s">
        <v>1220</v>
      </c>
      <c r="L79921" s="1" t="s">
        <v>21550</v>
      </c>
      <c r="M79921" s="3">
        <v>0.5625</v>
      </c>
      <c r="N79921">
        <v>4.5999999999999996</v>
      </c>
      <c r="O79921" s="1" t="s">
        <v>95567</v>
      </c>
      <c r="P79921">
        <v>460</v>
      </c>
      <c r="Q79921" s="1" t="s">
        <v>97318</v>
      </c>
      <c r="R79921" s="1" t="s">
        <v>97319</v>
      </c>
      <c r="S79921" s="1" t="s">
        <v>97320</v>
      </c>
      <c r="T79921">
        <v>4.5999999999999996</v>
      </c>
    </row>
    <row r="79922" spans="1:20" x14ac:dyDescent="0.2">
      <c r="A79922">
        <v>34</v>
      </c>
      <c r="B79922" s="1" t="s">
        <v>22</v>
      </c>
      <c r="C79922" s="1" t="s">
        <v>23</v>
      </c>
      <c r="D79922" s="1" t="s">
        <v>24</v>
      </c>
      <c r="E79922" s="1" t="s">
        <v>25</v>
      </c>
      <c r="F79922" s="1" t="s">
        <v>26</v>
      </c>
      <c r="G79922" s="1" t="s">
        <v>27</v>
      </c>
      <c r="H79922" s="2">
        <v>43739</v>
      </c>
      <c r="I79922" s="2">
        <v>43830</v>
      </c>
      <c r="J79922" s="2">
        <v>43740</v>
      </c>
      <c r="K79922" s="1" t="s">
        <v>21214</v>
      </c>
      <c r="L79922" s="1" t="s">
        <v>21550</v>
      </c>
      <c r="M79922" s="3">
        <v>0.39583333333333331</v>
      </c>
      <c r="N79922">
        <v>0.93</v>
      </c>
      <c r="O79922" s="1" t="s">
        <v>95568</v>
      </c>
      <c r="P79922">
        <v>18600</v>
      </c>
      <c r="Q79922" s="1" t="s">
        <v>97318</v>
      </c>
      <c r="R79922" s="1" t="s">
        <v>97319</v>
      </c>
      <c r="S79922" s="1" t="s">
        <v>97320</v>
      </c>
      <c r="T79922">
        <v>0.93</v>
      </c>
    </row>
    <row r="79923" spans="1:20" x14ac:dyDescent="0.2">
      <c r="A79923">
        <v>34</v>
      </c>
      <c r="B79923" s="1" t="s">
        <v>22</v>
      </c>
      <c r="C79923" s="1" t="s">
        <v>23</v>
      </c>
      <c r="D79923" s="1" t="s">
        <v>24</v>
      </c>
      <c r="E79923" s="1" t="s">
        <v>25</v>
      </c>
      <c r="F79923" s="1" t="s">
        <v>26</v>
      </c>
      <c r="G79923" s="1" t="s">
        <v>27</v>
      </c>
      <c r="H79923" s="2">
        <v>43739</v>
      </c>
      <c r="I79923" s="2">
        <v>43830</v>
      </c>
      <c r="J79923" s="2">
        <v>43740</v>
      </c>
      <c r="K79923" s="1" t="s">
        <v>21214</v>
      </c>
      <c r="L79923" s="1" t="s">
        <v>21550</v>
      </c>
      <c r="M79923" s="3">
        <v>0.5625</v>
      </c>
      <c r="N79923">
        <v>1.26</v>
      </c>
      <c r="O79923" s="1" t="s">
        <v>95569</v>
      </c>
      <c r="P79923">
        <v>25200</v>
      </c>
      <c r="Q79923" s="1" t="s">
        <v>97318</v>
      </c>
      <c r="R79923" s="1" t="s">
        <v>97319</v>
      </c>
      <c r="S79923" s="1" t="s">
        <v>97320</v>
      </c>
      <c r="T79923">
        <v>1.26</v>
      </c>
    </row>
    <row r="79924" spans="1:20" x14ac:dyDescent="0.2">
      <c r="A79924">
        <v>34</v>
      </c>
      <c r="B79924" s="1" t="s">
        <v>22</v>
      </c>
      <c r="C79924" s="1" t="s">
        <v>23</v>
      </c>
      <c r="D79924" s="1" t="s">
        <v>24</v>
      </c>
      <c r="E79924" s="1" t="s">
        <v>25</v>
      </c>
      <c r="F79924" s="1" t="s">
        <v>26</v>
      </c>
      <c r="G79924" s="1" t="s">
        <v>27</v>
      </c>
      <c r="H79924" s="2">
        <v>43739</v>
      </c>
      <c r="I79924" s="2">
        <v>43830</v>
      </c>
      <c r="J79924" s="2">
        <v>43740</v>
      </c>
      <c r="K79924" s="1" t="s">
        <v>21215</v>
      </c>
      <c r="L79924" s="1" t="s">
        <v>21550</v>
      </c>
      <c r="M79924" s="3">
        <v>0.5625</v>
      </c>
      <c r="N79924">
        <v>4.79</v>
      </c>
      <c r="O79924" s="1" t="s">
        <v>95570</v>
      </c>
      <c r="P79924">
        <v>2874</v>
      </c>
      <c r="Q79924" s="1" t="s">
        <v>97318</v>
      </c>
      <c r="R79924" s="1" t="s">
        <v>97319</v>
      </c>
      <c r="S79924" s="1" t="s">
        <v>97320</v>
      </c>
      <c r="T79924">
        <v>4.79</v>
      </c>
    </row>
    <row r="79925" spans="1:20" x14ac:dyDescent="0.2">
      <c r="A79925">
        <v>34</v>
      </c>
      <c r="B79925" s="1" t="s">
        <v>22</v>
      </c>
      <c r="C79925" s="1" t="s">
        <v>23</v>
      </c>
      <c r="D79925" s="1" t="s">
        <v>24</v>
      </c>
      <c r="E79925" s="1" t="s">
        <v>25</v>
      </c>
      <c r="F79925" s="1" t="s">
        <v>26</v>
      </c>
      <c r="G79925" s="1" t="s">
        <v>27</v>
      </c>
      <c r="H79925" s="2">
        <v>43739</v>
      </c>
      <c r="I79925" s="2">
        <v>43830</v>
      </c>
      <c r="J79925" s="2">
        <v>43740</v>
      </c>
      <c r="K79925" s="1" t="s">
        <v>19798</v>
      </c>
      <c r="L79925" s="1" t="s">
        <v>21550</v>
      </c>
      <c r="M79925" s="3">
        <v>0.5625</v>
      </c>
      <c r="N79925">
        <v>4.59</v>
      </c>
      <c r="O79925" s="1" t="s">
        <v>95444</v>
      </c>
      <c r="P79925">
        <v>6118.47</v>
      </c>
      <c r="Q79925" s="1" t="s">
        <v>97318</v>
      </c>
      <c r="R79925" s="1" t="s">
        <v>97319</v>
      </c>
      <c r="S79925" s="1" t="s">
        <v>97320</v>
      </c>
      <c r="T79925">
        <v>4.59</v>
      </c>
    </row>
    <row r="79926" spans="1:20" x14ac:dyDescent="0.2">
      <c r="A79926">
        <v>34</v>
      </c>
      <c r="B79926" s="1" t="s">
        <v>22</v>
      </c>
      <c r="C79926" s="1" t="s">
        <v>23</v>
      </c>
      <c r="D79926" s="1" t="s">
        <v>24</v>
      </c>
      <c r="E79926" s="1" t="s">
        <v>25</v>
      </c>
      <c r="F79926" s="1" t="s">
        <v>26</v>
      </c>
      <c r="G79926" s="1" t="s">
        <v>27</v>
      </c>
      <c r="H79926" s="2">
        <v>43739</v>
      </c>
      <c r="I79926" s="2">
        <v>43830</v>
      </c>
      <c r="J79926" s="2">
        <v>43740</v>
      </c>
      <c r="K79926" s="1" t="s">
        <v>13951</v>
      </c>
      <c r="L79926" s="1" t="s">
        <v>21550</v>
      </c>
      <c r="M79926" s="3">
        <v>0.5625</v>
      </c>
      <c r="N79926">
        <v>4.4400000000000004</v>
      </c>
      <c r="O79926" s="1" t="s">
        <v>95571</v>
      </c>
      <c r="P79926">
        <v>1034.52</v>
      </c>
      <c r="Q79926" s="1" t="s">
        <v>97318</v>
      </c>
      <c r="R79926" s="1" t="s">
        <v>97319</v>
      </c>
      <c r="S79926" s="1" t="s">
        <v>97320</v>
      </c>
      <c r="T79926">
        <v>4.4400000000000004</v>
      </c>
    </row>
    <row r="79927" spans="1:20" x14ac:dyDescent="0.2">
      <c r="A79927">
        <v>34</v>
      </c>
      <c r="B79927" s="1" t="s">
        <v>22</v>
      </c>
      <c r="C79927" s="1" t="s">
        <v>23</v>
      </c>
      <c r="D79927" s="1" t="s">
        <v>24</v>
      </c>
      <c r="E79927" s="1" t="s">
        <v>25</v>
      </c>
      <c r="F79927" s="1" t="s">
        <v>26</v>
      </c>
      <c r="G79927" s="1" t="s">
        <v>27</v>
      </c>
      <c r="H79927" s="2">
        <v>43739</v>
      </c>
      <c r="I79927" s="2">
        <v>43830</v>
      </c>
      <c r="J79927" s="2">
        <v>43740</v>
      </c>
      <c r="K79927" s="1" t="s">
        <v>21216</v>
      </c>
      <c r="L79927" s="1" t="s">
        <v>21550</v>
      </c>
      <c r="M79927" s="3">
        <v>0.39583333333333331</v>
      </c>
      <c r="N79927">
        <v>0.71</v>
      </c>
      <c r="O79927" s="1" t="s">
        <v>95572</v>
      </c>
      <c r="P79927">
        <v>1420</v>
      </c>
      <c r="Q79927" s="1" t="s">
        <v>97318</v>
      </c>
      <c r="R79927" s="1" t="s">
        <v>97319</v>
      </c>
      <c r="S79927" s="1" t="s">
        <v>97320</v>
      </c>
      <c r="T79927">
        <v>0.71</v>
      </c>
    </row>
    <row r="79928" spans="1:20" x14ac:dyDescent="0.2">
      <c r="A79928">
        <v>34</v>
      </c>
      <c r="B79928" s="1" t="s">
        <v>22</v>
      </c>
      <c r="C79928" s="1" t="s">
        <v>23</v>
      </c>
      <c r="D79928" s="1" t="s">
        <v>24</v>
      </c>
      <c r="E79928" s="1" t="s">
        <v>25</v>
      </c>
      <c r="F79928" s="1" t="s">
        <v>26</v>
      </c>
      <c r="G79928" s="1" t="s">
        <v>27</v>
      </c>
      <c r="H79928" s="2">
        <v>43739</v>
      </c>
      <c r="I79928" s="2">
        <v>43830</v>
      </c>
      <c r="J79928" s="2">
        <v>43740</v>
      </c>
      <c r="K79928" s="1" t="s">
        <v>21216</v>
      </c>
      <c r="L79928" s="1" t="s">
        <v>21550</v>
      </c>
      <c r="M79928" s="3">
        <v>0.5625</v>
      </c>
      <c r="N79928">
        <v>0.86</v>
      </c>
      <c r="O79928" s="1" t="s">
        <v>95573</v>
      </c>
      <c r="P79928">
        <v>344</v>
      </c>
      <c r="Q79928" s="1" t="s">
        <v>97318</v>
      </c>
      <c r="R79928" s="1" t="s">
        <v>97319</v>
      </c>
      <c r="S79928" s="1" t="s">
        <v>97320</v>
      </c>
      <c r="T79928">
        <v>0.86</v>
      </c>
    </row>
    <row r="79929" spans="1:20" x14ac:dyDescent="0.2">
      <c r="A79929">
        <v>34</v>
      </c>
      <c r="B79929" s="1" t="s">
        <v>22</v>
      </c>
      <c r="C79929" s="1" t="s">
        <v>23</v>
      </c>
      <c r="D79929" s="1" t="s">
        <v>24</v>
      </c>
      <c r="E79929" s="1" t="s">
        <v>25</v>
      </c>
      <c r="F79929" s="1" t="s">
        <v>26</v>
      </c>
      <c r="G79929" s="1" t="s">
        <v>27</v>
      </c>
      <c r="H79929" s="2">
        <v>43739</v>
      </c>
      <c r="I79929" s="2">
        <v>43830</v>
      </c>
      <c r="J79929" s="2">
        <v>43740</v>
      </c>
      <c r="K79929" s="1" t="s">
        <v>16946</v>
      </c>
      <c r="L79929" s="1" t="s">
        <v>21550</v>
      </c>
      <c r="M79929" s="3">
        <v>0.47916666666666669</v>
      </c>
      <c r="N79929">
        <v>0.7</v>
      </c>
      <c r="O79929" s="1" t="s">
        <v>95574</v>
      </c>
      <c r="P79929">
        <v>1400</v>
      </c>
      <c r="Q79929" s="1" t="s">
        <v>97318</v>
      </c>
      <c r="R79929" s="1" t="s">
        <v>97319</v>
      </c>
      <c r="S79929" s="1" t="s">
        <v>97320</v>
      </c>
      <c r="T79929">
        <v>0.7</v>
      </c>
    </row>
    <row r="79930" spans="1:20" x14ac:dyDescent="0.2">
      <c r="A79930">
        <v>34</v>
      </c>
      <c r="B79930" s="1" t="s">
        <v>22</v>
      </c>
      <c r="C79930" s="1" t="s">
        <v>23</v>
      </c>
      <c r="D79930" s="1" t="s">
        <v>24</v>
      </c>
      <c r="E79930" s="1" t="s">
        <v>25</v>
      </c>
      <c r="F79930" s="1" t="s">
        <v>26</v>
      </c>
      <c r="G79930" s="1" t="s">
        <v>27</v>
      </c>
      <c r="H79930" s="2">
        <v>43739</v>
      </c>
      <c r="I79930" s="2">
        <v>43830</v>
      </c>
      <c r="J79930" s="2">
        <v>43740</v>
      </c>
      <c r="K79930" s="1" t="s">
        <v>16946</v>
      </c>
      <c r="L79930" s="1" t="s">
        <v>21550</v>
      </c>
      <c r="M79930" s="3">
        <v>0.5625</v>
      </c>
      <c r="N79930">
        <v>0.7</v>
      </c>
      <c r="O79930" s="1" t="s">
        <v>95575</v>
      </c>
      <c r="P79930">
        <v>1400</v>
      </c>
      <c r="Q79930" s="1" t="s">
        <v>97318</v>
      </c>
      <c r="R79930" s="1" t="s">
        <v>97319</v>
      </c>
      <c r="S79930" s="1" t="s">
        <v>97320</v>
      </c>
      <c r="T79930">
        <v>0.7</v>
      </c>
    </row>
    <row r="79931" spans="1:20" x14ac:dyDescent="0.2">
      <c r="A79931">
        <v>34</v>
      </c>
      <c r="B79931" s="1" t="s">
        <v>22</v>
      </c>
      <c r="C79931" s="1" t="s">
        <v>23</v>
      </c>
      <c r="D79931" s="1" t="s">
        <v>24</v>
      </c>
      <c r="E79931" s="1" t="s">
        <v>25</v>
      </c>
      <c r="F79931" s="1" t="s">
        <v>26</v>
      </c>
      <c r="G79931" s="1" t="s">
        <v>27</v>
      </c>
      <c r="H79931" s="2">
        <v>43739</v>
      </c>
      <c r="I79931" s="2">
        <v>43830</v>
      </c>
      <c r="J79931" s="2">
        <v>43740</v>
      </c>
      <c r="K79931" s="1" t="s">
        <v>21217</v>
      </c>
      <c r="L79931" s="1" t="s">
        <v>21550</v>
      </c>
      <c r="M79931" s="3">
        <v>0.64583333333333337</v>
      </c>
      <c r="N79931">
        <v>21.81</v>
      </c>
      <c r="O79931" s="1" t="s">
        <v>95576</v>
      </c>
      <c r="P79931">
        <v>981.45</v>
      </c>
      <c r="Q79931" s="1" t="s">
        <v>97318</v>
      </c>
      <c r="R79931" s="1" t="s">
        <v>97319</v>
      </c>
      <c r="S79931" s="1" t="s">
        <v>97320</v>
      </c>
      <c r="T79931">
        <v>21.81</v>
      </c>
    </row>
    <row r="79932" spans="1:20" x14ac:dyDescent="0.2">
      <c r="A79932">
        <v>34</v>
      </c>
      <c r="B79932" s="1" t="s">
        <v>22</v>
      </c>
      <c r="C79932" s="1" t="s">
        <v>23</v>
      </c>
      <c r="D79932" s="1" t="s">
        <v>24</v>
      </c>
      <c r="E79932" s="1" t="s">
        <v>25</v>
      </c>
      <c r="F79932" s="1" t="s">
        <v>26</v>
      </c>
      <c r="G79932" s="1" t="s">
        <v>27</v>
      </c>
      <c r="H79932" s="2">
        <v>43739</v>
      </c>
      <c r="I79932" s="2">
        <v>43830</v>
      </c>
      <c r="J79932" s="2">
        <v>43740</v>
      </c>
      <c r="K79932" s="1" t="s">
        <v>21217</v>
      </c>
      <c r="L79932" s="1" t="s">
        <v>21550</v>
      </c>
      <c r="M79932" s="3">
        <v>0.5625</v>
      </c>
      <c r="N79932">
        <v>22.09</v>
      </c>
      <c r="O79932" s="1" t="s">
        <v>95577</v>
      </c>
      <c r="P79932">
        <v>994.05</v>
      </c>
      <c r="Q79932" s="1" t="s">
        <v>97318</v>
      </c>
      <c r="R79932" s="1" t="s">
        <v>97319</v>
      </c>
      <c r="S79932" s="1" t="s">
        <v>97320</v>
      </c>
      <c r="T79932">
        <v>22.09</v>
      </c>
    </row>
    <row r="79933" spans="1:20" x14ac:dyDescent="0.2">
      <c r="A79933">
        <v>34</v>
      </c>
      <c r="B79933" s="1" t="s">
        <v>22</v>
      </c>
      <c r="C79933" s="1" t="s">
        <v>23</v>
      </c>
      <c r="D79933" s="1" t="s">
        <v>24</v>
      </c>
      <c r="E79933" s="1" t="s">
        <v>25</v>
      </c>
      <c r="F79933" s="1" t="s">
        <v>26</v>
      </c>
      <c r="G79933" s="1" t="s">
        <v>27</v>
      </c>
      <c r="H79933" s="2">
        <v>43739</v>
      </c>
      <c r="I79933" s="2">
        <v>43830</v>
      </c>
      <c r="J79933" s="2">
        <v>43740</v>
      </c>
      <c r="K79933" s="1" t="s">
        <v>19526</v>
      </c>
      <c r="L79933" s="1" t="s">
        <v>21550</v>
      </c>
      <c r="M79933" s="3">
        <v>0.47916666666666669</v>
      </c>
      <c r="N79933">
        <v>1.52</v>
      </c>
      <c r="O79933" s="1" t="s">
        <v>95578</v>
      </c>
      <c r="P79933">
        <v>4560</v>
      </c>
      <c r="Q79933" s="1" t="s">
        <v>97318</v>
      </c>
      <c r="R79933" s="1" t="s">
        <v>97319</v>
      </c>
      <c r="S79933" s="1" t="s">
        <v>97320</v>
      </c>
      <c r="T79933">
        <v>1.52</v>
      </c>
    </row>
    <row r="79934" spans="1:20" x14ac:dyDescent="0.2">
      <c r="A79934">
        <v>34</v>
      </c>
      <c r="B79934" s="1" t="s">
        <v>22</v>
      </c>
      <c r="C79934" s="1" t="s">
        <v>23</v>
      </c>
      <c r="D79934" s="1" t="s">
        <v>24</v>
      </c>
      <c r="E79934" s="1" t="s">
        <v>25</v>
      </c>
      <c r="F79934" s="1" t="s">
        <v>26</v>
      </c>
      <c r="G79934" s="1" t="s">
        <v>27</v>
      </c>
      <c r="H79934" s="2">
        <v>43739</v>
      </c>
      <c r="I79934" s="2">
        <v>43830</v>
      </c>
      <c r="J79934" s="2">
        <v>43740</v>
      </c>
      <c r="K79934" s="1" t="s">
        <v>19526</v>
      </c>
      <c r="L79934" s="1" t="s">
        <v>21550</v>
      </c>
      <c r="M79934" s="3">
        <v>0.5625</v>
      </c>
      <c r="N79934">
        <v>1.77</v>
      </c>
      <c r="O79934" s="1" t="s">
        <v>95579</v>
      </c>
      <c r="P79934">
        <v>5310</v>
      </c>
      <c r="Q79934" s="1" t="s">
        <v>97318</v>
      </c>
      <c r="R79934" s="1" t="s">
        <v>97319</v>
      </c>
      <c r="S79934" s="1" t="s">
        <v>97320</v>
      </c>
      <c r="T79934">
        <v>1.77</v>
      </c>
    </row>
    <row r="79935" spans="1:20" x14ac:dyDescent="0.2">
      <c r="A79935">
        <v>34</v>
      </c>
      <c r="B79935" s="1" t="s">
        <v>22</v>
      </c>
      <c r="C79935" s="1" t="s">
        <v>23</v>
      </c>
      <c r="D79935" s="1" t="s">
        <v>24</v>
      </c>
      <c r="E79935" s="1" t="s">
        <v>25</v>
      </c>
      <c r="F79935" s="1" t="s">
        <v>26</v>
      </c>
      <c r="G79935" s="1" t="s">
        <v>27</v>
      </c>
      <c r="H79935" s="2">
        <v>43739</v>
      </c>
      <c r="I79935" s="2">
        <v>43830</v>
      </c>
      <c r="J79935" s="2">
        <v>43740</v>
      </c>
      <c r="K79935" s="1" t="s">
        <v>8043</v>
      </c>
      <c r="L79935" s="1" t="s">
        <v>21550</v>
      </c>
      <c r="M79935" s="3">
        <v>0.5625</v>
      </c>
      <c r="N79935">
        <v>5.29</v>
      </c>
      <c r="O79935" s="1" t="s">
        <v>95580</v>
      </c>
      <c r="P79935">
        <v>529</v>
      </c>
      <c r="Q79935" s="1" t="s">
        <v>97318</v>
      </c>
      <c r="R79935" s="1" t="s">
        <v>97319</v>
      </c>
      <c r="S79935" s="1" t="s">
        <v>97320</v>
      </c>
      <c r="T79935">
        <v>5.29</v>
      </c>
    </row>
    <row r="79936" spans="1:20" x14ac:dyDescent="0.2">
      <c r="A79936">
        <v>34</v>
      </c>
      <c r="B79936" s="1" t="s">
        <v>22</v>
      </c>
      <c r="C79936" s="1" t="s">
        <v>23</v>
      </c>
      <c r="D79936" s="1" t="s">
        <v>24</v>
      </c>
      <c r="E79936" s="1" t="s">
        <v>25</v>
      </c>
      <c r="F79936" s="1" t="s">
        <v>26</v>
      </c>
      <c r="G79936" s="1" t="s">
        <v>27</v>
      </c>
      <c r="H79936" s="2">
        <v>43739</v>
      </c>
      <c r="I79936" s="2">
        <v>43830</v>
      </c>
      <c r="J79936" s="2">
        <v>43740</v>
      </c>
      <c r="K79936" s="1" t="s">
        <v>18433</v>
      </c>
      <c r="L79936" s="1" t="s">
        <v>21550</v>
      </c>
      <c r="M79936" s="3">
        <v>0.5625</v>
      </c>
      <c r="N79936">
        <v>9.5</v>
      </c>
      <c r="O79936" s="1" t="s">
        <v>95581</v>
      </c>
      <c r="P79936">
        <v>9500</v>
      </c>
      <c r="Q79936" s="1" t="s">
        <v>97318</v>
      </c>
      <c r="R79936" s="1" t="s">
        <v>97319</v>
      </c>
      <c r="S79936" s="1" t="s">
        <v>97320</v>
      </c>
      <c r="T79936">
        <v>9.5</v>
      </c>
    </row>
    <row r="79937" spans="1:20" x14ac:dyDescent="0.2">
      <c r="A79937">
        <v>34</v>
      </c>
      <c r="B79937" s="1" t="s">
        <v>22</v>
      </c>
      <c r="C79937" s="1" t="s">
        <v>23</v>
      </c>
      <c r="D79937" s="1" t="s">
        <v>24</v>
      </c>
      <c r="E79937" s="1" t="s">
        <v>25</v>
      </c>
      <c r="F79937" s="1" t="s">
        <v>26</v>
      </c>
      <c r="G79937" s="1" t="s">
        <v>27</v>
      </c>
      <c r="H79937" s="2">
        <v>43739</v>
      </c>
      <c r="I79937" s="2">
        <v>43830</v>
      </c>
      <c r="J79937" s="2">
        <v>43740</v>
      </c>
      <c r="K79937" s="1" t="s">
        <v>385</v>
      </c>
      <c r="L79937" s="1" t="s">
        <v>21550</v>
      </c>
      <c r="M79937" s="3">
        <v>0.47916666666666669</v>
      </c>
      <c r="N79937">
        <v>10.3</v>
      </c>
      <c r="O79937" s="1" t="s">
        <v>95582</v>
      </c>
      <c r="P79937">
        <v>3090</v>
      </c>
      <c r="Q79937" s="1" t="s">
        <v>97318</v>
      </c>
      <c r="R79937" s="1" t="s">
        <v>97319</v>
      </c>
      <c r="S79937" s="1" t="s">
        <v>97320</v>
      </c>
      <c r="T79937">
        <v>10.3</v>
      </c>
    </row>
    <row r="79938" spans="1:20" x14ac:dyDescent="0.2">
      <c r="A79938">
        <v>34</v>
      </c>
      <c r="B79938" s="1" t="s">
        <v>22</v>
      </c>
      <c r="C79938" s="1" t="s">
        <v>23</v>
      </c>
      <c r="D79938" s="1" t="s">
        <v>24</v>
      </c>
      <c r="E79938" s="1" t="s">
        <v>25</v>
      </c>
      <c r="F79938" s="1" t="s">
        <v>26</v>
      </c>
      <c r="G79938" s="1" t="s">
        <v>27</v>
      </c>
      <c r="H79938" s="2">
        <v>43739</v>
      </c>
      <c r="I79938" s="2">
        <v>43830</v>
      </c>
      <c r="J79938" s="2">
        <v>43740</v>
      </c>
      <c r="K79938" s="1" t="s">
        <v>385</v>
      </c>
      <c r="L79938" s="1" t="s">
        <v>21550</v>
      </c>
      <c r="M79938" s="3">
        <v>0.64583333333333337</v>
      </c>
      <c r="N79938">
        <v>12.85</v>
      </c>
      <c r="O79938" s="1" t="s">
        <v>95583</v>
      </c>
      <c r="P79938">
        <v>6425</v>
      </c>
      <c r="Q79938" s="1" t="s">
        <v>97318</v>
      </c>
      <c r="R79938" s="1" t="s">
        <v>97319</v>
      </c>
      <c r="S79938" s="1" t="s">
        <v>97320</v>
      </c>
      <c r="T79938">
        <v>12.85</v>
      </c>
    </row>
    <row r="79939" spans="1:20" x14ac:dyDescent="0.2">
      <c r="A79939">
        <v>34</v>
      </c>
      <c r="B79939" s="1" t="s">
        <v>22</v>
      </c>
      <c r="C79939" s="1" t="s">
        <v>23</v>
      </c>
      <c r="D79939" s="1" t="s">
        <v>24</v>
      </c>
      <c r="E79939" s="1" t="s">
        <v>25</v>
      </c>
      <c r="F79939" s="1" t="s">
        <v>26</v>
      </c>
      <c r="G79939" s="1" t="s">
        <v>27</v>
      </c>
      <c r="H79939" s="2">
        <v>43739</v>
      </c>
      <c r="I79939" s="2">
        <v>43830</v>
      </c>
      <c r="J79939" s="2">
        <v>43740</v>
      </c>
      <c r="K79939" s="1" t="s">
        <v>385</v>
      </c>
      <c r="L79939" s="1" t="s">
        <v>21550</v>
      </c>
      <c r="M79939" s="3">
        <v>0.39583333333333331</v>
      </c>
      <c r="N79939">
        <v>9.5299999999999994</v>
      </c>
      <c r="O79939" s="1" t="s">
        <v>95584</v>
      </c>
      <c r="P79939">
        <v>95.3</v>
      </c>
      <c r="Q79939" s="1" t="s">
        <v>97318</v>
      </c>
      <c r="R79939" s="1" t="s">
        <v>97319</v>
      </c>
      <c r="S79939" s="1" t="s">
        <v>97320</v>
      </c>
      <c r="T79939">
        <v>9.5299999999999994</v>
      </c>
    </row>
    <row r="79940" spans="1:20" x14ac:dyDescent="0.2">
      <c r="A79940">
        <v>34</v>
      </c>
      <c r="B79940" s="1" t="s">
        <v>22</v>
      </c>
      <c r="C79940" s="1" t="s">
        <v>23</v>
      </c>
      <c r="D79940" s="1" t="s">
        <v>24</v>
      </c>
      <c r="E79940" s="1" t="s">
        <v>25</v>
      </c>
      <c r="F79940" s="1" t="s">
        <v>26</v>
      </c>
      <c r="G79940" s="1" t="s">
        <v>27</v>
      </c>
      <c r="H79940" s="2">
        <v>43739</v>
      </c>
      <c r="I79940" s="2">
        <v>43830</v>
      </c>
      <c r="J79940" s="2">
        <v>43740</v>
      </c>
      <c r="K79940" s="1" t="s">
        <v>385</v>
      </c>
      <c r="L79940" s="1" t="s">
        <v>21550</v>
      </c>
      <c r="M79940" s="3">
        <v>0.5625</v>
      </c>
      <c r="N79940">
        <v>11.15</v>
      </c>
      <c r="O79940" s="1" t="s">
        <v>95585</v>
      </c>
      <c r="P79940">
        <v>11150</v>
      </c>
      <c r="Q79940" s="1" t="s">
        <v>97318</v>
      </c>
      <c r="R79940" s="1" t="s">
        <v>97319</v>
      </c>
      <c r="S79940" s="1" t="s">
        <v>97320</v>
      </c>
      <c r="T79940">
        <v>11.15</v>
      </c>
    </row>
    <row r="79941" spans="1:20" x14ac:dyDescent="0.2">
      <c r="A79941">
        <v>34</v>
      </c>
      <c r="B79941" s="1" t="s">
        <v>22</v>
      </c>
      <c r="C79941" s="1" t="s">
        <v>23</v>
      </c>
      <c r="D79941" s="1" t="s">
        <v>24</v>
      </c>
      <c r="E79941" s="1" t="s">
        <v>25</v>
      </c>
      <c r="F79941" s="1" t="s">
        <v>26</v>
      </c>
      <c r="G79941" s="1" t="s">
        <v>27</v>
      </c>
      <c r="H79941" s="2">
        <v>43739</v>
      </c>
      <c r="I79941" s="2">
        <v>43830</v>
      </c>
      <c r="J79941" s="2">
        <v>43740</v>
      </c>
      <c r="K79941" s="1" t="s">
        <v>5938</v>
      </c>
      <c r="L79941" s="1" t="s">
        <v>21550</v>
      </c>
      <c r="M79941" s="3">
        <v>0.5625</v>
      </c>
      <c r="N79941">
        <v>2.5499999999999998</v>
      </c>
      <c r="O79941" s="1" t="s">
        <v>95586</v>
      </c>
      <c r="P79941">
        <v>7650</v>
      </c>
      <c r="Q79941" s="1" t="s">
        <v>97318</v>
      </c>
      <c r="R79941" s="1" t="s">
        <v>97319</v>
      </c>
      <c r="S79941" s="1" t="s">
        <v>97320</v>
      </c>
      <c r="T79941">
        <v>2.5499999999999998</v>
      </c>
    </row>
    <row r="79942" spans="1:20" x14ac:dyDescent="0.2">
      <c r="A79942">
        <v>34</v>
      </c>
      <c r="B79942" s="1" t="s">
        <v>22</v>
      </c>
      <c r="C79942" s="1" t="s">
        <v>23</v>
      </c>
      <c r="D79942" s="1" t="s">
        <v>24</v>
      </c>
      <c r="E79942" s="1" t="s">
        <v>25</v>
      </c>
      <c r="F79942" s="1" t="s">
        <v>26</v>
      </c>
      <c r="G79942" s="1" t="s">
        <v>27</v>
      </c>
      <c r="H79942" s="2">
        <v>43739</v>
      </c>
      <c r="I79942" s="2">
        <v>43830</v>
      </c>
      <c r="J79942" s="2">
        <v>43740</v>
      </c>
      <c r="K79942" s="1" t="s">
        <v>15298</v>
      </c>
      <c r="L79942" s="1" t="s">
        <v>21550</v>
      </c>
      <c r="M79942" s="3">
        <v>0.5625</v>
      </c>
      <c r="N79942">
        <v>2.89</v>
      </c>
      <c r="O79942" s="1" t="s">
        <v>95587</v>
      </c>
      <c r="P79942">
        <v>578</v>
      </c>
      <c r="Q79942" s="1" t="s">
        <v>97318</v>
      </c>
      <c r="R79942" s="1" t="s">
        <v>97319</v>
      </c>
      <c r="S79942" s="1" t="s">
        <v>97320</v>
      </c>
      <c r="T79942">
        <v>2.89</v>
      </c>
    </row>
    <row r="79943" spans="1:20" x14ac:dyDescent="0.2">
      <c r="A79943">
        <v>34</v>
      </c>
      <c r="B79943" s="1" t="s">
        <v>22</v>
      </c>
      <c r="C79943" s="1" t="s">
        <v>23</v>
      </c>
      <c r="D79943" s="1" t="s">
        <v>24</v>
      </c>
      <c r="E79943" s="1" t="s">
        <v>25</v>
      </c>
      <c r="F79943" s="1" t="s">
        <v>26</v>
      </c>
      <c r="G79943" s="1" t="s">
        <v>27</v>
      </c>
      <c r="H79943" s="2">
        <v>43739</v>
      </c>
      <c r="I79943" s="2">
        <v>43830</v>
      </c>
      <c r="J79943" s="2">
        <v>43740</v>
      </c>
      <c r="K79943" s="1" t="s">
        <v>15922</v>
      </c>
      <c r="L79943" s="1" t="s">
        <v>21550</v>
      </c>
      <c r="M79943" s="3">
        <v>0.5625</v>
      </c>
      <c r="N79943">
        <v>10.01</v>
      </c>
      <c r="O79943" s="1" t="s">
        <v>95588</v>
      </c>
      <c r="P79943">
        <v>12012</v>
      </c>
      <c r="Q79943" s="1" t="s">
        <v>97318</v>
      </c>
      <c r="R79943" s="1" t="s">
        <v>97319</v>
      </c>
      <c r="S79943" s="1" t="s">
        <v>97320</v>
      </c>
      <c r="T79943">
        <v>10.01</v>
      </c>
    </row>
    <row r="79944" spans="1:20" x14ac:dyDescent="0.2">
      <c r="A79944">
        <v>34</v>
      </c>
      <c r="B79944" s="1" t="s">
        <v>22</v>
      </c>
      <c r="C79944" s="1" t="s">
        <v>23</v>
      </c>
      <c r="D79944" s="1" t="s">
        <v>24</v>
      </c>
      <c r="E79944" s="1" t="s">
        <v>25</v>
      </c>
      <c r="F79944" s="1" t="s">
        <v>26</v>
      </c>
      <c r="G79944" s="1" t="s">
        <v>27</v>
      </c>
      <c r="H79944" s="2">
        <v>43739</v>
      </c>
      <c r="I79944" s="2">
        <v>43830</v>
      </c>
      <c r="J79944" s="2">
        <v>43740</v>
      </c>
      <c r="K79944" s="1" t="s">
        <v>21218</v>
      </c>
      <c r="L79944" s="1" t="s">
        <v>21550</v>
      </c>
      <c r="M79944" s="3">
        <v>0.5625</v>
      </c>
      <c r="N79944">
        <v>10.43</v>
      </c>
      <c r="O79944" s="1" t="s">
        <v>95589</v>
      </c>
      <c r="P79944">
        <v>1992.13</v>
      </c>
      <c r="Q79944" s="1" t="s">
        <v>97318</v>
      </c>
      <c r="R79944" s="1" t="s">
        <v>97319</v>
      </c>
      <c r="S79944" s="1" t="s">
        <v>97320</v>
      </c>
      <c r="T79944">
        <v>10.43</v>
      </c>
    </row>
    <row r="79945" spans="1:20" x14ac:dyDescent="0.2">
      <c r="A79945">
        <v>34</v>
      </c>
      <c r="B79945" s="1" t="s">
        <v>22</v>
      </c>
      <c r="C79945" s="1" t="s">
        <v>23</v>
      </c>
      <c r="D79945" s="1" t="s">
        <v>24</v>
      </c>
      <c r="E79945" s="1" t="s">
        <v>25</v>
      </c>
      <c r="F79945" s="1" t="s">
        <v>26</v>
      </c>
      <c r="G79945" s="1" t="s">
        <v>27</v>
      </c>
      <c r="H79945" s="2">
        <v>43739</v>
      </c>
      <c r="I79945" s="2">
        <v>43830</v>
      </c>
      <c r="J79945" s="2">
        <v>43740</v>
      </c>
      <c r="K79945" s="1" t="s">
        <v>1722</v>
      </c>
      <c r="L79945" s="1" t="s">
        <v>21550</v>
      </c>
      <c r="M79945" s="3">
        <v>0.64583333333333337</v>
      </c>
      <c r="N79945">
        <v>3.06</v>
      </c>
      <c r="O79945" s="1" t="s">
        <v>95590</v>
      </c>
      <c r="P79945">
        <v>590.58000000000004</v>
      </c>
      <c r="Q79945" s="1" t="s">
        <v>97318</v>
      </c>
      <c r="R79945" s="1" t="s">
        <v>97319</v>
      </c>
      <c r="S79945" s="1" t="s">
        <v>97320</v>
      </c>
      <c r="T79945">
        <v>3.06</v>
      </c>
    </row>
    <row r="79946" spans="1:20" x14ac:dyDescent="0.2">
      <c r="A79946">
        <v>34</v>
      </c>
      <c r="B79946" s="1" t="s">
        <v>22</v>
      </c>
      <c r="C79946" s="1" t="s">
        <v>23</v>
      </c>
      <c r="D79946" s="1" t="s">
        <v>24</v>
      </c>
      <c r="E79946" s="1" t="s">
        <v>25</v>
      </c>
      <c r="F79946" s="1" t="s">
        <v>26</v>
      </c>
      <c r="G79946" s="1" t="s">
        <v>27</v>
      </c>
      <c r="H79946" s="2">
        <v>43739</v>
      </c>
      <c r="I79946" s="2">
        <v>43830</v>
      </c>
      <c r="J79946" s="2">
        <v>43740</v>
      </c>
      <c r="K79946" s="1" t="s">
        <v>1722</v>
      </c>
      <c r="L79946" s="1" t="s">
        <v>21550</v>
      </c>
      <c r="M79946" s="3">
        <v>0.5625</v>
      </c>
      <c r="N79946">
        <v>3.11</v>
      </c>
      <c r="O79946" s="1" t="s">
        <v>95591</v>
      </c>
      <c r="P79946">
        <v>584.67999999999995</v>
      </c>
      <c r="Q79946" s="1" t="s">
        <v>97318</v>
      </c>
      <c r="R79946" s="1" t="s">
        <v>97319</v>
      </c>
      <c r="S79946" s="1" t="s">
        <v>97320</v>
      </c>
      <c r="T79946">
        <v>3.11</v>
      </c>
    </row>
    <row r="79947" spans="1:20" x14ac:dyDescent="0.2">
      <c r="A79947">
        <v>34</v>
      </c>
      <c r="B79947" s="1" t="s">
        <v>22</v>
      </c>
      <c r="C79947" s="1" t="s">
        <v>23</v>
      </c>
      <c r="D79947" s="1" t="s">
        <v>24</v>
      </c>
      <c r="E79947" s="1" t="s">
        <v>25</v>
      </c>
      <c r="F79947" s="1" t="s">
        <v>26</v>
      </c>
      <c r="G79947" s="1" t="s">
        <v>27</v>
      </c>
      <c r="H79947" s="2">
        <v>43739</v>
      </c>
      <c r="I79947" s="2">
        <v>43830</v>
      </c>
      <c r="J79947" s="2">
        <v>43740</v>
      </c>
      <c r="K79947" s="1" t="s">
        <v>17473</v>
      </c>
      <c r="L79947" s="1" t="s">
        <v>21550</v>
      </c>
      <c r="M79947" s="3">
        <v>0.47916666666666669</v>
      </c>
      <c r="N79947">
        <v>7.54</v>
      </c>
      <c r="O79947" s="1" t="s">
        <v>95592</v>
      </c>
      <c r="P79947">
        <v>2563.6</v>
      </c>
      <c r="Q79947" s="1" t="s">
        <v>97318</v>
      </c>
      <c r="R79947" s="1" t="s">
        <v>97319</v>
      </c>
      <c r="S79947" s="1" t="s">
        <v>97320</v>
      </c>
      <c r="T79947">
        <v>7.54</v>
      </c>
    </row>
    <row r="79948" spans="1:20" x14ac:dyDescent="0.2">
      <c r="A79948">
        <v>34</v>
      </c>
      <c r="B79948" s="1" t="s">
        <v>22</v>
      </c>
      <c r="C79948" s="1" t="s">
        <v>23</v>
      </c>
      <c r="D79948" s="1" t="s">
        <v>24</v>
      </c>
      <c r="E79948" s="1" t="s">
        <v>25</v>
      </c>
      <c r="F79948" s="1" t="s">
        <v>26</v>
      </c>
      <c r="G79948" s="1" t="s">
        <v>27</v>
      </c>
      <c r="H79948" s="2">
        <v>43739</v>
      </c>
      <c r="I79948" s="2">
        <v>43830</v>
      </c>
      <c r="J79948" s="2">
        <v>43740</v>
      </c>
      <c r="K79948" s="1" t="s">
        <v>17473</v>
      </c>
      <c r="L79948" s="1" t="s">
        <v>21550</v>
      </c>
      <c r="M79948" s="3">
        <v>0.64583333333333337</v>
      </c>
      <c r="N79948">
        <v>9.1999999999999993</v>
      </c>
      <c r="O79948" s="1" t="s">
        <v>95593</v>
      </c>
      <c r="P79948">
        <v>2300</v>
      </c>
      <c r="Q79948" s="1" t="s">
        <v>97318</v>
      </c>
      <c r="R79948" s="1" t="s">
        <v>97319</v>
      </c>
      <c r="S79948" s="1" t="s">
        <v>97320</v>
      </c>
      <c r="T79948">
        <v>9.1999999999999993</v>
      </c>
    </row>
    <row r="79949" spans="1:20" x14ac:dyDescent="0.2">
      <c r="A79949">
        <v>34</v>
      </c>
      <c r="B79949" s="1" t="s">
        <v>22</v>
      </c>
      <c r="C79949" s="1" t="s">
        <v>23</v>
      </c>
      <c r="D79949" s="1" t="s">
        <v>24</v>
      </c>
      <c r="E79949" s="1" t="s">
        <v>25</v>
      </c>
      <c r="F79949" s="1" t="s">
        <v>26</v>
      </c>
      <c r="G79949" s="1" t="s">
        <v>27</v>
      </c>
      <c r="H79949" s="2">
        <v>43739</v>
      </c>
      <c r="I79949" s="2">
        <v>43830</v>
      </c>
      <c r="J79949" s="2">
        <v>43740</v>
      </c>
      <c r="K79949" s="1" t="s">
        <v>17473</v>
      </c>
      <c r="L79949" s="1" t="s">
        <v>21550</v>
      </c>
      <c r="M79949" s="3">
        <v>0.39583333333333331</v>
      </c>
      <c r="N79949">
        <v>7.37</v>
      </c>
      <c r="O79949" s="1" t="s">
        <v>95594</v>
      </c>
      <c r="P79949">
        <v>3685</v>
      </c>
      <c r="Q79949" s="1" t="s">
        <v>97318</v>
      </c>
      <c r="R79949" s="1" t="s">
        <v>97319</v>
      </c>
      <c r="S79949" s="1" t="s">
        <v>97320</v>
      </c>
      <c r="T79949">
        <v>7.37</v>
      </c>
    </row>
    <row r="79950" spans="1:20" x14ac:dyDescent="0.2">
      <c r="A79950">
        <v>34</v>
      </c>
      <c r="B79950" s="1" t="s">
        <v>22</v>
      </c>
      <c r="C79950" s="1" t="s">
        <v>23</v>
      </c>
      <c r="D79950" s="1" t="s">
        <v>24</v>
      </c>
      <c r="E79950" s="1" t="s">
        <v>25</v>
      </c>
      <c r="F79950" s="1" t="s">
        <v>26</v>
      </c>
      <c r="G79950" s="1" t="s">
        <v>27</v>
      </c>
      <c r="H79950" s="2">
        <v>43739</v>
      </c>
      <c r="I79950" s="2">
        <v>43830</v>
      </c>
      <c r="J79950" s="2">
        <v>43740</v>
      </c>
      <c r="K79950" s="1" t="s">
        <v>17473</v>
      </c>
      <c r="L79950" s="1" t="s">
        <v>21550</v>
      </c>
      <c r="M79950" s="3">
        <v>0.5625</v>
      </c>
      <c r="N79950">
        <v>8.8000000000000007</v>
      </c>
      <c r="O79950" s="1" t="s">
        <v>95595</v>
      </c>
      <c r="P79950">
        <v>17160</v>
      </c>
      <c r="Q79950" s="1" t="s">
        <v>97318</v>
      </c>
      <c r="R79950" s="1" t="s">
        <v>97319</v>
      </c>
      <c r="S79950" s="1" t="s">
        <v>97320</v>
      </c>
      <c r="T79950">
        <v>8.8000000000000007</v>
      </c>
    </row>
    <row r="79951" spans="1:20" x14ac:dyDescent="0.2">
      <c r="A79951">
        <v>34</v>
      </c>
      <c r="B79951" s="1" t="s">
        <v>22</v>
      </c>
      <c r="C79951" s="1" t="s">
        <v>23</v>
      </c>
      <c r="D79951" s="1" t="s">
        <v>24</v>
      </c>
      <c r="E79951" s="1" t="s">
        <v>25</v>
      </c>
      <c r="F79951" s="1" t="s">
        <v>26</v>
      </c>
      <c r="G79951" s="1" t="s">
        <v>27</v>
      </c>
      <c r="H79951" s="2">
        <v>43739</v>
      </c>
      <c r="I79951" s="2">
        <v>43830</v>
      </c>
      <c r="J79951" s="2">
        <v>43740</v>
      </c>
      <c r="K79951" s="1" t="s">
        <v>18119</v>
      </c>
      <c r="L79951" s="1" t="s">
        <v>21550</v>
      </c>
      <c r="M79951" s="3">
        <v>0.64583333333333337</v>
      </c>
      <c r="N79951">
        <v>9.27</v>
      </c>
      <c r="O79951" s="1" t="s">
        <v>95596</v>
      </c>
      <c r="P79951">
        <v>9270</v>
      </c>
      <c r="Q79951" s="1" t="s">
        <v>97318</v>
      </c>
      <c r="R79951" s="1" t="s">
        <v>97319</v>
      </c>
      <c r="S79951" s="1" t="s">
        <v>97320</v>
      </c>
      <c r="T79951">
        <v>9.27</v>
      </c>
    </row>
    <row r="79952" spans="1:20" x14ac:dyDescent="0.2">
      <c r="A79952">
        <v>34</v>
      </c>
      <c r="B79952" s="1" t="s">
        <v>22</v>
      </c>
      <c r="C79952" s="1" t="s">
        <v>23</v>
      </c>
      <c r="D79952" s="1" t="s">
        <v>24</v>
      </c>
      <c r="E79952" s="1" t="s">
        <v>25</v>
      </c>
      <c r="F79952" s="1" t="s">
        <v>26</v>
      </c>
      <c r="G79952" s="1" t="s">
        <v>27</v>
      </c>
      <c r="H79952" s="2">
        <v>43739</v>
      </c>
      <c r="I79952" s="2">
        <v>43830</v>
      </c>
      <c r="J79952" s="2">
        <v>43740</v>
      </c>
      <c r="K79952" s="1" t="s">
        <v>18119</v>
      </c>
      <c r="L79952" s="1" t="s">
        <v>21550</v>
      </c>
      <c r="M79952" s="3">
        <v>0.5625</v>
      </c>
      <c r="N79952">
        <v>8.61</v>
      </c>
      <c r="O79952" s="1" t="s">
        <v>95597</v>
      </c>
      <c r="P79952">
        <v>8610</v>
      </c>
      <c r="Q79952" s="1" t="s">
        <v>97318</v>
      </c>
      <c r="R79952" s="1" t="s">
        <v>97319</v>
      </c>
      <c r="S79952" s="1" t="s">
        <v>97320</v>
      </c>
      <c r="T79952">
        <v>8.61</v>
      </c>
    </row>
    <row r="79953" spans="1:20" x14ac:dyDescent="0.2">
      <c r="A79953">
        <v>34</v>
      </c>
      <c r="B79953" s="1" t="s">
        <v>22</v>
      </c>
      <c r="C79953" s="1" t="s">
        <v>23</v>
      </c>
      <c r="D79953" s="1" t="s">
        <v>24</v>
      </c>
      <c r="E79953" s="1" t="s">
        <v>25</v>
      </c>
      <c r="F79953" s="1" t="s">
        <v>26</v>
      </c>
      <c r="G79953" s="1" t="s">
        <v>27</v>
      </c>
      <c r="H79953" s="2">
        <v>43739</v>
      </c>
      <c r="I79953" s="2">
        <v>43830</v>
      </c>
      <c r="J79953" s="2">
        <v>43740</v>
      </c>
      <c r="K79953" s="1" t="s">
        <v>21219</v>
      </c>
      <c r="L79953" s="1" t="s">
        <v>21550</v>
      </c>
      <c r="M79953" s="3">
        <v>0.5625</v>
      </c>
      <c r="N79953">
        <v>8.2100000000000009</v>
      </c>
      <c r="O79953" s="1" t="s">
        <v>95598</v>
      </c>
      <c r="P79953">
        <v>1395.7</v>
      </c>
      <c r="Q79953" s="1" t="s">
        <v>97318</v>
      </c>
      <c r="R79953" s="1" t="s">
        <v>97319</v>
      </c>
      <c r="S79953" s="1" t="s">
        <v>97320</v>
      </c>
      <c r="T79953">
        <v>8.2100000000000009</v>
      </c>
    </row>
    <row r="79954" spans="1:20" x14ac:dyDescent="0.2">
      <c r="A79954">
        <v>34</v>
      </c>
      <c r="B79954" s="1" t="s">
        <v>22</v>
      </c>
      <c r="C79954" s="1" t="s">
        <v>23</v>
      </c>
      <c r="D79954" s="1" t="s">
        <v>24</v>
      </c>
      <c r="E79954" s="1" t="s">
        <v>25</v>
      </c>
      <c r="F79954" s="1" t="s">
        <v>26</v>
      </c>
      <c r="G79954" s="1" t="s">
        <v>27</v>
      </c>
      <c r="H79954" s="2">
        <v>43739</v>
      </c>
      <c r="I79954" s="2">
        <v>43830</v>
      </c>
      <c r="J79954" s="2">
        <v>43740</v>
      </c>
      <c r="K79954" s="1" t="s">
        <v>18188</v>
      </c>
      <c r="L79954" s="1" t="s">
        <v>21550</v>
      </c>
      <c r="M79954" s="3">
        <v>0.5625</v>
      </c>
      <c r="N79954">
        <v>10.11</v>
      </c>
      <c r="O79954" s="1" t="s">
        <v>95599</v>
      </c>
      <c r="P79954">
        <v>4044</v>
      </c>
      <c r="Q79954" s="1" t="s">
        <v>97318</v>
      </c>
      <c r="R79954" s="1" t="s">
        <v>97319</v>
      </c>
      <c r="S79954" s="1" t="s">
        <v>97320</v>
      </c>
      <c r="T79954">
        <v>10.11</v>
      </c>
    </row>
    <row r="79955" spans="1:20" x14ac:dyDescent="0.2">
      <c r="A79955">
        <v>34</v>
      </c>
      <c r="B79955" s="1" t="s">
        <v>22</v>
      </c>
      <c r="C79955" s="1" t="s">
        <v>23</v>
      </c>
      <c r="D79955" s="1" t="s">
        <v>24</v>
      </c>
      <c r="E79955" s="1" t="s">
        <v>25</v>
      </c>
      <c r="F79955" s="1" t="s">
        <v>26</v>
      </c>
      <c r="G79955" s="1" t="s">
        <v>27</v>
      </c>
      <c r="H79955" s="2">
        <v>43739</v>
      </c>
      <c r="I79955" s="2">
        <v>43830</v>
      </c>
      <c r="J79955" s="2">
        <v>43740</v>
      </c>
      <c r="K79955" s="1" t="s">
        <v>20728</v>
      </c>
      <c r="L79955" s="1" t="s">
        <v>21550</v>
      </c>
      <c r="M79955" s="3">
        <v>0.47916666666666669</v>
      </c>
      <c r="N79955">
        <v>9.7100000000000009</v>
      </c>
      <c r="O79955" s="1" t="s">
        <v>95600</v>
      </c>
      <c r="P79955">
        <v>1942</v>
      </c>
      <c r="Q79955" s="1" t="s">
        <v>97318</v>
      </c>
      <c r="R79955" s="1" t="s">
        <v>97319</v>
      </c>
      <c r="S79955" s="1" t="s">
        <v>97320</v>
      </c>
      <c r="T79955">
        <v>9.7100000000000009</v>
      </c>
    </row>
    <row r="79956" spans="1:20" x14ac:dyDescent="0.2">
      <c r="A79956">
        <v>34</v>
      </c>
      <c r="B79956" s="1" t="s">
        <v>22</v>
      </c>
      <c r="C79956" s="1" t="s">
        <v>23</v>
      </c>
      <c r="D79956" s="1" t="s">
        <v>24</v>
      </c>
      <c r="E79956" s="1" t="s">
        <v>25</v>
      </c>
      <c r="F79956" s="1" t="s">
        <v>26</v>
      </c>
      <c r="G79956" s="1" t="s">
        <v>27</v>
      </c>
      <c r="H79956" s="2">
        <v>43739</v>
      </c>
      <c r="I79956" s="2">
        <v>43830</v>
      </c>
      <c r="J79956" s="2">
        <v>43740</v>
      </c>
      <c r="K79956" s="1" t="s">
        <v>20728</v>
      </c>
      <c r="L79956" s="1" t="s">
        <v>21550</v>
      </c>
      <c r="M79956" s="3">
        <v>0.5625</v>
      </c>
      <c r="N79956">
        <v>8.68</v>
      </c>
      <c r="O79956" s="1" t="s">
        <v>95601</v>
      </c>
      <c r="P79956">
        <v>1736</v>
      </c>
      <c r="Q79956" s="1" t="s">
        <v>97318</v>
      </c>
      <c r="R79956" s="1" t="s">
        <v>97319</v>
      </c>
      <c r="S79956" s="1" t="s">
        <v>97320</v>
      </c>
      <c r="T79956">
        <v>8.68</v>
      </c>
    </row>
    <row r="79957" spans="1:20" x14ac:dyDescent="0.2">
      <c r="A79957">
        <v>34</v>
      </c>
      <c r="B79957" s="1" t="s">
        <v>22</v>
      </c>
      <c r="C79957" s="1" t="s">
        <v>23</v>
      </c>
      <c r="D79957" s="1" t="s">
        <v>24</v>
      </c>
      <c r="E79957" s="1" t="s">
        <v>25</v>
      </c>
      <c r="F79957" s="1" t="s">
        <v>26</v>
      </c>
      <c r="G79957" s="1" t="s">
        <v>27</v>
      </c>
      <c r="H79957" s="2">
        <v>43739</v>
      </c>
      <c r="I79957" s="2">
        <v>43830</v>
      </c>
      <c r="J79957" s="2">
        <v>43740</v>
      </c>
      <c r="K79957" s="1" t="s">
        <v>21220</v>
      </c>
      <c r="L79957" s="1" t="s">
        <v>21550</v>
      </c>
      <c r="M79957" s="3">
        <v>0.5625</v>
      </c>
      <c r="N79957">
        <v>8.9700000000000006</v>
      </c>
      <c r="O79957" s="1" t="s">
        <v>94638</v>
      </c>
      <c r="P79957">
        <v>995.67</v>
      </c>
      <c r="Q79957" s="1" t="s">
        <v>97318</v>
      </c>
      <c r="R79957" s="1" t="s">
        <v>97319</v>
      </c>
      <c r="S79957" s="1" t="s">
        <v>97320</v>
      </c>
      <c r="T79957">
        <v>8.9700000000000006</v>
      </c>
    </row>
    <row r="79958" spans="1:20" x14ac:dyDescent="0.2">
      <c r="A79958">
        <v>34</v>
      </c>
      <c r="B79958" s="1" t="s">
        <v>22</v>
      </c>
      <c r="C79958" s="1" t="s">
        <v>23</v>
      </c>
      <c r="D79958" s="1" t="s">
        <v>24</v>
      </c>
      <c r="E79958" s="1" t="s">
        <v>25</v>
      </c>
      <c r="F79958" s="1" t="s">
        <v>26</v>
      </c>
      <c r="G79958" s="1" t="s">
        <v>27</v>
      </c>
      <c r="H79958" s="2">
        <v>43739</v>
      </c>
      <c r="I79958" s="2">
        <v>43830</v>
      </c>
      <c r="J79958" s="2">
        <v>43740</v>
      </c>
      <c r="K79958" s="1" t="s">
        <v>15955</v>
      </c>
      <c r="L79958" s="1" t="s">
        <v>21550</v>
      </c>
      <c r="M79958" s="3">
        <v>0.5625</v>
      </c>
      <c r="N79958">
        <v>18.7</v>
      </c>
      <c r="O79958" s="1" t="s">
        <v>95602</v>
      </c>
      <c r="P79958">
        <v>4675</v>
      </c>
      <c r="Q79958" s="1" t="s">
        <v>97318</v>
      </c>
      <c r="R79958" s="1" t="s">
        <v>97319</v>
      </c>
      <c r="S79958" s="1" t="s">
        <v>97320</v>
      </c>
      <c r="T79958">
        <v>18.7</v>
      </c>
    </row>
    <row r="79959" spans="1:20" x14ac:dyDescent="0.2">
      <c r="A79959">
        <v>34</v>
      </c>
      <c r="B79959" s="1" t="s">
        <v>22</v>
      </c>
      <c r="C79959" s="1" t="s">
        <v>23</v>
      </c>
      <c r="D79959" s="1" t="s">
        <v>24</v>
      </c>
      <c r="E79959" s="1" t="s">
        <v>25</v>
      </c>
      <c r="F79959" s="1" t="s">
        <v>26</v>
      </c>
      <c r="G79959" s="1" t="s">
        <v>27</v>
      </c>
      <c r="H79959" s="2">
        <v>43739</v>
      </c>
      <c r="I79959" s="2">
        <v>43830</v>
      </c>
      <c r="J79959" s="2">
        <v>43740</v>
      </c>
      <c r="K79959" s="1" t="s">
        <v>12702</v>
      </c>
      <c r="L79959" s="1" t="s">
        <v>21550</v>
      </c>
      <c r="M79959" s="3">
        <v>0.5625</v>
      </c>
      <c r="N79959">
        <v>1.1499999999999999</v>
      </c>
      <c r="O79959" s="1" t="s">
        <v>95603</v>
      </c>
      <c r="P79959">
        <v>241.5</v>
      </c>
      <c r="Q79959" s="1" t="s">
        <v>97318</v>
      </c>
      <c r="R79959" s="1" t="s">
        <v>97319</v>
      </c>
      <c r="S79959" s="1" t="s">
        <v>97320</v>
      </c>
      <c r="T79959">
        <v>1.1499999999999999</v>
      </c>
    </row>
    <row r="79960" spans="1:20" x14ac:dyDescent="0.2">
      <c r="A79960">
        <v>34</v>
      </c>
      <c r="B79960" s="1" t="s">
        <v>22</v>
      </c>
      <c r="C79960" s="1" t="s">
        <v>23</v>
      </c>
      <c r="D79960" s="1" t="s">
        <v>24</v>
      </c>
      <c r="E79960" s="1" t="s">
        <v>25</v>
      </c>
      <c r="F79960" s="1" t="s">
        <v>26</v>
      </c>
      <c r="G79960" s="1" t="s">
        <v>27</v>
      </c>
      <c r="H79960" s="2">
        <v>43739</v>
      </c>
      <c r="I79960" s="2">
        <v>43830</v>
      </c>
      <c r="J79960" s="2">
        <v>43740</v>
      </c>
      <c r="K79960" s="1" t="s">
        <v>19301</v>
      </c>
      <c r="L79960" s="1" t="s">
        <v>21550</v>
      </c>
      <c r="M79960" s="3">
        <v>0.5625</v>
      </c>
      <c r="N79960">
        <v>8.26</v>
      </c>
      <c r="O79960" s="1" t="s">
        <v>95604</v>
      </c>
      <c r="P79960">
        <v>2478</v>
      </c>
      <c r="Q79960" s="1" t="s">
        <v>97318</v>
      </c>
      <c r="R79960" s="1" t="s">
        <v>97319</v>
      </c>
      <c r="S79960" s="1" t="s">
        <v>97320</v>
      </c>
      <c r="T79960">
        <v>8.26</v>
      </c>
    </row>
    <row r="79961" spans="1:20" x14ac:dyDescent="0.2">
      <c r="A79961">
        <v>34</v>
      </c>
      <c r="B79961" s="1" t="s">
        <v>22</v>
      </c>
      <c r="C79961" s="1" t="s">
        <v>23</v>
      </c>
      <c r="D79961" s="1" t="s">
        <v>24</v>
      </c>
      <c r="E79961" s="1" t="s">
        <v>25</v>
      </c>
      <c r="F79961" s="1" t="s">
        <v>26</v>
      </c>
      <c r="G79961" s="1" t="s">
        <v>27</v>
      </c>
      <c r="H79961" s="2">
        <v>43739</v>
      </c>
      <c r="I79961" s="2">
        <v>43830</v>
      </c>
      <c r="J79961" s="2">
        <v>43740</v>
      </c>
      <c r="K79961" s="1" t="s">
        <v>21221</v>
      </c>
      <c r="L79961" s="1" t="s">
        <v>21550</v>
      </c>
      <c r="M79961" s="3">
        <v>0.5625</v>
      </c>
      <c r="N79961">
        <v>0.31</v>
      </c>
      <c r="O79961" s="1" t="s">
        <v>95605</v>
      </c>
      <c r="P79961">
        <v>2945</v>
      </c>
      <c r="Q79961" s="1" t="s">
        <v>97318</v>
      </c>
      <c r="R79961" s="1" t="s">
        <v>97319</v>
      </c>
      <c r="S79961" s="1" t="s">
        <v>97320</v>
      </c>
      <c r="T79961">
        <v>0.31</v>
      </c>
    </row>
    <row r="79962" spans="1:20" x14ac:dyDescent="0.2">
      <c r="A79962">
        <v>34</v>
      </c>
      <c r="B79962" s="1" t="s">
        <v>22</v>
      </c>
      <c r="C79962" s="1" t="s">
        <v>23</v>
      </c>
      <c r="D79962" s="1" t="s">
        <v>24</v>
      </c>
      <c r="E79962" s="1" t="s">
        <v>25</v>
      </c>
      <c r="F79962" s="1" t="s">
        <v>26</v>
      </c>
      <c r="G79962" s="1" t="s">
        <v>27</v>
      </c>
      <c r="H79962" s="2">
        <v>43739</v>
      </c>
      <c r="I79962" s="2">
        <v>43830</v>
      </c>
      <c r="J79962" s="2">
        <v>43740</v>
      </c>
      <c r="K79962" s="1" t="s">
        <v>21222</v>
      </c>
      <c r="L79962" s="1" t="s">
        <v>21550</v>
      </c>
      <c r="M79962" s="3">
        <v>0.5625</v>
      </c>
      <c r="N79962">
        <v>1.1299999999999999</v>
      </c>
      <c r="O79962" s="1" t="s">
        <v>95606</v>
      </c>
      <c r="P79962">
        <v>15820</v>
      </c>
      <c r="Q79962" s="1" t="s">
        <v>97318</v>
      </c>
      <c r="R79962" s="1" t="s">
        <v>97319</v>
      </c>
      <c r="S79962" s="1" t="s">
        <v>97320</v>
      </c>
      <c r="T79962">
        <v>1.1299999999999999</v>
      </c>
    </row>
    <row r="79963" spans="1:20" x14ac:dyDescent="0.2">
      <c r="A79963">
        <v>34</v>
      </c>
      <c r="B79963" s="1" t="s">
        <v>22</v>
      </c>
      <c r="C79963" s="1" t="s">
        <v>23</v>
      </c>
      <c r="D79963" s="1" t="s">
        <v>24</v>
      </c>
      <c r="E79963" s="1" t="s">
        <v>25</v>
      </c>
      <c r="F79963" s="1" t="s">
        <v>26</v>
      </c>
      <c r="G79963" s="1" t="s">
        <v>27</v>
      </c>
      <c r="H79963" s="2">
        <v>43739</v>
      </c>
      <c r="I79963" s="2">
        <v>43830</v>
      </c>
      <c r="J79963" s="2">
        <v>43740</v>
      </c>
      <c r="K79963" s="1" t="s">
        <v>21223</v>
      </c>
      <c r="L79963" s="1" t="s">
        <v>21550</v>
      </c>
      <c r="M79963" s="3">
        <v>0.5625</v>
      </c>
      <c r="N79963">
        <v>0.66</v>
      </c>
      <c r="O79963" s="1" t="s">
        <v>95607</v>
      </c>
      <c r="P79963">
        <v>924</v>
      </c>
      <c r="Q79963" s="1" t="s">
        <v>97318</v>
      </c>
      <c r="R79963" s="1" t="s">
        <v>97319</v>
      </c>
      <c r="S79963" s="1" t="s">
        <v>97320</v>
      </c>
      <c r="T79963">
        <v>0.66</v>
      </c>
    </row>
    <row r="79964" spans="1:20" x14ac:dyDescent="0.2">
      <c r="A79964">
        <v>34</v>
      </c>
      <c r="B79964" s="1" t="s">
        <v>22</v>
      </c>
      <c r="C79964" s="1" t="s">
        <v>23</v>
      </c>
      <c r="D79964" s="1" t="s">
        <v>24</v>
      </c>
      <c r="E79964" s="1" t="s">
        <v>25</v>
      </c>
      <c r="F79964" s="1" t="s">
        <v>26</v>
      </c>
      <c r="G79964" s="1" t="s">
        <v>27</v>
      </c>
      <c r="H79964" s="2">
        <v>43739</v>
      </c>
      <c r="I79964" s="2">
        <v>43830</v>
      </c>
      <c r="J79964" s="2">
        <v>43740</v>
      </c>
      <c r="K79964" s="1" t="s">
        <v>19460</v>
      </c>
      <c r="L79964" s="1" t="s">
        <v>21550</v>
      </c>
      <c r="M79964" s="3">
        <v>0.5625</v>
      </c>
      <c r="N79964">
        <v>95.2</v>
      </c>
      <c r="O79964" s="1" t="s">
        <v>95608</v>
      </c>
      <c r="P79964">
        <v>1713.6</v>
      </c>
      <c r="Q79964" s="1" t="s">
        <v>97318</v>
      </c>
      <c r="R79964" s="1" t="s">
        <v>97319</v>
      </c>
      <c r="S79964" s="1" t="s">
        <v>97320</v>
      </c>
      <c r="T79964">
        <v>95.2</v>
      </c>
    </row>
    <row r="79965" spans="1:20" x14ac:dyDescent="0.2">
      <c r="A79965">
        <v>34</v>
      </c>
      <c r="B79965" s="1" t="s">
        <v>22</v>
      </c>
      <c r="C79965" s="1" t="s">
        <v>23</v>
      </c>
      <c r="D79965" s="1" t="s">
        <v>24</v>
      </c>
      <c r="E79965" s="1" t="s">
        <v>25</v>
      </c>
      <c r="F79965" s="1" t="s">
        <v>26</v>
      </c>
      <c r="G79965" s="1" t="s">
        <v>27</v>
      </c>
      <c r="H79965" s="2">
        <v>43739</v>
      </c>
      <c r="I79965" s="2">
        <v>43830</v>
      </c>
      <c r="J79965" s="2">
        <v>43740</v>
      </c>
      <c r="K79965" s="1" t="s">
        <v>16680</v>
      </c>
      <c r="L79965" s="1" t="s">
        <v>21550</v>
      </c>
      <c r="M79965" s="3">
        <v>0.64583333333333337</v>
      </c>
      <c r="N79965">
        <v>0.33</v>
      </c>
      <c r="O79965" s="1" t="s">
        <v>95609</v>
      </c>
      <c r="P79965">
        <v>3300</v>
      </c>
      <c r="Q79965" s="1" t="s">
        <v>97318</v>
      </c>
      <c r="R79965" s="1" t="s">
        <v>97319</v>
      </c>
      <c r="S79965" s="1" t="s">
        <v>97320</v>
      </c>
      <c r="T79965">
        <v>0.33</v>
      </c>
    </row>
    <row r="79966" spans="1:20" x14ac:dyDescent="0.2">
      <c r="A79966">
        <v>34</v>
      </c>
      <c r="B79966" s="1" t="s">
        <v>22</v>
      </c>
      <c r="C79966" s="1" t="s">
        <v>23</v>
      </c>
      <c r="D79966" s="1" t="s">
        <v>24</v>
      </c>
      <c r="E79966" s="1" t="s">
        <v>25</v>
      </c>
      <c r="F79966" s="1" t="s">
        <v>26</v>
      </c>
      <c r="G79966" s="1" t="s">
        <v>27</v>
      </c>
      <c r="H79966" s="2">
        <v>43739</v>
      </c>
      <c r="I79966" s="2">
        <v>43830</v>
      </c>
      <c r="J79966" s="2">
        <v>43740</v>
      </c>
      <c r="K79966" s="1" t="s">
        <v>16680</v>
      </c>
      <c r="L79966" s="1" t="s">
        <v>21550</v>
      </c>
      <c r="M79966" s="3">
        <v>0.5625</v>
      </c>
      <c r="N79966">
        <v>0.4</v>
      </c>
      <c r="O79966" s="1" t="s">
        <v>95610</v>
      </c>
      <c r="P79966">
        <v>4000</v>
      </c>
      <c r="Q79966" s="1" t="s">
        <v>97318</v>
      </c>
      <c r="R79966" s="1" t="s">
        <v>97319</v>
      </c>
      <c r="S79966" s="1" t="s">
        <v>97320</v>
      </c>
      <c r="T79966">
        <v>0.4</v>
      </c>
    </row>
    <row r="79967" spans="1:20" x14ac:dyDescent="0.2">
      <c r="A79967">
        <v>34</v>
      </c>
      <c r="B79967" s="1" t="s">
        <v>22</v>
      </c>
      <c r="C79967" s="1" t="s">
        <v>23</v>
      </c>
      <c r="D79967" s="1" t="s">
        <v>24</v>
      </c>
      <c r="E79967" s="1" t="s">
        <v>25</v>
      </c>
      <c r="F79967" s="1" t="s">
        <v>26</v>
      </c>
      <c r="G79967" s="1" t="s">
        <v>27</v>
      </c>
      <c r="H79967" s="2">
        <v>43739</v>
      </c>
      <c r="I79967" s="2">
        <v>43830</v>
      </c>
      <c r="J79967" s="2">
        <v>43740</v>
      </c>
      <c r="K79967" s="1" t="s">
        <v>16328</v>
      </c>
      <c r="L79967" s="1" t="s">
        <v>21550</v>
      </c>
      <c r="M79967" s="3">
        <v>0.64583333333333337</v>
      </c>
      <c r="N79967">
        <v>0.39</v>
      </c>
      <c r="O79967" s="1" t="s">
        <v>95611</v>
      </c>
      <c r="P79967">
        <v>3510</v>
      </c>
      <c r="Q79967" s="1" t="s">
        <v>97318</v>
      </c>
      <c r="R79967" s="1" t="s">
        <v>97319</v>
      </c>
      <c r="S79967" s="1" t="s">
        <v>97320</v>
      </c>
      <c r="T79967">
        <v>0.39</v>
      </c>
    </row>
    <row r="79968" spans="1:20" x14ac:dyDescent="0.2">
      <c r="A79968">
        <v>34</v>
      </c>
      <c r="B79968" s="1" t="s">
        <v>22</v>
      </c>
      <c r="C79968" s="1" t="s">
        <v>23</v>
      </c>
      <c r="D79968" s="1" t="s">
        <v>24</v>
      </c>
      <c r="E79968" s="1" t="s">
        <v>25</v>
      </c>
      <c r="F79968" s="1" t="s">
        <v>26</v>
      </c>
      <c r="G79968" s="1" t="s">
        <v>27</v>
      </c>
      <c r="H79968" s="2">
        <v>43739</v>
      </c>
      <c r="I79968" s="2">
        <v>43830</v>
      </c>
      <c r="J79968" s="2">
        <v>43740</v>
      </c>
      <c r="K79968" s="1" t="s">
        <v>16328</v>
      </c>
      <c r="L79968" s="1" t="s">
        <v>21550</v>
      </c>
      <c r="M79968" s="3">
        <v>0.5625</v>
      </c>
      <c r="N79968">
        <v>0.37</v>
      </c>
      <c r="O79968" s="1" t="s">
        <v>95612</v>
      </c>
      <c r="P79968">
        <v>3700</v>
      </c>
      <c r="Q79968" s="1" t="s">
        <v>97318</v>
      </c>
      <c r="R79968" s="1" t="s">
        <v>97319</v>
      </c>
      <c r="S79968" s="1" t="s">
        <v>97320</v>
      </c>
      <c r="T79968">
        <v>0.37</v>
      </c>
    </row>
    <row r="79969" spans="1:20" x14ac:dyDescent="0.2">
      <c r="A79969">
        <v>34</v>
      </c>
      <c r="B79969" s="1" t="s">
        <v>22</v>
      </c>
      <c r="C79969" s="1" t="s">
        <v>23</v>
      </c>
      <c r="D79969" s="1" t="s">
        <v>24</v>
      </c>
      <c r="E79969" s="1" t="s">
        <v>25</v>
      </c>
      <c r="F79969" s="1" t="s">
        <v>26</v>
      </c>
      <c r="G79969" s="1" t="s">
        <v>27</v>
      </c>
      <c r="H79969" s="2">
        <v>43739</v>
      </c>
      <c r="I79969" s="2">
        <v>43830</v>
      </c>
      <c r="J79969" s="2">
        <v>43740</v>
      </c>
      <c r="K79969" s="1" t="s">
        <v>21224</v>
      </c>
      <c r="L79969" s="1" t="s">
        <v>21550</v>
      </c>
      <c r="M79969" s="3">
        <v>0.64583333333333337</v>
      </c>
      <c r="N79969">
        <v>0.34</v>
      </c>
      <c r="O79969" s="1" t="s">
        <v>95613</v>
      </c>
      <c r="P79969">
        <v>6800</v>
      </c>
      <c r="Q79969" s="1" t="s">
        <v>97318</v>
      </c>
      <c r="R79969" s="1" t="s">
        <v>97319</v>
      </c>
      <c r="S79969" s="1" t="s">
        <v>97320</v>
      </c>
      <c r="T79969">
        <v>0.34</v>
      </c>
    </row>
    <row r="79970" spans="1:20" x14ac:dyDescent="0.2">
      <c r="A79970">
        <v>34</v>
      </c>
      <c r="B79970" s="1" t="s">
        <v>22</v>
      </c>
      <c r="C79970" s="1" t="s">
        <v>23</v>
      </c>
      <c r="D79970" s="1" t="s">
        <v>24</v>
      </c>
      <c r="E79970" s="1" t="s">
        <v>25</v>
      </c>
      <c r="F79970" s="1" t="s">
        <v>26</v>
      </c>
      <c r="G79970" s="1" t="s">
        <v>27</v>
      </c>
      <c r="H79970" s="2">
        <v>43739</v>
      </c>
      <c r="I79970" s="2">
        <v>43830</v>
      </c>
      <c r="J79970" s="2">
        <v>43740</v>
      </c>
      <c r="K79970" s="1" t="s">
        <v>21224</v>
      </c>
      <c r="L79970" s="1" t="s">
        <v>21550</v>
      </c>
      <c r="M79970" s="3">
        <v>0.5625</v>
      </c>
      <c r="N79970">
        <v>0.38</v>
      </c>
      <c r="O79970" s="1" t="s">
        <v>95614</v>
      </c>
      <c r="P79970">
        <v>7600</v>
      </c>
      <c r="Q79970" s="1" t="s">
        <v>97318</v>
      </c>
      <c r="R79970" s="1" t="s">
        <v>97319</v>
      </c>
      <c r="S79970" s="1" t="s">
        <v>97320</v>
      </c>
      <c r="T79970">
        <v>0.38</v>
      </c>
    </row>
    <row r="79971" spans="1:20" x14ac:dyDescent="0.2">
      <c r="A79971">
        <v>34</v>
      </c>
      <c r="B79971" s="1" t="s">
        <v>22</v>
      </c>
      <c r="C79971" s="1" t="s">
        <v>23</v>
      </c>
      <c r="D79971" s="1" t="s">
        <v>24</v>
      </c>
      <c r="E79971" s="1" t="s">
        <v>25</v>
      </c>
      <c r="F79971" s="1" t="s">
        <v>26</v>
      </c>
      <c r="G79971" s="1" t="s">
        <v>27</v>
      </c>
      <c r="H79971" s="2">
        <v>43739</v>
      </c>
      <c r="I79971" s="2">
        <v>43830</v>
      </c>
      <c r="J79971" s="2">
        <v>43740</v>
      </c>
      <c r="K79971" s="1" t="s">
        <v>21225</v>
      </c>
      <c r="L79971" s="1" t="s">
        <v>21550</v>
      </c>
      <c r="M79971" s="3">
        <v>0.5625</v>
      </c>
      <c r="N79971">
        <v>0.27</v>
      </c>
      <c r="O79971" s="1" t="s">
        <v>95615</v>
      </c>
      <c r="P79971">
        <v>11880</v>
      </c>
      <c r="Q79971" s="1" t="s">
        <v>97318</v>
      </c>
      <c r="R79971" s="1" t="s">
        <v>97319</v>
      </c>
      <c r="S79971" s="1" t="s">
        <v>97320</v>
      </c>
      <c r="T79971">
        <v>0.27</v>
      </c>
    </row>
    <row r="79972" spans="1:20" x14ac:dyDescent="0.2">
      <c r="A79972">
        <v>34</v>
      </c>
      <c r="B79972" s="1" t="s">
        <v>22</v>
      </c>
      <c r="C79972" s="1" t="s">
        <v>23</v>
      </c>
      <c r="D79972" s="1" t="s">
        <v>24</v>
      </c>
      <c r="E79972" s="1" t="s">
        <v>25</v>
      </c>
      <c r="F79972" s="1" t="s">
        <v>26</v>
      </c>
      <c r="G79972" s="1" t="s">
        <v>27</v>
      </c>
      <c r="H79972" s="2">
        <v>43739</v>
      </c>
      <c r="I79972" s="2">
        <v>43830</v>
      </c>
      <c r="J79972" s="2">
        <v>43740</v>
      </c>
      <c r="K79972" s="1" t="s">
        <v>20478</v>
      </c>
      <c r="L79972" s="1" t="s">
        <v>21550</v>
      </c>
      <c r="M79972" s="3">
        <v>0.39583333333333331</v>
      </c>
      <c r="N79972">
        <v>0.11</v>
      </c>
      <c r="O79972" s="1" t="s">
        <v>95616</v>
      </c>
      <c r="P79972">
        <v>1650</v>
      </c>
      <c r="Q79972" s="1" t="s">
        <v>97318</v>
      </c>
      <c r="R79972" s="1" t="s">
        <v>97319</v>
      </c>
      <c r="S79972" s="1" t="s">
        <v>97320</v>
      </c>
      <c r="T79972">
        <v>0.11</v>
      </c>
    </row>
    <row r="79973" spans="1:20" x14ac:dyDescent="0.2">
      <c r="A79973">
        <v>34</v>
      </c>
      <c r="B79973" s="1" t="s">
        <v>22</v>
      </c>
      <c r="C79973" s="1" t="s">
        <v>23</v>
      </c>
      <c r="D79973" s="1" t="s">
        <v>24</v>
      </c>
      <c r="E79973" s="1" t="s">
        <v>25</v>
      </c>
      <c r="F79973" s="1" t="s">
        <v>26</v>
      </c>
      <c r="G79973" s="1" t="s">
        <v>27</v>
      </c>
      <c r="H79973" s="2">
        <v>43739</v>
      </c>
      <c r="I79973" s="2">
        <v>43830</v>
      </c>
      <c r="J79973" s="2">
        <v>43740</v>
      </c>
      <c r="K79973" s="1" t="s">
        <v>20478</v>
      </c>
      <c r="L79973" s="1" t="s">
        <v>21550</v>
      </c>
      <c r="M79973" s="3">
        <v>0.5625</v>
      </c>
      <c r="N79973">
        <v>0.2</v>
      </c>
      <c r="O79973" s="1" t="s">
        <v>95617</v>
      </c>
      <c r="P79973">
        <v>9980</v>
      </c>
      <c r="Q79973" s="1" t="s">
        <v>97318</v>
      </c>
      <c r="R79973" s="1" t="s">
        <v>97319</v>
      </c>
      <c r="S79973" s="1" t="s">
        <v>97320</v>
      </c>
      <c r="T79973">
        <v>0.2</v>
      </c>
    </row>
    <row r="79974" spans="1:20" x14ac:dyDescent="0.2">
      <c r="A79974">
        <v>34</v>
      </c>
      <c r="B79974" s="1" t="s">
        <v>22</v>
      </c>
      <c r="C79974" s="1" t="s">
        <v>23</v>
      </c>
      <c r="D79974" s="1" t="s">
        <v>24</v>
      </c>
      <c r="E79974" s="1" t="s">
        <v>25</v>
      </c>
      <c r="F79974" s="1" t="s">
        <v>26</v>
      </c>
      <c r="G79974" s="1" t="s">
        <v>27</v>
      </c>
      <c r="H79974" s="2">
        <v>43739</v>
      </c>
      <c r="I79974" s="2">
        <v>43830</v>
      </c>
      <c r="J79974" s="2">
        <v>43740</v>
      </c>
      <c r="K79974" s="1" t="s">
        <v>20479</v>
      </c>
      <c r="L79974" s="1" t="s">
        <v>21550</v>
      </c>
      <c r="M79974" s="3">
        <v>0.5625</v>
      </c>
      <c r="N79974">
        <v>0.16</v>
      </c>
      <c r="O79974" s="1" t="s">
        <v>95618</v>
      </c>
      <c r="P79974">
        <v>7984</v>
      </c>
      <c r="Q79974" s="1" t="s">
        <v>97318</v>
      </c>
      <c r="R79974" s="1" t="s">
        <v>97319</v>
      </c>
      <c r="S79974" s="1" t="s">
        <v>97320</v>
      </c>
      <c r="T79974">
        <v>0.16</v>
      </c>
    </row>
    <row r="79975" spans="1:20" x14ac:dyDescent="0.2">
      <c r="A79975">
        <v>34</v>
      </c>
      <c r="B79975" s="1" t="s">
        <v>22</v>
      </c>
      <c r="C79975" s="1" t="s">
        <v>23</v>
      </c>
      <c r="D79975" s="1" t="s">
        <v>24</v>
      </c>
      <c r="E79975" s="1" t="s">
        <v>25</v>
      </c>
      <c r="F79975" s="1" t="s">
        <v>26</v>
      </c>
      <c r="G79975" s="1" t="s">
        <v>27</v>
      </c>
      <c r="H79975" s="2">
        <v>43739</v>
      </c>
      <c r="I79975" s="2">
        <v>43830</v>
      </c>
      <c r="J79975" s="2">
        <v>43740</v>
      </c>
      <c r="K79975" s="1" t="s">
        <v>980</v>
      </c>
      <c r="L79975" s="1" t="s">
        <v>21550</v>
      </c>
      <c r="M79975" s="3">
        <v>0.47916666666666669</v>
      </c>
      <c r="N79975">
        <v>1.77</v>
      </c>
      <c r="O79975" s="1" t="s">
        <v>95619</v>
      </c>
      <c r="P79975">
        <v>1770</v>
      </c>
      <c r="Q79975" s="1" t="s">
        <v>97318</v>
      </c>
      <c r="R79975" s="1" t="s">
        <v>97319</v>
      </c>
      <c r="S79975" s="1" t="s">
        <v>97320</v>
      </c>
      <c r="T79975">
        <v>1.77</v>
      </c>
    </row>
    <row r="79976" spans="1:20" x14ac:dyDescent="0.2">
      <c r="A79976">
        <v>34</v>
      </c>
      <c r="B79976" s="1" t="s">
        <v>22</v>
      </c>
      <c r="C79976" s="1" t="s">
        <v>23</v>
      </c>
      <c r="D79976" s="1" t="s">
        <v>24</v>
      </c>
      <c r="E79976" s="1" t="s">
        <v>25</v>
      </c>
      <c r="F79976" s="1" t="s">
        <v>26</v>
      </c>
      <c r="G79976" s="1" t="s">
        <v>27</v>
      </c>
      <c r="H79976" s="2">
        <v>43739</v>
      </c>
      <c r="I79976" s="2">
        <v>43830</v>
      </c>
      <c r="J79976" s="2">
        <v>43740</v>
      </c>
      <c r="K79976" s="1" t="s">
        <v>980</v>
      </c>
      <c r="L79976" s="1" t="s">
        <v>21550</v>
      </c>
      <c r="M79976" s="3">
        <v>0.5625</v>
      </c>
      <c r="N79976">
        <v>1.63</v>
      </c>
      <c r="O79976" s="1" t="s">
        <v>95620</v>
      </c>
      <c r="P79976">
        <v>8150</v>
      </c>
      <c r="Q79976" s="1" t="s">
        <v>97318</v>
      </c>
      <c r="R79976" s="1" t="s">
        <v>97319</v>
      </c>
      <c r="S79976" s="1" t="s">
        <v>97320</v>
      </c>
      <c r="T79976">
        <v>1.63</v>
      </c>
    </row>
    <row r="79977" spans="1:20" x14ac:dyDescent="0.2">
      <c r="A79977">
        <v>34</v>
      </c>
      <c r="B79977" s="1" t="s">
        <v>22</v>
      </c>
      <c r="C79977" s="1" t="s">
        <v>23</v>
      </c>
      <c r="D79977" s="1" t="s">
        <v>24</v>
      </c>
      <c r="E79977" s="1" t="s">
        <v>25</v>
      </c>
      <c r="F79977" s="1" t="s">
        <v>26</v>
      </c>
      <c r="G79977" s="1" t="s">
        <v>27</v>
      </c>
      <c r="H79977" s="2">
        <v>43739</v>
      </c>
      <c r="I79977" s="2">
        <v>43830</v>
      </c>
      <c r="J79977" s="2">
        <v>43740</v>
      </c>
      <c r="K79977" s="1" t="s">
        <v>21226</v>
      </c>
      <c r="L79977" s="1" t="s">
        <v>21550</v>
      </c>
      <c r="M79977" s="3">
        <v>0.5625</v>
      </c>
      <c r="N79977">
        <v>0.45</v>
      </c>
      <c r="O79977" s="1" t="s">
        <v>95621</v>
      </c>
      <c r="P79977">
        <v>1800</v>
      </c>
      <c r="Q79977" s="1" t="s">
        <v>97318</v>
      </c>
      <c r="R79977" s="1" t="s">
        <v>97319</v>
      </c>
      <c r="S79977" s="1" t="s">
        <v>97320</v>
      </c>
      <c r="T79977">
        <v>0.45</v>
      </c>
    </row>
    <row r="79978" spans="1:20" x14ac:dyDescent="0.2">
      <c r="A79978">
        <v>34</v>
      </c>
      <c r="B79978" s="1" t="s">
        <v>22</v>
      </c>
      <c r="C79978" s="1" t="s">
        <v>23</v>
      </c>
      <c r="D79978" s="1" t="s">
        <v>24</v>
      </c>
      <c r="E79978" s="1" t="s">
        <v>25</v>
      </c>
      <c r="F79978" s="1" t="s">
        <v>26</v>
      </c>
      <c r="G79978" s="1" t="s">
        <v>27</v>
      </c>
      <c r="H79978" s="2">
        <v>43739</v>
      </c>
      <c r="I79978" s="2">
        <v>43830</v>
      </c>
      <c r="J79978" s="2">
        <v>43740</v>
      </c>
      <c r="K79978" s="1" t="s">
        <v>21227</v>
      </c>
      <c r="L79978" s="1" t="s">
        <v>21550</v>
      </c>
      <c r="M79978" s="3">
        <v>0.5625</v>
      </c>
      <c r="N79978">
        <v>0.16</v>
      </c>
      <c r="O79978" s="1" t="s">
        <v>95622</v>
      </c>
      <c r="P79978">
        <v>32</v>
      </c>
      <c r="Q79978" s="1" t="s">
        <v>97318</v>
      </c>
      <c r="R79978" s="1" t="s">
        <v>97319</v>
      </c>
      <c r="S79978" s="1" t="s">
        <v>97320</v>
      </c>
      <c r="T79978">
        <v>0.16</v>
      </c>
    </row>
    <row r="79979" spans="1:20" x14ac:dyDescent="0.2">
      <c r="A79979">
        <v>34</v>
      </c>
      <c r="B79979" s="1" t="s">
        <v>22</v>
      </c>
      <c r="C79979" s="1" t="s">
        <v>23</v>
      </c>
      <c r="D79979" s="1" t="s">
        <v>24</v>
      </c>
      <c r="E79979" s="1" t="s">
        <v>25</v>
      </c>
      <c r="F79979" s="1" t="s">
        <v>26</v>
      </c>
      <c r="G79979" s="1" t="s">
        <v>27</v>
      </c>
      <c r="H79979" s="2">
        <v>43739</v>
      </c>
      <c r="I79979" s="2">
        <v>43830</v>
      </c>
      <c r="J79979" s="2">
        <v>43740</v>
      </c>
      <c r="K79979" s="1" t="s">
        <v>21228</v>
      </c>
      <c r="L79979" s="1" t="s">
        <v>21550</v>
      </c>
      <c r="M79979" s="3">
        <v>0.5625</v>
      </c>
      <c r="N79979">
        <v>0.2</v>
      </c>
      <c r="O79979" s="1" t="s">
        <v>95623</v>
      </c>
      <c r="P79979">
        <v>200</v>
      </c>
      <c r="Q79979" s="1" t="s">
        <v>97318</v>
      </c>
      <c r="R79979" s="1" t="s">
        <v>97319</v>
      </c>
      <c r="S79979" s="1" t="s">
        <v>97320</v>
      </c>
      <c r="T79979">
        <v>0.2</v>
      </c>
    </row>
    <row r="79980" spans="1:20" x14ac:dyDescent="0.2">
      <c r="A79980">
        <v>34</v>
      </c>
      <c r="B79980" s="1" t="s">
        <v>22</v>
      </c>
      <c r="C79980" s="1" t="s">
        <v>23</v>
      </c>
      <c r="D79980" s="1" t="s">
        <v>24</v>
      </c>
      <c r="E79980" s="1" t="s">
        <v>25</v>
      </c>
      <c r="F79980" s="1" t="s">
        <v>26</v>
      </c>
      <c r="G79980" s="1" t="s">
        <v>27</v>
      </c>
      <c r="H79980" s="2">
        <v>43739</v>
      </c>
      <c r="I79980" s="2">
        <v>43830</v>
      </c>
      <c r="J79980" s="2">
        <v>43740</v>
      </c>
      <c r="K79980" s="1" t="s">
        <v>21229</v>
      </c>
      <c r="L79980" s="1" t="s">
        <v>21550</v>
      </c>
      <c r="M79980" s="3">
        <v>0.5625</v>
      </c>
      <c r="N79980">
        <v>0.46</v>
      </c>
      <c r="O79980" s="1" t="s">
        <v>95624</v>
      </c>
      <c r="P79980">
        <v>3680</v>
      </c>
      <c r="Q79980" s="1" t="s">
        <v>97318</v>
      </c>
      <c r="R79980" s="1" t="s">
        <v>97319</v>
      </c>
      <c r="S79980" s="1" t="s">
        <v>97320</v>
      </c>
      <c r="T79980">
        <v>0.46</v>
      </c>
    </row>
    <row r="79981" spans="1:20" x14ac:dyDescent="0.2">
      <c r="A79981">
        <v>34</v>
      </c>
      <c r="B79981" s="1" t="s">
        <v>22</v>
      </c>
      <c r="C79981" s="1" t="s">
        <v>23</v>
      </c>
      <c r="D79981" s="1" t="s">
        <v>24</v>
      </c>
      <c r="E79981" s="1" t="s">
        <v>25</v>
      </c>
      <c r="F79981" s="1" t="s">
        <v>26</v>
      </c>
      <c r="G79981" s="1" t="s">
        <v>27</v>
      </c>
      <c r="H79981" s="2">
        <v>43739</v>
      </c>
      <c r="I79981" s="2">
        <v>43830</v>
      </c>
      <c r="J79981" s="2">
        <v>43740</v>
      </c>
      <c r="K79981" s="1" t="s">
        <v>20625</v>
      </c>
      <c r="L79981" s="1" t="s">
        <v>21550</v>
      </c>
      <c r="M79981" s="3">
        <v>0.39583333333333331</v>
      </c>
      <c r="N79981">
        <v>2.0499999999999998</v>
      </c>
      <c r="O79981" s="1" t="s">
        <v>95625</v>
      </c>
      <c r="P79981">
        <v>102.5</v>
      </c>
      <c r="Q79981" s="1" t="s">
        <v>97318</v>
      </c>
      <c r="R79981" s="1" t="s">
        <v>97319</v>
      </c>
      <c r="S79981" s="1" t="s">
        <v>97320</v>
      </c>
      <c r="T79981">
        <v>2.0499999999999998</v>
      </c>
    </row>
    <row r="79982" spans="1:20" x14ac:dyDescent="0.2">
      <c r="A79982">
        <v>34</v>
      </c>
      <c r="B79982" s="1" t="s">
        <v>22</v>
      </c>
      <c r="C79982" s="1" t="s">
        <v>23</v>
      </c>
      <c r="D79982" s="1" t="s">
        <v>24</v>
      </c>
      <c r="E79982" s="1" t="s">
        <v>25</v>
      </c>
      <c r="F79982" s="1" t="s">
        <v>26</v>
      </c>
      <c r="G79982" s="1" t="s">
        <v>27</v>
      </c>
      <c r="H79982" s="2">
        <v>43739</v>
      </c>
      <c r="I79982" s="2">
        <v>43830</v>
      </c>
      <c r="J79982" s="2">
        <v>43740</v>
      </c>
      <c r="K79982" s="1" t="s">
        <v>20625</v>
      </c>
      <c r="L79982" s="1" t="s">
        <v>21550</v>
      </c>
      <c r="M79982" s="3">
        <v>0.5625</v>
      </c>
      <c r="N79982">
        <v>2.5099999999999998</v>
      </c>
      <c r="O79982" s="1" t="s">
        <v>95626</v>
      </c>
      <c r="P79982">
        <v>376.5</v>
      </c>
      <c r="Q79982" s="1" t="s">
        <v>97318</v>
      </c>
      <c r="R79982" s="1" t="s">
        <v>97319</v>
      </c>
      <c r="S79982" s="1" t="s">
        <v>97320</v>
      </c>
      <c r="T79982">
        <v>2.5099999999999998</v>
      </c>
    </row>
    <row r="79983" spans="1:20" x14ac:dyDescent="0.2">
      <c r="A79983">
        <v>34</v>
      </c>
      <c r="B79983" s="1" t="s">
        <v>22</v>
      </c>
      <c r="C79983" s="1" t="s">
        <v>23</v>
      </c>
      <c r="D79983" s="1" t="s">
        <v>24</v>
      </c>
      <c r="E79983" s="1" t="s">
        <v>25</v>
      </c>
      <c r="F79983" s="1" t="s">
        <v>26</v>
      </c>
      <c r="G79983" s="1" t="s">
        <v>27</v>
      </c>
      <c r="H79983" s="2">
        <v>43739</v>
      </c>
      <c r="I79983" s="2">
        <v>43830</v>
      </c>
      <c r="J79983" s="2">
        <v>43740</v>
      </c>
      <c r="K79983" s="1" t="s">
        <v>3043</v>
      </c>
      <c r="L79983" s="1" t="s">
        <v>21550</v>
      </c>
      <c r="M79983" s="3">
        <v>0.5625</v>
      </c>
      <c r="N79983">
        <v>70.8</v>
      </c>
      <c r="O79983" s="1" t="s">
        <v>95627</v>
      </c>
      <c r="P79983">
        <v>1416</v>
      </c>
      <c r="Q79983" s="1" t="s">
        <v>97318</v>
      </c>
      <c r="R79983" s="1" t="s">
        <v>97319</v>
      </c>
      <c r="S79983" s="1" t="s">
        <v>97320</v>
      </c>
      <c r="T79983">
        <v>70.8</v>
      </c>
    </row>
    <row r="79984" spans="1:20" x14ac:dyDescent="0.2">
      <c r="A79984">
        <v>34</v>
      </c>
      <c r="B79984" s="1" t="s">
        <v>22</v>
      </c>
      <c r="C79984" s="1" t="s">
        <v>23</v>
      </c>
      <c r="D79984" s="1" t="s">
        <v>24</v>
      </c>
      <c r="E79984" s="1" t="s">
        <v>25</v>
      </c>
      <c r="F79984" s="1" t="s">
        <v>26</v>
      </c>
      <c r="G79984" s="1" t="s">
        <v>27</v>
      </c>
      <c r="H79984" s="2">
        <v>43739</v>
      </c>
      <c r="I79984" s="2">
        <v>43830</v>
      </c>
      <c r="J79984" s="2">
        <v>43740</v>
      </c>
      <c r="K79984" s="1" t="s">
        <v>19465</v>
      </c>
      <c r="L79984" s="1" t="s">
        <v>21550</v>
      </c>
      <c r="M79984" s="3">
        <v>0.5625</v>
      </c>
      <c r="N79984">
        <v>0.84</v>
      </c>
      <c r="O79984" s="1" t="s">
        <v>95628</v>
      </c>
      <c r="P79984">
        <v>21000</v>
      </c>
      <c r="Q79984" s="1" t="s">
        <v>97318</v>
      </c>
      <c r="R79984" s="1" t="s">
        <v>97319</v>
      </c>
      <c r="S79984" s="1" t="s">
        <v>97320</v>
      </c>
      <c r="T79984">
        <v>0.84</v>
      </c>
    </row>
    <row r="79985" spans="1:20" x14ac:dyDescent="0.2">
      <c r="A79985">
        <v>34</v>
      </c>
      <c r="B79985" s="1" t="s">
        <v>22</v>
      </c>
      <c r="C79985" s="1" t="s">
        <v>23</v>
      </c>
      <c r="D79985" s="1" t="s">
        <v>24</v>
      </c>
      <c r="E79985" s="1" t="s">
        <v>25</v>
      </c>
      <c r="F79985" s="1" t="s">
        <v>26</v>
      </c>
      <c r="G79985" s="1" t="s">
        <v>27</v>
      </c>
      <c r="H79985" s="2">
        <v>43739</v>
      </c>
      <c r="I79985" s="2">
        <v>43830</v>
      </c>
      <c r="J79985" s="2">
        <v>43740</v>
      </c>
      <c r="K79985" s="1" t="s">
        <v>20269</v>
      </c>
      <c r="L79985" s="1" t="s">
        <v>21550</v>
      </c>
      <c r="M79985" s="3">
        <v>0.64583333333333337</v>
      </c>
      <c r="N79985">
        <v>0.49</v>
      </c>
      <c r="O79985" s="1" t="s">
        <v>95629</v>
      </c>
      <c r="P79985">
        <v>882</v>
      </c>
      <c r="Q79985" s="1" t="s">
        <v>97318</v>
      </c>
      <c r="R79985" s="1" t="s">
        <v>97319</v>
      </c>
      <c r="S79985" s="1" t="s">
        <v>97320</v>
      </c>
      <c r="T79985">
        <v>0.49</v>
      </c>
    </row>
    <row r="79986" spans="1:20" x14ac:dyDescent="0.2">
      <c r="A79986">
        <v>34</v>
      </c>
      <c r="B79986" s="1" t="s">
        <v>22</v>
      </c>
      <c r="C79986" s="1" t="s">
        <v>23</v>
      </c>
      <c r="D79986" s="1" t="s">
        <v>24</v>
      </c>
      <c r="E79986" s="1" t="s">
        <v>25</v>
      </c>
      <c r="F79986" s="1" t="s">
        <v>26</v>
      </c>
      <c r="G79986" s="1" t="s">
        <v>27</v>
      </c>
      <c r="H79986" s="2">
        <v>43739</v>
      </c>
      <c r="I79986" s="2">
        <v>43830</v>
      </c>
      <c r="J79986" s="2">
        <v>43740</v>
      </c>
      <c r="K79986" s="1" t="s">
        <v>20269</v>
      </c>
      <c r="L79986" s="1" t="s">
        <v>21550</v>
      </c>
      <c r="M79986" s="3">
        <v>0.39583333333333331</v>
      </c>
      <c r="N79986">
        <v>0.74</v>
      </c>
      <c r="O79986" s="1" t="s">
        <v>95630</v>
      </c>
      <c r="P79986">
        <v>925</v>
      </c>
      <c r="Q79986" s="1" t="s">
        <v>97318</v>
      </c>
      <c r="R79986" s="1" t="s">
        <v>97319</v>
      </c>
      <c r="S79986" s="1" t="s">
        <v>97320</v>
      </c>
      <c r="T79986">
        <v>0.74</v>
      </c>
    </row>
    <row r="79987" spans="1:20" x14ac:dyDescent="0.2">
      <c r="A79987">
        <v>34</v>
      </c>
      <c r="B79987" s="1" t="s">
        <v>22</v>
      </c>
      <c r="C79987" s="1" t="s">
        <v>23</v>
      </c>
      <c r="D79987" s="1" t="s">
        <v>24</v>
      </c>
      <c r="E79987" s="1" t="s">
        <v>25</v>
      </c>
      <c r="F79987" s="1" t="s">
        <v>26</v>
      </c>
      <c r="G79987" s="1" t="s">
        <v>27</v>
      </c>
      <c r="H79987" s="2">
        <v>43739</v>
      </c>
      <c r="I79987" s="2">
        <v>43830</v>
      </c>
      <c r="J79987" s="2">
        <v>43740</v>
      </c>
      <c r="K79987" s="1" t="s">
        <v>20269</v>
      </c>
      <c r="L79987" s="1" t="s">
        <v>21550</v>
      </c>
      <c r="M79987" s="3">
        <v>0.5625</v>
      </c>
      <c r="N79987">
        <v>0.66</v>
      </c>
      <c r="O79987" s="1" t="s">
        <v>95631</v>
      </c>
      <c r="P79987">
        <v>16500</v>
      </c>
      <c r="Q79987" s="1" t="s">
        <v>97318</v>
      </c>
      <c r="R79987" s="1" t="s">
        <v>97319</v>
      </c>
      <c r="S79987" s="1" t="s">
        <v>97320</v>
      </c>
      <c r="T79987">
        <v>0.66</v>
      </c>
    </row>
    <row r="79988" spans="1:20" x14ac:dyDescent="0.2">
      <c r="A79988">
        <v>34</v>
      </c>
      <c r="B79988" s="1" t="s">
        <v>22</v>
      </c>
      <c r="C79988" s="1" t="s">
        <v>23</v>
      </c>
      <c r="D79988" s="1" t="s">
        <v>24</v>
      </c>
      <c r="E79988" s="1" t="s">
        <v>25</v>
      </c>
      <c r="F79988" s="1" t="s">
        <v>26</v>
      </c>
      <c r="G79988" s="1" t="s">
        <v>27</v>
      </c>
      <c r="H79988" s="2">
        <v>43739</v>
      </c>
      <c r="I79988" s="2">
        <v>43830</v>
      </c>
      <c r="J79988" s="2">
        <v>43740</v>
      </c>
      <c r="K79988" s="1" t="s">
        <v>20324</v>
      </c>
      <c r="L79988" s="1" t="s">
        <v>21550</v>
      </c>
      <c r="M79988" s="3">
        <v>0.39583333333333331</v>
      </c>
      <c r="N79988">
        <v>2.33</v>
      </c>
      <c r="O79988" s="1" t="s">
        <v>95632</v>
      </c>
      <c r="P79988">
        <v>349.5</v>
      </c>
      <c r="Q79988" s="1" t="s">
        <v>97318</v>
      </c>
      <c r="R79988" s="1" t="s">
        <v>97319</v>
      </c>
      <c r="S79988" s="1" t="s">
        <v>97320</v>
      </c>
      <c r="T79988">
        <v>2.33</v>
      </c>
    </row>
    <row r="79989" spans="1:20" x14ac:dyDescent="0.2">
      <c r="A79989">
        <v>34</v>
      </c>
      <c r="B79989" s="1" t="s">
        <v>22</v>
      </c>
      <c r="C79989" s="1" t="s">
        <v>23</v>
      </c>
      <c r="D79989" s="1" t="s">
        <v>24</v>
      </c>
      <c r="E79989" s="1" t="s">
        <v>25</v>
      </c>
      <c r="F79989" s="1" t="s">
        <v>26</v>
      </c>
      <c r="G79989" s="1" t="s">
        <v>27</v>
      </c>
      <c r="H79989" s="2">
        <v>43739</v>
      </c>
      <c r="I79989" s="2">
        <v>43830</v>
      </c>
      <c r="J79989" s="2">
        <v>43740</v>
      </c>
      <c r="K79989" s="1" t="s">
        <v>20324</v>
      </c>
      <c r="L79989" s="1" t="s">
        <v>21550</v>
      </c>
      <c r="M79989" s="3">
        <v>0.5625</v>
      </c>
      <c r="N79989">
        <v>2.27</v>
      </c>
      <c r="O79989" s="1" t="s">
        <v>95633</v>
      </c>
      <c r="P79989">
        <v>340.5</v>
      </c>
      <c r="Q79989" s="1" t="s">
        <v>97318</v>
      </c>
      <c r="R79989" s="1" t="s">
        <v>97319</v>
      </c>
      <c r="S79989" s="1" t="s">
        <v>97320</v>
      </c>
      <c r="T79989">
        <v>2.27</v>
      </c>
    </row>
    <row r="79990" spans="1:20" x14ac:dyDescent="0.2">
      <c r="A79990">
        <v>34</v>
      </c>
      <c r="B79990" s="1" t="s">
        <v>22</v>
      </c>
      <c r="C79990" s="1" t="s">
        <v>23</v>
      </c>
      <c r="D79990" s="1" t="s">
        <v>24</v>
      </c>
      <c r="E79990" s="1" t="s">
        <v>25</v>
      </c>
      <c r="F79990" s="1" t="s">
        <v>26</v>
      </c>
      <c r="G79990" s="1" t="s">
        <v>27</v>
      </c>
      <c r="H79990" s="2">
        <v>43739</v>
      </c>
      <c r="I79990" s="2">
        <v>43830</v>
      </c>
      <c r="J79990" s="2">
        <v>43740</v>
      </c>
      <c r="K79990" s="1" t="s">
        <v>18704</v>
      </c>
      <c r="L79990" s="1" t="s">
        <v>21550</v>
      </c>
      <c r="M79990" s="3">
        <v>0.5625</v>
      </c>
      <c r="N79990">
        <v>2.2000000000000002</v>
      </c>
      <c r="O79990" s="1" t="s">
        <v>95634</v>
      </c>
      <c r="P79990">
        <v>11440</v>
      </c>
      <c r="Q79990" s="1" t="s">
        <v>97318</v>
      </c>
      <c r="R79990" s="1" t="s">
        <v>97319</v>
      </c>
      <c r="S79990" s="1" t="s">
        <v>97320</v>
      </c>
      <c r="T79990">
        <v>2.2000000000000002</v>
      </c>
    </row>
    <row r="79991" spans="1:20" x14ac:dyDescent="0.2">
      <c r="A79991">
        <v>34</v>
      </c>
      <c r="B79991" s="1" t="s">
        <v>22</v>
      </c>
      <c r="C79991" s="1" t="s">
        <v>23</v>
      </c>
      <c r="D79991" s="1" t="s">
        <v>24</v>
      </c>
      <c r="E79991" s="1" t="s">
        <v>25</v>
      </c>
      <c r="F79991" s="1" t="s">
        <v>26</v>
      </c>
      <c r="G79991" s="1" t="s">
        <v>27</v>
      </c>
      <c r="H79991" s="2">
        <v>43739</v>
      </c>
      <c r="I79991" s="2">
        <v>43830</v>
      </c>
      <c r="J79991" s="2">
        <v>43740</v>
      </c>
      <c r="K79991" s="1" t="s">
        <v>20678</v>
      </c>
      <c r="L79991" s="1" t="s">
        <v>21550</v>
      </c>
      <c r="M79991" s="3">
        <v>0.5625</v>
      </c>
      <c r="N79991">
        <v>2.33</v>
      </c>
      <c r="O79991" s="1" t="s">
        <v>95635</v>
      </c>
      <c r="P79991">
        <v>2330</v>
      </c>
      <c r="Q79991" s="1" t="s">
        <v>97318</v>
      </c>
      <c r="R79991" s="1" t="s">
        <v>97319</v>
      </c>
      <c r="S79991" s="1" t="s">
        <v>97320</v>
      </c>
      <c r="T79991">
        <v>2.33</v>
      </c>
    </row>
    <row r="79992" spans="1:20" x14ac:dyDescent="0.2">
      <c r="A79992">
        <v>34</v>
      </c>
      <c r="B79992" s="1" t="s">
        <v>22</v>
      </c>
      <c r="C79992" s="1" t="s">
        <v>23</v>
      </c>
      <c r="D79992" s="1" t="s">
        <v>24</v>
      </c>
      <c r="E79992" s="1" t="s">
        <v>25</v>
      </c>
      <c r="F79992" s="1" t="s">
        <v>26</v>
      </c>
      <c r="G79992" s="1" t="s">
        <v>27</v>
      </c>
      <c r="H79992" s="2">
        <v>43739</v>
      </c>
      <c r="I79992" s="2">
        <v>43830</v>
      </c>
      <c r="J79992" s="2">
        <v>43740</v>
      </c>
      <c r="K79992" s="1" t="s">
        <v>983</v>
      </c>
      <c r="L79992" s="1" t="s">
        <v>21550</v>
      </c>
      <c r="M79992" s="3">
        <v>0.5625</v>
      </c>
      <c r="N79992">
        <v>0.48</v>
      </c>
      <c r="O79992" s="1" t="s">
        <v>94500</v>
      </c>
      <c r="P79992">
        <v>139.19999999999999</v>
      </c>
      <c r="Q79992" s="1" t="s">
        <v>97318</v>
      </c>
      <c r="R79992" s="1" t="s">
        <v>97319</v>
      </c>
      <c r="S79992" s="1" t="s">
        <v>97320</v>
      </c>
      <c r="T79992">
        <v>0.48</v>
      </c>
    </row>
    <row r="79993" spans="1:20" x14ac:dyDescent="0.2">
      <c r="A79993">
        <v>34</v>
      </c>
      <c r="B79993" s="1" t="s">
        <v>22</v>
      </c>
      <c r="C79993" s="1" t="s">
        <v>23</v>
      </c>
      <c r="D79993" s="1" t="s">
        <v>24</v>
      </c>
      <c r="E79993" s="1" t="s">
        <v>25</v>
      </c>
      <c r="F79993" s="1" t="s">
        <v>26</v>
      </c>
      <c r="G79993" s="1" t="s">
        <v>27</v>
      </c>
      <c r="H79993" s="2">
        <v>43739</v>
      </c>
      <c r="I79993" s="2">
        <v>43830</v>
      </c>
      <c r="J79993" s="2">
        <v>43740</v>
      </c>
      <c r="K79993" s="1" t="s">
        <v>21230</v>
      </c>
      <c r="L79993" s="1" t="s">
        <v>21550</v>
      </c>
      <c r="M79993" s="3">
        <v>0.39583333333333331</v>
      </c>
      <c r="N79993">
        <v>0.19</v>
      </c>
      <c r="O79993" s="1" t="s">
        <v>95636</v>
      </c>
      <c r="P79993">
        <v>1710</v>
      </c>
      <c r="Q79993" s="1" t="s">
        <v>97318</v>
      </c>
      <c r="R79993" s="1" t="s">
        <v>97319</v>
      </c>
      <c r="S79993" s="1" t="s">
        <v>97320</v>
      </c>
      <c r="T79993">
        <v>0.19</v>
      </c>
    </row>
    <row r="79994" spans="1:20" x14ac:dyDescent="0.2">
      <c r="A79994">
        <v>34</v>
      </c>
      <c r="B79994" s="1" t="s">
        <v>22</v>
      </c>
      <c r="C79994" s="1" t="s">
        <v>23</v>
      </c>
      <c r="D79994" s="1" t="s">
        <v>24</v>
      </c>
      <c r="E79994" s="1" t="s">
        <v>25</v>
      </c>
      <c r="F79994" s="1" t="s">
        <v>26</v>
      </c>
      <c r="G79994" s="1" t="s">
        <v>27</v>
      </c>
      <c r="H79994" s="2">
        <v>43739</v>
      </c>
      <c r="I79994" s="2">
        <v>43830</v>
      </c>
      <c r="J79994" s="2">
        <v>43740</v>
      </c>
      <c r="K79994" s="1" t="s">
        <v>21230</v>
      </c>
      <c r="L79994" s="1" t="s">
        <v>21550</v>
      </c>
      <c r="M79994" s="3">
        <v>0.5625</v>
      </c>
      <c r="N79994">
        <v>0.16</v>
      </c>
      <c r="O79994" s="1" t="s">
        <v>95637</v>
      </c>
      <c r="P79994">
        <v>2560</v>
      </c>
      <c r="Q79994" s="1" t="s">
        <v>97318</v>
      </c>
      <c r="R79994" s="1" t="s">
        <v>97319</v>
      </c>
      <c r="S79994" s="1" t="s">
        <v>97320</v>
      </c>
      <c r="T79994">
        <v>0.16</v>
      </c>
    </row>
    <row r="79995" spans="1:20" x14ac:dyDescent="0.2">
      <c r="A79995">
        <v>34</v>
      </c>
      <c r="B79995" s="1" t="s">
        <v>22</v>
      </c>
      <c r="C79995" s="1" t="s">
        <v>23</v>
      </c>
      <c r="D79995" s="1" t="s">
        <v>24</v>
      </c>
      <c r="E79995" s="1" t="s">
        <v>25</v>
      </c>
      <c r="F79995" s="1" t="s">
        <v>26</v>
      </c>
      <c r="G79995" s="1" t="s">
        <v>27</v>
      </c>
      <c r="H79995" s="2">
        <v>43739</v>
      </c>
      <c r="I79995" s="2">
        <v>43830</v>
      </c>
      <c r="J79995" s="2">
        <v>43740</v>
      </c>
      <c r="K79995" s="1" t="s">
        <v>19363</v>
      </c>
      <c r="L79995" s="1" t="s">
        <v>21550</v>
      </c>
      <c r="M79995" s="3">
        <v>0.47916666666666669</v>
      </c>
      <c r="N79995">
        <v>7.45</v>
      </c>
      <c r="O79995" s="1" t="s">
        <v>95638</v>
      </c>
      <c r="P79995">
        <v>3725</v>
      </c>
      <c r="Q79995" s="1" t="s">
        <v>97318</v>
      </c>
      <c r="R79995" s="1" t="s">
        <v>97319</v>
      </c>
      <c r="S79995" s="1" t="s">
        <v>97320</v>
      </c>
      <c r="T79995">
        <v>7.45</v>
      </c>
    </row>
    <row r="79996" spans="1:20" x14ac:dyDescent="0.2">
      <c r="A79996">
        <v>34</v>
      </c>
      <c r="B79996" s="1" t="s">
        <v>22</v>
      </c>
      <c r="C79996" s="1" t="s">
        <v>23</v>
      </c>
      <c r="D79996" s="1" t="s">
        <v>24</v>
      </c>
      <c r="E79996" s="1" t="s">
        <v>25</v>
      </c>
      <c r="F79996" s="1" t="s">
        <v>26</v>
      </c>
      <c r="G79996" s="1" t="s">
        <v>27</v>
      </c>
      <c r="H79996" s="2">
        <v>43739</v>
      </c>
      <c r="I79996" s="2">
        <v>43830</v>
      </c>
      <c r="J79996" s="2">
        <v>43740</v>
      </c>
      <c r="K79996" s="1" t="s">
        <v>19363</v>
      </c>
      <c r="L79996" s="1" t="s">
        <v>21550</v>
      </c>
      <c r="M79996" s="3">
        <v>0.5625</v>
      </c>
      <c r="N79996">
        <v>8.3000000000000007</v>
      </c>
      <c r="O79996" s="1" t="s">
        <v>95639</v>
      </c>
      <c r="P79996">
        <v>4150</v>
      </c>
      <c r="Q79996" s="1" t="s">
        <v>97318</v>
      </c>
      <c r="R79996" s="1" t="s">
        <v>97319</v>
      </c>
      <c r="S79996" s="1" t="s">
        <v>97320</v>
      </c>
      <c r="T79996">
        <v>8.3000000000000007</v>
      </c>
    </row>
    <row r="79997" spans="1:20" x14ac:dyDescent="0.2">
      <c r="A79997">
        <v>34</v>
      </c>
      <c r="B79997" s="1" t="s">
        <v>22</v>
      </c>
      <c r="C79997" s="1" t="s">
        <v>23</v>
      </c>
      <c r="D79997" s="1" t="s">
        <v>24</v>
      </c>
      <c r="E79997" s="1" t="s">
        <v>25</v>
      </c>
      <c r="F79997" s="1" t="s">
        <v>26</v>
      </c>
      <c r="G79997" s="1" t="s">
        <v>27</v>
      </c>
      <c r="H79997" s="2">
        <v>43739</v>
      </c>
      <c r="I79997" s="2">
        <v>43830</v>
      </c>
      <c r="J79997" s="2">
        <v>43740</v>
      </c>
      <c r="K79997" s="1" t="s">
        <v>16846</v>
      </c>
      <c r="L79997" s="1" t="s">
        <v>21550</v>
      </c>
      <c r="M79997" s="3">
        <v>0.5625</v>
      </c>
      <c r="N79997">
        <v>9.57</v>
      </c>
      <c r="O79997" s="1" t="s">
        <v>95640</v>
      </c>
      <c r="P79997">
        <v>9570</v>
      </c>
      <c r="Q79997" s="1" t="s">
        <v>97318</v>
      </c>
      <c r="R79997" s="1" t="s">
        <v>97319</v>
      </c>
      <c r="S79997" s="1" t="s">
        <v>97320</v>
      </c>
      <c r="T79997">
        <v>9.57</v>
      </c>
    </row>
    <row r="79998" spans="1:20" x14ac:dyDescent="0.2">
      <c r="A79998">
        <v>34</v>
      </c>
      <c r="B79998" s="1" t="s">
        <v>22</v>
      </c>
      <c r="C79998" s="1" t="s">
        <v>23</v>
      </c>
      <c r="D79998" s="1" t="s">
        <v>24</v>
      </c>
      <c r="E79998" s="1" t="s">
        <v>25</v>
      </c>
      <c r="F79998" s="1" t="s">
        <v>26</v>
      </c>
      <c r="G79998" s="1" t="s">
        <v>27</v>
      </c>
      <c r="H79998" s="2">
        <v>43739</v>
      </c>
      <c r="I79998" s="2">
        <v>43830</v>
      </c>
      <c r="J79998" s="2">
        <v>43740</v>
      </c>
      <c r="K79998" s="1" t="s">
        <v>21231</v>
      </c>
      <c r="L79998" s="1" t="s">
        <v>21550</v>
      </c>
      <c r="M79998" s="3">
        <v>0.47916666666666669</v>
      </c>
      <c r="N79998">
        <v>9.4</v>
      </c>
      <c r="O79998" s="1" t="s">
        <v>95641</v>
      </c>
      <c r="P79998">
        <v>28200</v>
      </c>
      <c r="Q79998" s="1" t="s">
        <v>97318</v>
      </c>
      <c r="R79998" s="1" t="s">
        <v>97319</v>
      </c>
      <c r="S79998" s="1" t="s">
        <v>97320</v>
      </c>
      <c r="T79998">
        <v>9.4</v>
      </c>
    </row>
    <row r="79999" spans="1:20" x14ac:dyDescent="0.2">
      <c r="A79999">
        <v>34</v>
      </c>
      <c r="B79999" s="1" t="s">
        <v>22</v>
      </c>
      <c r="C79999" s="1" t="s">
        <v>23</v>
      </c>
      <c r="D79999" s="1" t="s">
        <v>24</v>
      </c>
      <c r="E79999" s="1" t="s">
        <v>25</v>
      </c>
      <c r="F79999" s="1" t="s">
        <v>26</v>
      </c>
      <c r="G79999" s="1" t="s">
        <v>27</v>
      </c>
      <c r="H79999" s="2">
        <v>43739</v>
      </c>
      <c r="I79999" s="2">
        <v>43830</v>
      </c>
      <c r="J79999" s="2">
        <v>43740</v>
      </c>
      <c r="K79999" s="1" t="s">
        <v>21231</v>
      </c>
      <c r="L79999" s="1" t="s">
        <v>21550</v>
      </c>
      <c r="M79999" s="3">
        <v>0.5625</v>
      </c>
      <c r="N79999">
        <v>10.48</v>
      </c>
      <c r="O79999" s="1" t="s">
        <v>95642</v>
      </c>
      <c r="P79999">
        <v>31440</v>
      </c>
      <c r="Q79999" s="1" t="s">
        <v>97318</v>
      </c>
      <c r="R79999" s="1" t="s">
        <v>97319</v>
      </c>
      <c r="S79999" s="1" t="s">
        <v>97320</v>
      </c>
      <c r="T79999">
        <v>10.48</v>
      </c>
    </row>
    <row r="80000" spans="1:20" x14ac:dyDescent="0.2">
      <c r="A80000">
        <v>34</v>
      </c>
      <c r="B80000" s="1" t="s">
        <v>22</v>
      </c>
      <c r="C80000" s="1" t="s">
        <v>23</v>
      </c>
      <c r="D80000" s="1" t="s">
        <v>24</v>
      </c>
      <c r="E80000" s="1" t="s">
        <v>25</v>
      </c>
      <c r="F80000" s="1" t="s">
        <v>26</v>
      </c>
      <c r="G80000" s="1" t="s">
        <v>27</v>
      </c>
      <c r="H80000" s="2">
        <v>43739</v>
      </c>
      <c r="I80000" s="2">
        <v>43830</v>
      </c>
      <c r="J80000" s="2">
        <v>43740</v>
      </c>
      <c r="K80000" s="1" t="s">
        <v>18530</v>
      </c>
      <c r="L80000" s="1" t="s">
        <v>21550</v>
      </c>
      <c r="M80000" s="3">
        <v>0.64583333333333337</v>
      </c>
      <c r="N80000">
        <v>2.25</v>
      </c>
      <c r="O80000" s="1" t="s">
        <v>95643</v>
      </c>
      <c r="P80000">
        <v>2250</v>
      </c>
      <c r="Q80000" s="1" t="s">
        <v>97318</v>
      </c>
      <c r="R80000" s="1" t="s">
        <v>97319</v>
      </c>
      <c r="S80000" s="1" t="s">
        <v>97320</v>
      </c>
      <c r="T80000">
        <v>2.25</v>
      </c>
    </row>
    <row r="80001" spans="1:20" x14ac:dyDescent="0.2">
      <c r="A80001">
        <v>34</v>
      </c>
      <c r="B80001" s="1" t="s">
        <v>22</v>
      </c>
      <c r="C80001" s="1" t="s">
        <v>23</v>
      </c>
      <c r="D80001" s="1" t="s">
        <v>24</v>
      </c>
      <c r="E80001" s="1" t="s">
        <v>25</v>
      </c>
      <c r="F80001" s="1" t="s">
        <v>26</v>
      </c>
      <c r="G80001" s="1" t="s">
        <v>27</v>
      </c>
      <c r="H80001" s="2">
        <v>43739</v>
      </c>
      <c r="I80001" s="2">
        <v>43830</v>
      </c>
      <c r="J80001" s="2">
        <v>43740</v>
      </c>
      <c r="K80001" s="1" t="s">
        <v>18530</v>
      </c>
      <c r="L80001" s="1" t="s">
        <v>21550</v>
      </c>
      <c r="M80001" s="3">
        <v>0.5625</v>
      </c>
      <c r="N80001">
        <v>2.77</v>
      </c>
      <c r="O80001" s="1" t="s">
        <v>95644</v>
      </c>
      <c r="P80001">
        <v>554</v>
      </c>
      <c r="Q80001" s="1" t="s">
        <v>97318</v>
      </c>
      <c r="R80001" s="1" t="s">
        <v>97319</v>
      </c>
      <c r="S80001" s="1" t="s">
        <v>97320</v>
      </c>
      <c r="T80001">
        <v>2.77</v>
      </c>
    </row>
    <row r="80002" spans="1:20" x14ac:dyDescent="0.2">
      <c r="A80002">
        <v>34</v>
      </c>
      <c r="B80002" s="1" t="s">
        <v>22</v>
      </c>
      <c r="C80002" s="1" t="s">
        <v>23</v>
      </c>
      <c r="D80002" s="1" t="s">
        <v>24</v>
      </c>
      <c r="E80002" s="1" t="s">
        <v>25</v>
      </c>
      <c r="F80002" s="1" t="s">
        <v>26</v>
      </c>
      <c r="G80002" s="1" t="s">
        <v>27</v>
      </c>
      <c r="H80002" s="2">
        <v>43739</v>
      </c>
      <c r="I80002" s="2">
        <v>43830</v>
      </c>
      <c r="J80002" s="2">
        <v>43740</v>
      </c>
      <c r="K80002" s="1" t="s">
        <v>19174</v>
      </c>
      <c r="L80002" s="1" t="s">
        <v>21550</v>
      </c>
      <c r="M80002" s="3">
        <v>0.5625</v>
      </c>
      <c r="N80002">
        <v>1.2</v>
      </c>
      <c r="O80002" s="1" t="s">
        <v>95645</v>
      </c>
      <c r="P80002">
        <v>1200</v>
      </c>
      <c r="Q80002" s="1" t="s">
        <v>97318</v>
      </c>
      <c r="R80002" s="1" t="s">
        <v>97319</v>
      </c>
      <c r="S80002" s="1" t="s">
        <v>97320</v>
      </c>
      <c r="T80002">
        <v>1.2</v>
      </c>
    </row>
    <row r="80003" spans="1:20" x14ac:dyDescent="0.2">
      <c r="A80003">
        <v>34</v>
      </c>
      <c r="B80003" s="1" t="s">
        <v>22</v>
      </c>
      <c r="C80003" s="1" t="s">
        <v>23</v>
      </c>
      <c r="D80003" s="1" t="s">
        <v>24</v>
      </c>
      <c r="E80003" s="1" t="s">
        <v>25</v>
      </c>
      <c r="F80003" s="1" t="s">
        <v>26</v>
      </c>
      <c r="G80003" s="1" t="s">
        <v>27</v>
      </c>
      <c r="H80003" s="2">
        <v>43739</v>
      </c>
      <c r="I80003" s="2">
        <v>43830</v>
      </c>
      <c r="J80003" s="2">
        <v>43740</v>
      </c>
      <c r="K80003" s="1" t="s">
        <v>21232</v>
      </c>
      <c r="L80003" s="1" t="s">
        <v>21550</v>
      </c>
      <c r="M80003" s="3">
        <v>0.5625</v>
      </c>
      <c r="N80003">
        <v>2.31</v>
      </c>
      <c r="O80003" s="1" t="s">
        <v>95646</v>
      </c>
      <c r="P80003">
        <v>693</v>
      </c>
      <c r="Q80003" s="1" t="s">
        <v>97318</v>
      </c>
      <c r="R80003" s="1" t="s">
        <v>97319</v>
      </c>
      <c r="S80003" s="1" t="s">
        <v>97320</v>
      </c>
      <c r="T80003">
        <v>2.31</v>
      </c>
    </row>
    <row r="80004" spans="1:20" x14ac:dyDescent="0.2">
      <c r="A80004">
        <v>34</v>
      </c>
      <c r="B80004" s="1" t="s">
        <v>22</v>
      </c>
      <c r="C80004" s="1" t="s">
        <v>23</v>
      </c>
      <c r="D80004" s="1" t="s">
        <v>24</v>
      </c>
      <c r="E80004" s="1" t="s">
        <v>25</v>
      </c>
      <c r="F80004" s="1" t="s">
        <v>26</v>
      </c>
      <c r="G80004" s="1" t="s">
        <v>27</v>
      </c>
      <c r="H80004" s="2">
        <v>43739</v>
      </c>
      <c r="I80004" s="2">
        <v>43830</v>
      </c>
      <c r="J80004" s="2">
        <v>43740</v>
      </c>
      <c r="K80004" s="1" t="s">
        <v>18420</v>
      </c>
      <c r="L80004" s="1" t="s">
        <v>21550</v>
      </c>
      <c r="M80004" s="3">
        <v>0.5625</v>
      </c>
      <c r="N80004">
        <v>6.97</v>
      </c>
      <c r="O80004" s="1" t="s">
        <v>95647</v>
      </c>
      <c r="P80004">
        <v>3485</v>
      </c>
      <c r="Q80004" s="1" t="s">
        <v>97318</v>
      </c>
      <c r="R80004" s="1" t="s">
        <v>97319</v>
      </c>
      <c r="S80004" s="1" t="s">
        <v>97320</v>
      </c>
      <c r="T80004">
        <v>6.97</v>
      </c>
    </row>
    <row r="80005" spans="1:20" x14ac:dyDescent="0.2">
      <c r="A80005">
        <v>34</v>
      </c>
      <c r="B80005" s="1" t="s">
        <v>22</v>
      </c>
      <c r="C80005" s="1" t="s">
        <v>23</v>
      </c>
      <c r="D80005" s="1" t="s">
        <v>24</v>
      </c>
      <c r="E80005" s="1" t="s">
        <v>25</v>
      </c>
      <c r="F80005" s="1" t="s">
        <v>26</v>
      </c>
      <c r="G80005" s="1" t="s">
        <v>27</v>
      </c>
      <c r="H80005" s="2">
        <v>43739</v>
      </c>
      <c r="I80005" s="2">
        <v>43830</v>
      </c>
      <c r="J80005" s="2">
        <v>43740</v>
      </c>
      <c r="K80005" s="1" t="s">
        <v>228</v>
      </c>
      <c r="L80005" s="1" t="s">
        <v>21551</v>
      </c>
      <c r="M80005" s="3">
        <v>0.5625</v>
      </c>
      <c r="N80005">
        <v>103.5518</v>
      </c>
      <c r="O80005" s="1" t="s">
        <v>95648</v>
      </c>
      <c r="P80005">
        <v>1200000</v>
      </c>
      <c r="Q80005" s="1" t="s">
        <v>97318</v>
      </c>
      <c r="R80005" s="1" t="s">
        <v>97319</v>
      </c>
      <c r="S80005" s="1" t="s">
        <v>97320</v>
      </c>
      <c r="T80005">
        <v>103.5518</v>
      </c>
    </row>
    <row r="80006" spans="1:20" x14ac:dyDescent="0.2">
      <c r="A80006">
        <v>34</v>
      </c>
      <c r="B80006" s="1" t="s">
        <v>22</v>
      </c>
      <c r="C80006" s="1" t="s">
        <v>23</v>
      </c>
      <c r="D80006" s="1" t="s">
        <v>24</v>
      </c>
      <c r="E80006" s="1" t="s">
        <v>25</v>
      </c>
      <c r="F80006" s="1" t="s">
        <v>26</v>
      </c>
      <c r="G80006" s="1" t="s">
        <v>27</v>
      </c>
      <c r="H80006" s="2">
        <v>43739</v>
      </c>
      <c r="I80006" s="2">
        <v>43830</v>
      </c>
      <c r="J80006" s="2">
        <v>43740</v>
      </c>
      <c r="K80006" s="1" t="s">
        <v>518</v>
      </c>
      <c r="L80006" s="1" t="s">
        <v>21551</v>
      </c>
      <c r="M80006" s="3">
        <v>0.5625</v>
      </c>
      <c r="N80006">
        <v>108.2696</v>
      </c>
      <c r="O80006" s="1" t="s">
        <v>95649</v>
      </c>
      <c r="P80006">
        <v>1850000</v>
      </c>
      <c r="Q80006" s="1" t="s">
        <v>97318</v>
      </c>
      <c r="R80006" s="1" t="s">
        <v>97319</v>
      </c>
      <c r="S80006" s="1" t="s">
        <v>97320</v>
      </c>
      <c r="T80006">
        <v>108.2696</v>
      </c>
    </row>
    <row r="80007" spans="1:20" x14ac:dyDescent="0.2">
      <c r="A80007">
        <v>34</v>
      </c>
      <c r="B80007" s="1" t="s">
        <v>22</v>
      </c>
      <c r="C80007" s="1" t="s">
        <v>23</v>
      </c>
      <c r="D80007" s="1" t="s">
        <v>24</v>
      </c>
      <c r="E80007" s="1" t="s">
        <v>25</v>
      </c>
      <c r="F80007" s="1" t="s">
        <v>26</v>
      </c>
      <c r="G80007" s="1" t="s">
        <v>27</v>
      </c>
      <c r="H80007" s="2">
        <v>43739</v>
      </c>
      <c r="I80007" s="2">
        <v>43830</v>
      </c>
      <c r="J80007" s="2">
        <v>43740</v>
      </c>
      <c r="K80007" s="1" t="s">
        <v>234</v>
      </c>
      <c r="L80007" s="1" t="s">
        <v>21551</v>
      </c>
      <c r="M80007" s="3">
        <v>0.5625</v>
      </c>
      <c r="N80007">
        <v>102.553</v>
      </c>
      <c r="O80007" s="1" t="s">
        <v>95650</v>
      </c>
      <c r="P80007">
        <v>600000</v>
      </c>
      <c r="Q80007" s="1" t="s">
        <v>97318</v>
      </c>
      <c r="R80007" s="1" t="s">
        <v>97319</v>
      </c>
      <c r="S80007" s="1" t="s">
        <v>97320</v>
      </c>
      <c r="T80007">
        <v>102.553</v>
      </c>
    </row>
    <row r="80008" spans="1:20" x14ac:dyDescent="0.2">
      <c r="A80008">
        <v>34</v>
      </c>
      <c r="B80008" s="1" t="s">
        <v>22</v>
      </c>
      <c r="C80008" s="1" t="s">
        <v>23</v>
      </c>
      <c r="D80008" s="1" t="s">
        <v>24</v>
      </c>
      <c r="E80008" s="1" t="s">
        <v>25</v>
      </c>
      <c r="F80008" s="1" t="s">
        <v>26</v>
      </c>
      <c r="G80008" s="1" t="s">
        <v>27</v>
      </c>
      <c r="H80008" s="2">
        <v>43739</v>
      </c>
      <c r="I80008" s="2">
        <v>43830</v>
      </c>
      <c r="J80008" s="2">
        <v>43740</v>
      </c>
      <c r="K80008" s="1" t="s">
        <v>235</v>
      </c>
      <c r="L80008" s="1" t="s">
        <v>21551</v>
      </c>
      <c r="M80008" s="3">
        <v>0.5625</v>
      </c>
      <c r="N80008">
        <v>107.005</v>
      </c>
      <c r="O80008" s="1" t="s">
        <v>95651</v>
      </c>
      <c r="P80008">
        <v>1830000</v>
      </c>
      <c r="Q80008" s="1" t="s">
        <v>97318</v>
      </c>
      <c r="R80008" s="1" t="s">
        <v>97319</v>
      </c>
      <c r="S80008" s="1" t="s">
        <v>97320</v>
      </c>
      <c r="T80008">
        <v>107.005</v>
      </c>
    </row>
    <row r="80009" spans="1:20" x14ac:dyDescent="0.2">
      <c r="A80009">
        <v>34</v>
      </c>
      <c r="B80009" s="1" t="s">
        <v>22</v>
      </c>
      <c r="C80009" s="1" t="s">
        <v>23</v>
      </c>
      <c r="D80009" s="1" t="s">
        <v>24</v>
      </c>
      <c r="E80009" s="1" t="s">
        <v>25</v>
      </c>
      <c r="F80009" s="1" t="s">
        <v>26</v>
      </c>
      <c r="G80009" s="1" t="s">
        <v>27</v>
      </c>
      <c r="H80009" s="2">
        <v>43739</v>
      </c>
      <c r="I80009" s="2">
        <v>43830</v>
      </c>
      <c r="J80009" s="2">
        <v>43740</v>
      </c>
      <c r="K80009" s="1" t="s">
        <v>3966</v>
      </c>
      <c r="L80009" s="1" t="s">
        <v>21551</v>
      </c>
      <c r="M80009" s="3">
        <v>0.5625</v>
      </c>
      <c r="N80009">
        <v>101.38549999999999</v>
      </c>
      <c r="O80009" s="1" t="s">
        <v>95652</v>
      </c>
      <c r="P80009">
        <v>500000</v>
      </c>
      <c r="Q80009" s="1" t="s">
        <v>97318</v>
      </c>
      <c r="R80009" s="1" t="s">
        <v>97319</v>
      </c>
      <c r="S80009" s="1" t="s">
        <v>97320</v>
      </c>
      <c r="T80009">
        <v>101.38549999999999</v>
      </c>
    </row>
    <row r="80010" spans="1:20" x14ac:dyDescent="0.2">
      <c r="A80010">
        <v>34</v>
      </c>
      <c r="B80010" s="1" t="s">
        <v>22</v>
      </c>
      <c r="C80010" s="1" t="s">
        <v>23</v>
      </c>
      <c r="D80010" s="1" t="s">
        <v>24</v>
      </c>
      <c r="E80010" s="1" t="s">
        <v>25</v>
      </c>
      <c r="F80010" s="1" t="s">
        <v>26</v>
      </c>
      <c r="G80010" s="1" t="s">
        <v>27</v>
      </c>
      <c r="H80010" s="2">
        <v>43739</v>
      </c>
      <c r="I80010" s="2">
        <v>43830</v>
      </c>
      <c r="J80010" s="2">
        <v>43740</v>
      </c>
      <c r="K80010" s="1" t="s">
        <v>7356</v>
      </c>
      <c r="L80010" s="1" t="s">
        <v>21551</v>
      </c>
      <c r="M80010" s="3">
        <v>0.5625</v>
      </c>
      <c r="N80010">
        <v>100.84</v>
      </c>
      <c r="O80010" s="1" t="s">
        <v>95653</v>
      </c>
      <c r="P80010">
        <v>4000000</v>
      </c>
      <c r="Q80010" s="1" t="s">
        <v>97318</v>
      </c>
      <c r="R80010" s="1" t="s">
        <v>97319</v>
      </c>
      <c r="S80010" s="1" t="s">
        <v>97320</v>
      </c>
      <c r="T80010">
        <v>100.84</v>
      </c>
    </row>
    <row r="80011" spans="1:20" x14ac:dyDescent="0.2">
      <c r="A80011">
        <v>34</v>
      </c>
      <c r="B80011" s="1" t="s">
        <v>22</v>
      </c>
      <c r="C80011" s="1" t="s">
        <v>23</v>
      </c>
      <c r="D80011" s="1" t="s">
        <v>24</v>
      </c>
      <c r="E80011" s="1" t="s">
        <v>25</v>
      </c>
      <c r="F80011" s="1" t="s">
        <v>26</v>
      </c>
      <c r="G80011" s="1" t="s">
        <v>27</v>
      </c>
      <c r="H80011" s="2">
        <v>43739</v>
      </c>
      <c r="I80011" s="2">
        <v>43830</v>
      </c>
      <c r="J80011" s="2">
        <v>43740</v>
      </c>
      <c r="K80011" s="1" t="s">
        <v>11189</v>
      </c>
      <c r="L80011" s="1" t="s">
        <v>21551</v>
      </c>
      <c r="M80011" s="3">
        <v>0.5625</v>
      </c>
      <c r="N80011">
        <v>99.730891999999997</v>
      </c>
      <c r="O80011" s="1" t="s">
        <v>95654</v>
      </c>
      <c r="P80011">
        <v>183066.36155599999</v>
      </c>
      <c r="Q80011" s="1" t="s">
        <v>97318</v>
      </c>
      <c r="R80011" s="1" t="s">
        <v>97319</v>
      </c>
      <c r="S80011" s="1" t="s">
        <v>97320</v>
      </c>
      <c r="T80011">
        <v>99.730891999999997</v>
      </c>
    </row>
    <row r="80012" spans="1:20" x14ac:dyDescent="0.2">
      <c r="A80012">
        <v>34</v>
      </c>
      <c r="B80012" s="1" t="s">
        <v>22</v>
      </c>
      <c r="C80012" s="1" t="s">
        <v>23</v>
      </c>
      <c r="D80012" s="1" t="s">
        <v>24</v>
      </c>
      <c r="E80012" s="1" t="s">
        <v>25</v>
      </c>
      <c r="F80012" s="1" t="s">
        <v>26</v>
      </c>
      <c r="G80012" s="1" t="s">
        <v>27</v>
      </c>
      <c r="H80012" s="2">
        <v>43739</v>
      </c>
      <c r="I80012" s="2">
        <v>43830</v>
      </c>
      <c r="J80012" s="2">
        <v>43740</v>
      </c>
      <c r="K80012" s="1" t="s">
        <v>8885</v>
      </c>
      <c r="L80012" s="1" t="s">
        <v>21551</v>
      </c>
      <c r="M80012" s="3">
        <v>0.5625</v>
      </c>
      <c r="N80012">
        <v>149.44999999999999</v>
      </c>
      <c r="O80012" s="1" t="s">
        <v>95655</v>
      </c>
      <c r="P80012">
        <v>5152</v>
      </c>
      <c r="Q80012" s="1" t="s">
        <v>97318</v>
      </c>
      <c r="R80012" s="1" t="s">
        <v>97319</v>
      </c>
      <c r="S80012" s="1" t="s">
        <v>97320</v>
      </c>
      <c r="T80012">
        <v>149.44999999999999</v>
      </c>
    </row>
    <row r="80013" spans="1:20" x14ac:dyDescent="0.2">
      <c r="A80013">
        <v>34</v>
      </c>
      <c r="B80013" s="1" t="s">
        <v>22</v>
      </c>
      <c r="C80013" s="1" t="s">
        <v>23</v>
      </c>
      <c r="D80013" s="1" t="s">
        <v>24</v>
      </c>
      <c r="E80013" s="1" t="s">
        <v>25</v>
      </c>
      <c r="F80013" s="1" t="s">
        <v>26</v>
      </c>
      <c r="G80013" s="1" t="s">
        <v>27</v>
      </c>
      <c r="H80013" s="2">
        <v>43739</v>
      </c>
      <c r="I80013" s="2">
        <v>43830</v>
      </c>
      <c r="J80013" s="2">
        <v>43740</v>
      </c>
      <c r="K80013" s="1" t="s">
        <v>3984</v>
      </c>
      <c r="L80013" s="1" t="s">
        <v>21551</v>
      </c>
      <c r="M80013" s="3">
        <v>0.5625</v>
      </c>
      <c r="N80013">
        <v>102.0151</v>
      </c>
      <c r="O80013" s="1" t="s">
        <v>95656</v>
      </c>
      <c r="P80013">
        <v>16000</v>
      </c>
      <c r="Q80013" s="1" t="s">
        <v>97318</v>
      </c>
      <c r="R80013" s="1" t="s">
        <v>97319</v>
      </c>
      <c r="S80013" s="1" t="s">
        <v>97320</v>
      </c>
      <c r="T80013">
        <v>102.0151</v>
      </c>
    </row>
    <row r="80014" spans="1:20" x14ac:dyDescent="0.2">
      <c r="A80014">
        <v>34</v>
      </c>
      <c r="B80014" s="1" t="s">
        <v>22</v>
      </c>
      <c r="C80014" s="1" t="s">
        <v>23</v>
      </c>
      <c r="D80014" s="1" t="s">
        <v>24</v>
      </c>
      <c r="E80014" s="1" t="s">
        <v>25</v>
      </c>
      <c r="F80014" s="1" t="s">
        <v>26</v>
      </c>
      <c r="G80014" s="1" t="s">
        <v>27</v>
      </c>
      <c r="H80014" s="2">
        <v>43739</v>
      </c>
      <c r="I80014" s="2">
        <v>43830</v>
      </c>
      <c r="J80014" s="2">
        <v>43740</v>
      </c>
      <c r="K80014" s="1" t="s">
        <v>16010</v>
      </c>
      <c r="L80014" s="1" t="s">
        <v>21551</v>
      </c>
      <c r="M80014" s="3">
        <v>0.5625</v>
      </c>
      <c r="N80014">
        <v>107.13200000000001</v>
      </c>
      <c r="O80014" s="1" t="s">
        <v>95657</v>
      </c>
      <c r="P80014">
        <v>100000</v>
      </c>
      <c r="Q80014" s="1" t="s">
        <v>97318</v>
      </c>
      <c r="R80014" s="1" t="s">
        <v>97319</v>
      </c>
      <c r="S80014" s="1" t="s">
        <v>97320</v>
      </c>
      <c r="T80014">
        <v>107.13200000000001</v>
      </c>
    </row>
    <row r="80015" spans="1:20" x14ac:dyDescent="0.2">
      <c r="A80015">
        <v>34</v>
      </c>
      <c r="B80015" s="1" t="s">
        <v>22</v>
      </c>
      <c r="C80015" s="1" t="s">
        <v>23</v>
      </c>
      <c r="D80015" s="1" t="s">
        <v>24</v>
      </c>
      <c r="E80015" s="1" t="s">
        <v>25</v>
      </c>
      <c r="F80015" s="1" t="s">
        <v>26</v>
      </c>
      <c r="G80015" s="1" t="s">
        <v>27</v>
      </c>
      <c r="H80015" s="2">
        <v>43739</v>
      </c>
      <c r="I80015" s="2">
        <v>43830</v>
      </c>
      <c r="J80015" s="2">
        <v>43740</v>
      </c>
      <c r="K80015" s="1" t="s">
        <v>2785</v>
      </c>
      <c r="L80015" s="1" t="s">
        <v>21551</v>
      </c>
      <c r="M80015" s="3">
        <v>0.39583333333333331</v>
      </c>
      <c r="N80015">
        <v>110.791</v>
      </c>
      <c r="O80015" s="1" t="s">
        <v>94843</v>
      </c>
      <c r="P80015">
        <v>3000</v>
      </c>
      <c r="Q80015" s="1" t="s">
        <v>97318</v>
      </c>
      <c r="R80015" s="1" t="s">
        <v>97319</v>
      </c>
      <c r="S80015" s="1" t="s">
        <v>97320</v>
      </c>
      <c r="T80015">
        <v>110.791</v>
      </c>
    </row>
    <row r="80016" spans="1:20" x14ac:dyDescent="0.2">
      <c r="A80016">
        <v>34</v>
      </c>
      <c r="B80016" s="1" t="s">
        <v>22</v>
      </c>
      <c r="C80016" s="1" t="s">
        <v>23</v>
      </c>
      <c r="D80016" s="1" t="s">
        <v>24</v>
      </c>
      <c r="E80016" s="1" t="s">
        <v>25</v>
      </c>
      <c r="F80016" s="1" t="s">
        <v>26</v>
      </c>
      <c r="G80016" s="1" t="s">
        <v>27</v>
      </c>
      <c r="H80016" s="2">
        <v>43739</v>
      </c>
      <c r="I80016" s="2">
        <v>43830</v>
      </c>
      <c r="J80016" s="2">
        <v>43740</v>
      </c>
      <c r="K80016" s="1" t="s">
        <v>751</v>
      </c>
      <c r="L80016" s="1" t="s">
        <v>21551</v>
      </c>
      <c r="M80016" s="3">
        <v>0.39583333333333331</v>
      </c>
      <c r="N80016">
        <v>105.67</v>
      </c>
      <c r="O80016" s="1" t="s">
        <v>95658</v>
      </c>
      <c r="P80016">
        <v>5000000</v>
      </c>
      <c r="Q80016" s="1" t="s">
        <v>97318</v>
      </c>
      <c r="R80016" s="1" t="s">
        <v>97319</v>
      </c>
      <c r="S80016" s="1" t="s">
        <v>97320</v>
      </c>
      <c r="T80016">
        <v>105.67</v>
      </c>
    </row>
    <row r="80017" spans="1:20" x14ac:dyDescent="0.2">
      <c r="A80017">
        <v>34</v>
      </c>
      <c r="B80017" s="1" t="s">
        <v>22</v>
      </c>
      <c r="C80017" s="1" t="s">
        <v>23</v>
      </c>
      <c r="D80017" s="1" t="s">
        <v>24</v>
      </c>
      <c r="E80017" s="1" t="s">
        <v>25</v>
      </c>
      <c r="F80017" s="1" t="s">
        <v>26</v>
      </c>
      <c r="G80017" s="1" t="s">
        <v>27</v>
      </c>
      <c r="H80017" s="2">
        <v>43739</v>
      </c>
      <c r="I80017" s="2">
        <v>43830</v>
      </c>
      <c r="J80017" s="2">
        <v>43740</v>
      </c>
      <c r="K80017" s="1" t="s">
        <v>5126</v>
      </c>
      <c r="L80017" s="1" t="s">
        <v>21551</v>
      </c>
      <c r="M80017" s="3">
        <v>0.39583333333333331</v>
      </c>
      <c r="N80017">
        <v>106.98</v>
      </c>
      <c r="O80017" s="1" t="s">
        <v>95659</v>
      </c>
      <c r="P80017">
        <v>26000</v>
      </c>
      <c r="Q80017" s="1" t="s">
        <v>97318</v>
      </c>
      <c r="R80017" s="1" t="s">
        <v>97319</v>
      </c>
      <c r="S80017" s="1" t="s">
        <v>97320</v>
      </c>
      <c r="T80017">
        <v>106.98</v>
      </c>
    </row>
    <row r="80018" spans="1:20" x14ac:dyDescent="0.2">
      <c r="A80018">
        <v>34</v>
      </c>
      <c r="B80018" s="1" t="s">
        <v>22</v>
      </c>
      <c r="C80018" s="1" t="s">
        <v>23</v>
      </c>
      <c r="D80018" s="1" t="s">
        <v>24</v>
      </c>
      <c r="E80018" s="1" t="s">
        <v>25</v>
      </c>
      <c r="F80018" s="1" t="s">
        <v>26</v>
      </c>
      <c r="G80018" s="1" t="s">
        <v>27</v>
      </c>
      <c r="H80018" s="2">
        <v>43739</v>
      </c>
      <c r="I80018" s="2">
        <v>43830</v>
      </c>
      <c r="J80018" s="2">
        <v>43740</v>
      </c>
      <c r="K80018" s="1" t="s">
        <v>2118</v>
      </c>
      <c r="L80018" s="1" t="s">
        <v>21551</v>
      </c>
      <c r="M80018" s="3">
        <v>0.39583333333333331</v>
      </c>
      <c r="N80018">
        <v>104.53</v>
      </c>
      <c r="O80018" s="1" t="s">
        <v>95660</v>
      </c>
      <c r="P80018">
        <v>1000</v>
      </c>
      <c r="Q80018" s="1" t="s">
        <v>97318</v>
      </c>
      <c r="R80018" s="1" t="s">
        <v>97319</v>
      </c>
      <c r="S80018" s="1" t="s">
        <v>97320</v>
      </c>
      <c r="T80018">
        <v>104.53</v>
      </c>
    </row>
    <row r="80019" spans="1:20" x14ac:dyDescent="0.2">
      <c r="A80019">
        <v>34</v>
      </c>
      <c r="B80019" s="1" t="s">
        <v>22</v>
      </c>
      <c r="C80019" s="1" t="s">
        <v>23</v>
      </c>
      <c r="D80019" s="1" t="s">
        <v>24</v>
      </c>
      <c r="E80019" s="1" t="s">
        <v>25</v>
      </c>
      <c r="F80019" s="1" t="s">
        <v>26</v>
      </c>
      <c r="G80019" s="1" t="s">
        <v>27</v>
      </c>
      <c r="H80019" s="2">
        <v>43739</v>
      </c>
      <c r="I80019" s="2">
        <v>43830</v>
      </c>
      <c r="J80019" s="2">
        <v>43740</v>
      </c>
      <c r="K80019" s="1" t="s">
        <v>17777</v>
      </c>
      <c r="L80019" s="1" t="s">
        <v>21551</v>
      </c>
      <c r="M80019" s="3">
        <v>0.39583333333333331</v>
      </c>
      <c r="N80019">
        <v>100.35</v>
      </c>
      <c r="O80019" s="1" t="s">
        <v>95661</v>
      </c>
      <c r="P80019">
        <v>40000</v>
      </c>
      <c r="Q80019" s="1" t="s">
        <v>97318</v>
      </c>
      <c r="R80019" s="1" t="s">
        <v>97319</v>
      </c>
      <c r="S80019" s="1" t="s">
        <v>97320</v>
      </c>
      <c r="T80019">
        <v>100.35</v>
      </c>
    </row>
    <row r="80020" spans="1:20" x14ac:dyDescent="0.2">
      <c r="A80020">
        <v>34</v>
      </c>
      <c r="B80020" s="1" t="s">
        <v>22</v>
      </c>
      <c r="C80020" s="1" t="s">
        <v>23</v>
      </c>
      <c r="D80020" s="1" t="s">
        <v>24</v>
      </c>
      <c r="E80020" s="1" t="s">
        <v>25</v>
      </c>
      <c r="F80020" s="1" t="s">
        <v>26</v>
      </c>
      <c r="G80020" s="1" t="s">
        <v>27</v>
      </c>
      <c r="H80020" s="2">
        <v>43739</v>
      </c>
      <c r="I80020" s="2">
        <v>43830</v>
      </c>
      <c r="J80020" s="2">
        <v>43740</v>
      </c>
      <c r="K80020" s="1" t="s">
        <v>10320</v>
      </c>
      <c r="L80020" s="1" t="s">
        <v>21551</v>
      </c>
      <c r="M80020" s="3">
        <v>0.5625</v>
      </c>
      <c r="N80020">
        <v>10.754928</v>
      </c>
      <c r="O80020" s="1" t="s">
        <v>95662</v>
      </c>
      <c r="P80020">
        <v>100070.049034</v>
      </c>
      <c r="Q80020" s="1" t="s">
        <v>97318</v>
      </c>
      <c r="R80020" s="1" t="s">
        <v>97319</v>
      </c>
      <c r="S80020" s="1" t="s">
        <v>97320</v>
      </c>
      <c r="T80020">
        <v>10.754928</v>
      </c>
    </row>
    <row r="80021" spans="1:20" x14ac:dyDescent="0.2">
      <c r="A80021">
        <v>34</v>
      </c>
      <c r="B80021" s="1" t="s">
        <v>22</v>
      </c>
      <c r="C80021" s="1" t="s">
        <v>23</v>
      </c>
      <c r="D80021" s="1" t="s">
        <v>24</v>
      </c>
      <c r="E80021" s="1" t="s">
        <v>25</v>
      </c>
      <c r="F80021" s="1" t="s">
        <v>26</v>
      </c>
      <c r="G80021" s="1" t="s">
        <v>27</v>
      </c>
      <c r="H80021" s="2">
        <v>43739</v>
      </c>
      <c r="I80021" s="2">
        <v>43830</v>
      </c>
      <c r="J80021" s="2">
        <v>43740</v>
      </c>
      <c r="K80021" s="1" t="s">
        <v>10320</v>
      </c>
      <c r="L80021" s="1" t="s">
        <v>21551</v>
      </c>
      <c r="M80021" s="3">
        <v>0.39583333333333331</v>
      </c>
      <c r="N80021">
        <v>10.762534</v>
      </c>
      <c r="O80021" s="1" t="s">
        <v>95663</v>
      </c>
      <c r="P80021">
        <v>4803.3623539999999</v>
      </c>
      <c r="Q80021" s="1" t="s">
        <v>97318</v>
      </c>
      <c r="R80021" s="1" t="s">
        <v>97319</v>
      </c>
      <c r="S80021" s="1" t="s">
        <v>97320</v>
      </c>
      <c r="T80021">
        <v>10.762534</v>
      </c>
    </row>
    <row r="80022" spans="1:20" x14ac:dyDescent="0.2">
      <c r="A80022">
        <v>34</v>
      </c>
      <c r="B80022" s="1" t="s">
        <v>22</v>
      </c>
      <c r="C80022" s="1" t="s">
        <v>23</v>
      </c>
      <c r="D80022" s="1" t="s">
        <v>24</v>
      </c>
      <c r="E80022" s="1" t="s">
        <v>25</v>
      </c>
      <c r="F80022" s="1" t="s">
        <v>26</v>
      </c>
      <c r="G80022" s="1" t="s">
        <v>27</v>
      </c>
      <c r="H80022" s="2">
        <v>43739</v>
      </c>
      <c r="I80022" s="2">
        <v>43830</v>
      </c>
      <c r="J80022" s="2">
        <v>43740</v>
      </c>
      <c r="K80022" s="1" t="s">
        <v>21233</v>
      </c>
      <c r="L80022" s="1" t="s">
        <v>21551</v>
      </c>
      <c r="M80022" s="3">
        <v>0.39583333333333331</v>
      </c>
      <c r="N80022">
        <v>60.758336999999997</v>
      </c>
      <c r="O80022" s="1" t="s">
        <v>95664</v>
      </c>
      <c r="P80022">
        <v>99931.475560000006</v>
      </c>
      <c r="Q80022" s="1" t="s">
        <v>97318</v>
      </c>
      <c r="R80022" s="1" t="s">
        <v>97319</v>
      </c>
      <c r="S80022" s="1" t="s">
        <v>97320</v>
      </c>
      <c r="T80022">
        <v>60.758336999999997</v>
      </c>
    </row>
    <row r="80023" spans="1:20" x14ac:dyDescent="0.2">
      <c r="A80023">
        <v>34</v>
      </c>
      <c r="B80023" s="1" t="s">
        <v>22</v>
      </c>
      <c r="C80023" s="1" t="s">
        <v>23</v>
      </c>
      <c r="D80023" s="1" t="s">
        <v>24</v>
      </c>
      <c r="E80023" s="1" t="s">
        <v>25</v>
      </c>
      <c r="F80023" s="1" t="s">
        <v>26</v>
      </c>
      <c r="G80023" s="1" t="s">
        <v>27</v>
      </c>
      <c r="H80023" s="2">
        <v>43739</v>
      </c>
      <c r="I80023" s="2">
        <v>43830</v>
      </c>
      <c r="J80023" s="2">
        <v>43740</v>
      </c>
      <c r="K80023" s="1" t="s">
        <v>21234</v>
      </c>
      <c r="L80023" s="1" t="s">
        <v>21551</v>
      </c>
      <c r="M80023" s="3">
        <v>0.39583333333333331</v>
      </c>
      <c r="N80023">
        <v>91.176201000000006</v>
      </c>
      <c r="O80023" s="1" t="s">
        <v>95665</v>
      </c>
      <c r="P80023">
        <v>256292.906178</v>
      </c>
      <c r="Q80023" s="1" t="s">
        <v>97318</v>
      </c>
      <c r="R80023" s="1" t="s">
        <v>97319</v>
      </c>
      <c r="S80023" s="1" t="s">
        <v>97320</v>
      </c>
      <c r="T80023">
        <v>91.176201000000006</v>
      </c>
    </row>
    <row r="80024" spans="1:20" x14ac:dyDescent="0.2">
      <c r="A80024">
        <v>34</v>
      </c>
      <c r="B80024" s="1" t="s">
        <v>22</v>
      </c>
      <c r="C80024" s="1" t="s">
        <v>23</v>
      </c>
      <c r="D80024" s="1" t="s">
        <v>24</v>
      </c>
      <c r="E80024" s="1" t="s">
        <v>25</v>
      </c>
      <c r="F80024" s="1" t="s">
        <v>26</v>
      </c>
      <c r="G80024" s="1" t="s">
        <v>27</v>
      </c>
      <c r="H80024" s="2">
        <v>43739</v>
      </c>
      <c r="I80024" s="2">
        <v>43830</v>
      </c>
      <c r="J80024" s="2">
        <v>43740</v>
      </c>
      <c r="K80024" s="1" t="s">
        <v>290</v>
      </c>
      <c r="L80024" s="1" t="s">
        <v>21551</v>
      </c>
      <c r="M80024" s="3">
        <v>0.39583333333333331</v>
      </c>
      <c r="N80024">
        <v>100.19</v>
      </c>
      <c r="O80024" s="1" t="s">
        <v>95666</v>
      </c>
      <c r="P80024">
        <v>63000</v>
      </c>
      <c r="Q80024" s="1" t="s">
        <v>97318</v>
      </c>
      <c r="R80024" s="1" t="s">
        <v>97319</v>
      </c>
      <c r="S80024" s="1" t="s">
        <v>97320</v>
      </c>
      <c r="T80024">
        <v>100.19</v>
      </c>
    </row>
    <row r="80025" spans="1:20" x14ac:dyDescent="0.2">
      <c r="A80025">
        <v>34</v>
      </c>
      <c r="B80025" s="1" t="s">
        <v>22</v>
      </c>
      <c r="C80025" s="1" t="s">
        <v>23</v>
      </c>
      <c r="D80025" s="1" t="s">
        <v>24</v>
      </c>
      <c r="E80025" s="1" t="s">
        <v>25</v>
      </c>
      <c r="F80025" s="1" t="s">
        <v>26</v>
      </c>
      <c r="G80025" s="1" t="s">
        <v>27</v>
      </c>
      <c r="H80025" s="2">
        <v>43739</v>
      </c>
      <c r="I80025" s="2">
        <v>43830</v>
      </c>
      <c r="J80025" s="2">
        <v>43740</v>
      </c>
      <c r="K80025" s="1" t="s">
        <v>3884</v>
      </c>
      <c r="L80025" s="1" t="s">
        <v>21551</v>
      </c>
      <c r="M80025" s="3">
        <v>0.39583333333333331</v>
      </c>
      <c r="N80025">
        <v>98.075000000000003</v>
      </c>
      <c r="O80025" s="1" t="s">
        <v>95667</v>
      </c>
      <c r="P80025">
        <v>600000</v>
      </c>
      <c r="Q80025" s="1" t="s">
        <v>97318</v>
      </c>
      <c r="R80025" s="1" t="s">
        <v>97319</v>
      </c>
      <c r="S80025" s="1" t="s">
        <v>97320</v>
      </c>
      <c r="T80025">
        <v>98.075000000000003</v>
      </c>
    </row>
    <row r="80026" spans="1:20" x14ac:dyDescent="0.2">
      <c r="A80026">
        <v>34</v>
      </c>
      <c r="B80026" s="1" t="s">
        <v>22</v>
      </c>
      <c r="C80026" s="1" t="s">
        <v>23</v>
      </c>
      <c r="D80026" s="1" t="s">
        <v>24</v>
      </c>
      <c r="E80026" s="1" t="s">
        <v>25</v>
      </c>
      <c r="F80026" s="1" t="s">
        <v>26</v>
      </c>
      <c r="G80026" s="1" t="s">
        <v>27</v>
      </c>
      <c r="H80026" s="2">
        <v>43739</v>
      </c>
      <c r="I80026" s="2">
        <v>43830</v>
      </c>
      <c r="J80026" s="2">
        <v>43740</v>
      </c>
      <c r="K80026" s="1" t="s">
        <v>4637</v>
      </c>
      <c r="L80026" s="1" t="s">
        <v>21551</v>
      </c>
      <c r="M80026" s="3">
        <v>0.39583333333333331</v>
      </c>
      <c r="N80026">
        <v>100.83</v>
      </c>
      <c r="O80026" s="1" t="s">
        <v>94886</v>
      </c>
      <c r="P80026">
        <v>15000</v>
      </c>
      <c r="Q80026" s="1" t="s">
        <v>97318</v>
      </c>
      <c r="R80026" s="1" t="s">
        <v>97319</v>
      </c>
      <c r="S80026" s="1" t="s">
        <v>97320</v>
      </c>
      <c r="T80026">
        <v>100.83</v>
      </c>
    </row>
    <row r="80027" spans="1:20" x14ac:dyDescent="0.2">
      <c r="A80027">
        <v>34</v>
      </c>
      <c r="B80027" s="1" t="s">
        <v>22</v>
      </c>
      <c r="C80027" s="1" t="s">
        <v>23</v>
      </c>
      <c r="D80027" s="1" t="s">
        <v>24</v>
      </c>
      <c r="E80027" s="1" t="s">
        <v>25</v>
      </c>
      <c r="F80027" s="1" t="s">
        <v>26</v>
      </c>
      <c r="G80027" s="1" t="s">
        <v>27</v>
      </c>
      <c r="H80027" s="2">
        <v>43739</v>
      </c>
      <c r="I80027" s="2">
        <v>43830</v>
      </c>
      <c r="J80027" s="2">
        <v>43740</v>
      </c>
      <c r="K80027" s="1" t="s">
        <v>3766</v>
      </c>
      <c r="L80027" s="1" t="s">
        <v>21551</v>
      </c>
      <c r="M80027" s="3">
        <v>0.39583333333333331</v>
      </c>
      <c r="N80027">
        <v>100.34</v>
      </c>
      <c r="O80027" s="1" t="s">
        <v>95668</v>
      </c>
      <c r="P80027">
        <v>14000</v>
      </c>
      <c r="Q80027" s="1" t="s">
        <v>97318</v>
      </c>
      <c r="R80027" s="1" t="s">
        <v>97319</v>
      </c>
      <c r="S80027" s="1" t="s">
        <v>97320</v>
      </c>
      <c r="T80027">
        <v>100.34</v>
      </c>
    </row>
    <row r="80028" spans="1:20" x14ac:dyDescent="0.2">
      <c r="A80028">
        <v>34</v>
      </c>
      <c r="B80028" s="1" t="s">
        <v>22</v>
      </c>
      <c r="C80028" s="1" t="s">
        <v>23</v>
      </c>
      <c r="D80028" s="1" t="s">
        <v>24</v>
      </c>
      <c r="E80028" s="1" t="s">
        <v>25</v>
      </c>
      <c r="F80028" s="1" t="s">
        <v>26</v>
      </c>
      <c r="G80028" s="1" t="s">
        <v>27</v>
      </c>
      <c r="H80028" s="2">
        <v>43739</v>
      </c>
      <c r="I80028" s="2">
        <v>43830</v>
      </c>
      <c r="J80028" s="2">
        <v>43740</v>
      </c>
      <c r="K80028" s="1" t="s">
        <v>3958</v>
      </c>
      <c r="L80028" s="1" t="s">
        <v>21551</v>
      </c>
      <c r="M80028" s="3">
        <v>0.39583333333333331</v>
      </c>
      <c r="N80028">
        <v>84.05</v>
      </c>
      <c r="O80028" s="1" t="s">
        <v>95669</v>
      </c>
      <c r="P80028">
        <v>500000</v>
      </c>
      <c r="Q80028" s="1" t="s">
        <v>97318</v>
      </c>
      <c r="R80028" s="1" t="s">
        <v>97319</v>
      </c>
      <c r="S80028" s="1" t="s">
        <v>97320</v>
      </c>
      <c r="T80028">
        <v>84.05</v>
      </c>
    </row>
    <row r="80029" spans="1:20" x14ac:dyDescent="0.2">
      <c r="A80029">
        <v>34</v>
      </c>
      <c r="B80029" s="1" t="s">
        <v>22</v>
      </c>
      <c r="C80029" s="1" t="s">
        <v>23</v>
      </c>
      <c r="D80029" s="1" t="s">
        <v>24</v>
      </c>
      <c r="E80029" s="1" t="s">
        <v>25</v>
      </c>
      <c r="F80029" s="1" t="s">
        <v>26</v>
      </c>
      <c r="G80029" s="1" t="s">
        <v>27</v>
      </c>
      <c r="H80029" s="2">
        <v>43739</v>
      </c>
      <c r="I80029" s="2">
        <v>43830</v>
      </c>
      <c r="J80029" s="2">
        <v>43740</v>
      </c>
      <c r="K80029" s="1" t="s">
        <v>20581</v>
      </c>
      <c r="L80029" s="1" t="s">
        <v>21551</v>
      </c>
      <c r="M80029" s="3">
        <v>0.39583333333333331</v>
      </c>
      <c r="N80029">
        <v>99.084699999999998</v>
      </c>
      <c r="O80029" s="1" t="s">
        <v>95670</v>
      </c>
      <c r="P80029">
        <v>700000</v>
      </c>
      <c r="Q80029" s="1" t="s">
        <v>97318</v>
      </c>
      <c r="R80029" s="1" t="s">
        <v>97319</v>
      </c>
      <c r="S80029" s="1" t="s">
        <v>97320</v>
      </c>
      <c r="T80029">
        <v>99.084699999999998</v>
      </c>
    </row>
    <row r="80030" spans="1:20" x14ac:dyDescent="0.2">
      <c r="A80030">
        <v>34</v>
      </c>
      <c r="B80030" s="1" t="s">
        <v>22</v>
      </c>
      <c r="C80030" s="1" t="s">
        <v>23</v>
      </c>
      <c r="D80030" s="1" t="s">
        <v>24</v>
      </c>
      <c r="E80030" s="1" t="s">
        <v>25</v>
      </c>
      <c r="F80030" s="1" t="s">
        <v>26</v>
      </c>
      <c r="G80030" s="1" t="s">
        <v>27</v>
      </c>
      <c r="H80030" s="2">
        <v>43739</v>
      </c>
      <c r="I80030" s="2">
        <v>43830</v>
      </c>
      <c r="J80030" s="2">
        <v>43740</v>
      </c>
      <c r="K80030" s="1" t="s">
        <v>18285</v>
      </c>
      <c r="L80030" s="1" t="s">
        <v>21551</v>
      </c>
      <c r="M80030" s="3">
        <v>0.39583333333333331</v>
      </c>
      <c r="N80030">
        <v>101.32</v>
      </c>
      <c r="O80030" s="1" t="s">
        <v>95671</v>
      </c>
      <c r="P80030">
        <v>1100000</v>
      </c>
      <c r="Q80030" s="1" t="s">
        <v>97318</v>
      </c>
      <c r="R80030" s="1" t="s">
        <v>97319</v>
      </c>
      <c r="S80030" s="1" t="s">
        <v>97320</v>
      </c>
      <c r="T80030">
        <v>101.32</v>
      </c>
    </row>
    <row r="80031" spans="1:20" x14ac:dyDescent="0.2">
      <c r="A80031">
        <v>34</v>
      </c>
      <c r="B80031" s="1" t="s">
        <v>22</v>
      </c>
      <c r="C80031" s="1" t="s">
        <v>23</v>
      </c>
      <c r="D80031" s="1" t="s">
        <v>24</v>
      </c>
      <c r="E80031" s="1" t="s">
        <v>25</v>
      </c>
      <c r="F80031" s="1" t="s">
        <v>26</v>
      </c>
      <c r="G80031" s="1" t="s">
        <v>27</v>
      </c>
      <c r="H80031" s="2">
        <v>43739</v>
      </c>
      <c r="I80031" s="2">
        <v>43830</v>
      </c>
      <c r="J80031" s="2">
        <v>43740</v>
      </c>
      <c r="K80031" s="1" t="s">
        <v>4395</v>
      </c>
      <c r="L80031" s="1" t="s">
        <v>21551</v>
      </c>
      <c r="M80031" s="3">
        <v>0.39583333333333331</v>
      </c>
      <c r="N80031">
        <v>107.97</v>
      </c>
      <c r="O80031" s="1" t="s">
        <v>95672</v>
      </c>
      <c r="P80031">
        <v>15000</v>
      </c>
      <c r="Q80031" s="1" t="s">
        <v>97318</v>
      </c>
      <c r="R80031" s="1" t="s">
        <v>97319</v>
      </c>
      <c r="S80031" s="1" t="s">
        <v>97320</v>
      </c>
      <c r="T80031">
        <v>107.97</v>
      </c>
    </row>
    <row r="80032" spans="1:20" x14ac:dyDescent="0.2">
      <c r="A80032">
        <v>34</v>
      </c>
      <c r="B80032" s="1" t="s">
        <v>22</v>
      </c>
      <c r="C80032" s="1" t="s">
        <v>23</v>
      </c>
      <c r="D80032" s="1" t="s">
        <v>24</v>
      </c>
      <c r="E80032" s="1" t="s">
        <v>25</v>
      </c>
      <c r="F80032" s="1" t="s">
        <v>26</v>
      </c>
      <c r="G80032" s="1" t="s">
        <v>27</v>
      </c>
      <c r="H80032" s="2">
        <v>43739</v>
      </c>
      <c r="I80032" s="2">
        <v>43830</v>
      </c>
      <c r="J80032" s="2">
        <v>43740</v>
      </c>
      <c r="K80032" s="1" t="s">
        <v>5956</v>
      </c>
      <c r="L80032" s="1" t="s">
        <v>21551</v>
      </c>
      <c r="M80032" s="3">
        <v>0.39583333333333331</v>
      </c>
      <c r="N80032">
        <v>106.64</v>
      </c>
      <c r="O80032" s="1" t="s">
        <v>95673</v>
      </c>
      <c r="P80032">
        <v>7000</v>
      </c>
      <c r="Q80032" s="1" t="s">
        <v>97318</v>
      </c>
      <c r="R80032" s="1" t="s">
        <v>97319</v>
      </c>
      <c r="S80032" s="1" t="s">
        <v>97320</v>
      </c>
      <c r="T80032">
        <v>106.64</v>
      </c>
    </row>
    <row r="80033" spans="1:20" x14ac:dyDescent="0.2">
      <c r="A80033">
        <v>34</v>
      </c>
      <c r="B80033" s="1" t="s">
        <v>22</v>
      </c>
      <c r="C80033" s="1" t="s">
        <v>23</v>
      </c>
      <c r="D80033" s="1" t="s">
        <v>24</v>
      </c>
      <c r="E80033" s="1" t="s">
        <v>25</v>
      </c>
      <c r="F80033" s="1" t="s">
        <v>26</v>
      </c>
      <c r="G80033" s="1" t="s">
        <v>27</v>
      </c>
      <c r="H80033" s="2">
        <v>43739</v>
      </c>
      <c r="I80033" s="2">
        <v>43830</v>
      </c>
      <c r="J80033" s="2">
        <v>43740</v>
      </c>
      <c r="K80033" s="1" t="s">
        <v>4642</v>
      </c>
      <c r="L80033" s="1" t="s">
        <v>21551</v>
      </c>
      <c r="M80033" s="3">
        <v>0.39583333333333331</v>
      </c>
      <c r="N80033">
        <v>114.16</v>
      </c>
      <c r="O80033" s="1" t="s">
        <v>95674</v>
      </c>
      <c r="P80033">
        <v>69000</v>
      </c>
      <c r="Q80033" s="1" t="s">
        <v>97318</v>
      </c>
      <c r="R80033" s="1" t="s">
        <v>97319</v>
      </c>
      <c r="S80033" s="1" t="s">
        <v>97320</v>
      </c>
      <c r="T80033">
        <v>114.16</v>
      </c>
    </row>
    <row r="80034" spans="1:20" x14ac:dyDescent="0.2">
      <c r="A80034">
        <v>34</v>
      </c>
      <c r="B80034" s="1" t="s">
        <v>22</v>
      </c>
      <c r="C80034" s="1" t="s">
        <v>23</v>
      </c>
      <c r="D80034" s="1" t="s">
        <v>24</v>
      </c>
      <c r="E80034" s="1" t="s">
        <v>25</v>
      </c>
      <c r="F80034" s="1" t="s">
        <v>26</v>
      </c>
      <c r="G80034" s="1" t="s">
        <v>27</v>
      </c>
      <c r="H80034" s="2">
        <v>43739</v>
      </c>
      <c r="I80034" s="2">
        <v>43830</v>
      </c>
      <c r="J80034" s="2">
        <v>43740</v>
      </c>
      <c r="K80034" s="1" t="s">
        <v>9424</v>
      </c>
      <c r="L80034" s="1" t="s">
        <v>21551</v>
      </c>
      <c r="M80034" s="3">
        <v>0.39583333333333331</v>
      </c>
      <c r="N80034">
        <v>100.63</v>
      </c>
      <c r="O80034" s="1" t="s">
        <v>95675</v>
      </c>
      <c r="P80034">
        <v>20000</v>
      </c>
      <c r="Q80034" s="1" t="s">
        <v>97318</v>
      </c>
      <c r="R80034" s="1" t="s">
        <v>97319</v>
      </c>
      <c r="S80034" s="1" t="s">
        <v>97320</v>
      </c>
      <c r="T80034">
        <v>100.63</v>
      </c>
    </row>
    <row r="80035" spans="1:20" x14ac:dyDescent="0.2">
      <c r="A80035">
        <v>34</v>
      </c>
      <c r="B80035" s="1" t="s">
        <v>22</v>
      </c>
      <c r="C80035" s="1" t="s">
        <v>23</v>
      </c>
      <c r="D80035" s="1" t="s">
        <v>24</v>
      </c>
      <c r="E80035" s="1" t="s">
        <v>25</v>
      </c>
      <c r="F80035" s="1" t="s">
        <v>26</v>
      </c>
      <c r="G80035" s="1" t="s">
        <v>27</v>
      </c>
      <c r="H80035" s="2">
        <v>43739</v>
      </c>
      <c r="I80035" s="2">
        <v>43830</v>
      </c>
      <c r="J80035" s="2">
        <v>43740</v>
      </c>
      <c r="K80035" s="1" t="s">
        <v>21235</v>
      </c>
      <c r="L80035" s="1" t="s">
        <v>21551</v>
      </c>
      <c r="M80035" s="3">
        <v>0.39583333333333331</v>
      </c>
      <c r="N80035">
        <v>96.19</v>
      </c>
      <c r="O80035" s="1" t="s">
        <v>95676</v>
      </c>
      <c r="P80035">
        <v>20000</v>
      </c>
      <c r="Q80035" s="1" t="s">
        <v>97318</v>
      </c>
      <c r="R80035" s="1" t="s">
        <v>97319</v>
      </c>
      <c r="S80035" s="1" t="s">
        <v>97320</v>
      </c>
      <c r="T80035">
        <v>96.19</v>
      </c>
    </row>
    <row r="80036" spans="1:20" x14ac:dyDescent="0.2">
      <c r="A80036">
        <v>34</v>
      </c>
      <c r="B80036" s="1" t="s">
        <v>22</v>
      </c>
      <c r="C80036" s="1" t="s">
        <v>23</v>
      </c>
      <c r="D80036" s="1" t="s">
        <v>24</v>
      </c>
      <c r="E80036" s="1" t="s">
        <v>25</v>
      </c>
      <c r="F80036" s="1" t="s">
        <v>26</v>
      </c>
      <c r="G80036" s="1" t="s">
        <v>27</v>
      </c>
      <c r="H80036" s="2">
        <v>43739</v>
      </c>
      <c r="I80036" s="2">
        <v>43830</v>
      </c>
      <c r="J80036" s="2">
        <v>43740</v>
      </c>
      <c r="K80036" s="1" t="s">
        <v>10182</v>
      </c>
      <c r="L80036" s="1" t="s">
        <v>21551</v>
      </c>
      <c r="M80036" s="3">
        <v>0.39583333333333331</v>
      </c>
      <c r="N80036">
        <v>96.65</v>
      </c>
      <c r="O80036" s="1" t="s">
        <v>95677</v>
      </c>
      <c r="P80036">
        <v>20000</v>
      </c>
      <c r="Q80036" s="1" t="s">
        <v>97318</v>
      </c>
      <c r="R80036" s="1" t="s">
        <v>97319</v>
      </c>
      <c r="S80036" s="1" t="s">
        <v>97320</v>
      </c>
      <c r="T80036">
        <v>96.65</v>
      </c>
    </row>
    <row r="80037" spans="1:20" x14ac:dyDescent="0.2">
      <c r="A80037">
        <v>34</v>
      </c>
      <c r="B80037" s="1" t="s">
        <v>22</v>
      </c>
      <c r="C80037" s="1" t="s">
        <v>23</v>
      </c>
      <c r="D80037" s="1" t="s">
        <v>24</v>
      </c>
      <c r="E80037" s="1" t="s">
        <v>25</v>
      </c>
      <c r="F80037" s="1" t="s">
        <v>26</v>
      </c>
      <c r="G80037" s="1" t="s">
        <v>27</v>
      </c>
      <c r="H80037" s="2">
        <v>43739</v>
      </c>
      <c r="I80037" s="2">
        <v>43830</v>
      </c>
      <c r="J80037" s="2">
        <v>43740</v>
      </c>
      <c r="K80037" s="1" t="s">
        <v>21236</v>
      </c>
      <c r="L80037" s="1" t="s">
        <v>21551</v>
      </c>
      <c r="M80037" s="3">
        <v>0.39583333333333331</v>
      </c>
      <c r="N80037">
        <v>97.27</v>
      </c>
      <c r="O80037" s="1" t="s">
        <v>95678</v>
      </c>
      <c r="P80037">
        <v>20000</v>
      </c>
      <c r="Q80037" s="1" t="s">
        <v>97318</v>
      </c>
      <c r="R80037" s="1" t="s">
        <v>97319</v>
      </c>
      <c r="S80037" s="1" t="s">
        <v>97320</v>
      </c>
      <c r="T80037">
        <v>97.27</v>
      </c>
    </row>
    <row r="80038" spans="1:20" x14ac:dyDescent="0.2">
      <c r="A80038">
        <v>34</v>
      </c>
      <c r="B80038" s="1" t="s">
        <v>22</v>
      </c>
      <c r="C80038" s="1" t="s">
        <v>23</v>
      </c>
      <c r="D80038" s="1" t="s">
        <v>24</v>
      </c>
      <c r="E80038" s="1" t="s">
        <v>25</v>
      </c>
      <c r="F80038" s="1" t="s">
        <v>26</v>
      </c>
      <c r="G80038" s="1" t="s">
        <v>27</v>
      </c>
      <c r="H80038" s="2">
        <v>43739</v>
      </c>
      <c r="I80038" s="2">
        <v>43830</v>
      </c>
      <c r="J80038" s="2">
        <v>43740</v>
      </c>
      <c r="K80038" s="1" t="s">
        <v>13025</v>
      </c>
      <c r="L80038" s="1" t="s">
        <v>21551</v>
      </c>
      <c r="M80038" s="3">
        <v>0.39583333333333331</v>
      </c>
      <c r="N80038">
        <v>99.13</v>
      </c>
      <c r="O80038" s="1" t="s">
        <v>95679</v>
      </c>
      <c r="P80038">
        <v>20000</v>
      </c>
      <c r="Q80038" s="1" t="s">
        <v>97318</v>
      </c>
      <c r="R80038" s="1" t="s">
        <v>97319</v>
      </c>
      <c r="S80038" s="1" t="s">
        <v>97320</v>
      </c>
      <c r="T80038">
        <v>99.13</v>
      </c>
    </row>
    <row r="80039" spans="1:20" x14ac:dyDescent="0.2">
      <c r="A80039">
        <v>34</v>
      </c>
      <c r="B80039" s="1" t="s">
        <v>22</v>
      </c>
      <c r="C80039" s="1" t="s">
        <v>23</v>
      </c>
      <c r="D80039" s="1" t="s">
        <v>24</v>
      </c>
      <c r="E80039" s="1" t="s">
        <v>25</v>
      </c>
      <c r="F80039" s="1" t="s">
        <v>26</v>
      </c>
      <c r="G80039" s="1" t="s">
        <v>27</v>
      </c>
      <c r="H80039" s="2">
        <v>43739</v>
      </c>
      <c r="I80039" s="2">
        <v>43830</v>
      </c>
      <c r="J80039" s="2">
        <v>43740</v>
      </c>
      <c r="K80039" s="1" t="s">
        <v>17117</v>
      </c>
      <c r="L80039" s="1" t="s">
        <v>21551</v>
      </c>
      <c r="M80039" s="3">
        <v>0.39583333333333331</v>
      </c>
      <c r="N80039">
        <v>96.23</v>
      </c>
      <c r="O80039" s="1" t="s">
        <v>95680</v>
      </c>
      <c r="P80039">
        <v>20000</v>
      </c>
      <c r="Q80039" s="1" t="s">
        <v>97318</v>
      </c>
      <c r="R80039" s="1" t="s">
        <v>97319</v>
      </c>
      <c r="S80039" s="1" t="s">
        <v>97320</v>
      </c>
      <c r="T80039">
        <v>96.23</v>
      </c>
    </row>
    <row r="80040" spans="1:20" x14ac:dyDescent="0.2">
      <c r="A80040">
        <v>34</v>
      </c>
      <c r="B80040" s="1" t="s">
        <v>22</v>
      </c>
      <c r="C80040" s="1" t="s">
        <v>23</v>
      </c>
      <c r="D80040" s="1" t="s">
        <v>24</v>
      </c>
      <c r="E80040" s="1" t="s">
        <v>25</v>
      </c>
      <c r="F80040" s="1" t="s">
        <v>26</v>
      </c>
      <c r="G80040" s="1" t="s">
        <v>27</v>
      </c>
      <c r="H80040" s="2">
        <v>43739</v>
      </c>
      <c r="I80040" s="2">
        <v>43830</v>
      </c>
      <c r="J80040" s="2">
        <v>43740</v>
      </c>
      <c r="K80040" s="1" t="s">
        <v>10464</v>
      </c>
      <c r="L80040" s="1" t="s">
        <v>21551</v>
      </c>
      <c r="M80040" s="3">
        <v>0.39583333333333331</v>
      </c>
      <c r="N80040">
        <v>97.26</v>
      </c>
      <c r="O80040" s="1" t="s">
        <v>95681</v>
      </c>
      <c r="P80040">
        <v>1600000</v>
      </c>
      <c r="Q80040" s="1" t="s">
        <v>97318</v>
      </c>
      <c r="R80040" s="1" t="s">
        <v>97319</v>
      </c>
      <c r="S80040" s="1" t="s">
        <v>97320</v>
      </c>
      <c r="T80040">
        <v>97.26</v>
      </c>
    </row>
    <row r="80041" spans="1:20" x14ac:dyDescent="0.2">
      <c r="A80041">
        <v>34</v>
      </c>
      <c r="B80041" s="1" t="s">
        <v>22</v>
      </c>
      <c r="C80041" s="1" t="s">
        <v>23</v>
      </c>
      <c r="D80041" s="1" t="s">
        <v>24</v>
      </c>
      <c r="E80041" s="1" t="s">
        <v>25</v>
      </c>
      <c r="F80041" s="1" t="s">
        <v>26</v>
      </c>
      <c r="G80041" s="1" t="s">
        <v>27</v>
      </c>
      <c r="H80041" s="2">
        <v>43739</v>
      </c>
      <c r="I80041" s="2">
        <v>43830</v>
      </c>
      <c r="J80041" s="2">
        <v>43740</v>
      </c>
      <c r="K80041" s="1" t="s">
        <v>7619</v>
      </c>
      <c r="L80041" s="1" t="s">
        <v>21551</v>
      </c>
      <c r="M80041" s="3">
        <v>0.39583333333333331</v>
      </c>
      <c r="N80041">
        <v>112.283</v>
      </c>
      <c r="O80041" s="1" t="s">
        <v>95682</v>
      </c>
      <c r="P80041">
        <v>300000</v>
      </c>
      <c r="Q80041" s="1" t="s">
        <v>97318</v>
      </c>
      <c r="R80041" s="1" t="s">
        <v>97319</v>
      </c>
      <c r="S80041" s="1" t="s">
        <v>97320</v>
      </c>
      <c r="T80041">
        <v>112.283</v>
      </c>
    </row>
    <row r="80042" spans="1:20" x14ac:dyDescent="0.2">
      <c r="A80042">
        <v>34</v>
      </c>
      <c r="B80042" s="1" t="s">
        <v>22</v>
      </c>
      <c r="C80042" s="1" t="s">
        <v>23</v>
      </c>
      <c r="D80042" s="1" t="s">
        <v>24</v>
      </c>
      <c r="E80042" s="1" t="s">
        <v>25</v>
      </c>
      <c r="F80042" s="1" t="s">
        <v>26</v>
      </c>
      <c r="G80042" s="1" t="s">
        <v>27</v>
      </c>
      <c r="H80042" s="2">
        <v>43739</v>
      </c>
      <c r="I80042" s="2">
        <v>43830</v>
      </c>
      <c r="J80042" s="2">
        <v>43740</v>
      </c>
      <c r="K80042" s="1" t="s">
        <v>1391</v>
      </c>
      <c r="L80042" s="1" t="s">
        <v>21551</v>
      </c>
      <c r="M80042" s="3">
        <v>0.39583333333333331</v>
      </c>
      <c r="N80042">
        <v>107.46599999999999</v>
      </c>
      <c r="O80042" s="1" t="s">
        <v>95683</v>
      </c>
      <c r="P80042">
        <v>21000</v>
      </c>
      <c r="Q80042" s="1" t="s">
        <v>97318</v>
      </c>
      <c r="R80042" s="1" t="s">
        <v>97319</v>
      </c>
      <c r="S80042" s="1" t="s">
        <v>97320</v>
      </c>
      <c r="T80042">
        <v>107.46599999999999</v>
      </c>
    </row>
    <row r="80043" spans="1:20" x14ac:dyDescent="0.2">
      <c r="A80043">
        <v>34</v>
      </c>
      <c r="B80043" s="1" t="s">
        <v>22</v>
      </c>
      <c r="C80043" s="1" t="s">
        <v>23</v>
      </c>
      <c r="D80043" s="1" t="s">
        <v>24</v>
      </c>
      <c r="E80043" s="1" t="s">
        <v>25</v>
      </c>
      <c r="F80043" s="1" t="s">
        <v>26</v>
      </c>
      <c r="G80043" s="1" t="s">
        <v>27</v>
      </c>
      <c r="H80043" s="2">
        <v>43739</v>
      </c>
      <c r="I80043" s="2">
        <v>43830</v>
      </c>
      <c r="J80043" s="2">
        <v>43740</v>
      </c>
      <c r="K80043" s="1" t="s">
        <v>1153</v>
      </c>
      <c r="L80043" s="1" t="s">
        <v>21551</v>
      </c>
      <c r="M80043" s="3">
        <v>0.39583333333333331</v>
      </c>
      <c r="N80043">
        <v>100.64</v>
      </c>
      <c r="O80043" s="1" t="s">
        <v>95684</v>
      </c>
      <c r="P80043">
        <v>1000</v>
      </c>
      <c r="Q80043" s="1" t="s">
        <v>97318</v>
      </c>
      <c r="R80043" s="1" t="s">
        <v>97319</v>
      </c>
      <c r="S80043" s="1" t="s">
        <v>97320</v>
      </c>
      <c r="T80043">
        <v>100.64</v>
      </c>
    </row>
    <row r="80044" spans="1:20" x14ac:dyDescent="0.2">
      <c r="A80044">
        <v>34</v>
      </c>
      <c r="B80044" s="1" t="s">
        <v>22</v>
      </c>
      <c r="C80044" s="1" t="s">
        <v>23</v>
      </c>
      <c r="D80044" s="1" t="s">
        <v>24</v>
      </c>
      <c r="E80044" s="1" t="s">
        <v>25</v>
      </c>
      <c r="F80044" s="1" t="s">
        <v>26</v>
      </c>
      <c r="G80044" s="1" t="s">
        <v>27</v>
      </c>
      <c r="H80044" s="2">
        <v>43739</v>
      </c>
      <c r="I80044" s="2">
        <v>43830</v>
      </c>
      <c r="J80044" s="2">
        <v>43740</v>
      </c>
      <c r="K80044" s="1" t="s">
        <v>1305</v>
      </c>
      <c r="L80044" s="1" t="s">
        <v>21551</v>
      </c>
      <c r="M80044" s="3">
        <v>0.39583333333333331</v>
      </c>
      <c r="N80044">
        <v>101.995</v>
      </c>
      <c r="O80044" s="1" t="s">
        <v>95685</v>
      </c>
      <c r="P80044">
        <v>5000</v>
      </c>
      <c r="Q80044" s="1" t="s">
        <v>97318</v>
      </c>
      <c r="R80044" s="1" t="s">
        <v>97319</v>
      </c>
      <c r="S80044" s="1" t="s">
        <v>97320</v>
      </c>
      <c r="T80044">
        <v>101.995</v>
      </c>
    </row>
    <row r="80045" spans="1:20" x14ac:dyDescent="0.2">
      <c r="A80045">
        <v>34</v>
      </c>
      <c r="B80045" s="1" t="s">
        <v>22</v>
      </c>
      <c r="C80045" s="1" t="s">
        <v>23</v>
      </c>
      <c r="D80045" s="1" t="s">
        <v>24</v>
      </c>
      <c r="E80045" s="1" t="s">
        <v>25</v>
      </c>
      <c r="F80045" s="1" t="s">
        <v>26</v>
      </c>
      <c r="G80045" s="1" t="s">
        <v>27</v>
      </c>
      <c r="H80045" s="2">
        <v>43739</v>
      </c>
      <c r="I80045" s="2">
        <v>43830</v>
      </c>
      <c r="J80045" s="2">
        <v>43740</v>
      </c>
      <c r="K80045" s="1" t="s">
        <v>4648</v>
      </c>
      <c r="L80045" s="1" t="s">
        <v>21551</v>
      </c>
      <c r="M80045" s="3">
        <v>0.39583333333333331</v>
      </c>
      <c r="N80045">
        <v>103.57599999999999</v>
      </c>
      <c r="O80045" s="1" t="s">
        <v>95686</v>
      </c>
      <c r="P80045">
        <v>1500000</v>
      </c>
      <c r="Q80045" s="1" t="s">
        <v>97318</v>
      </c>
      <c r="R80045" s="1" t="s">
        <v>97319</v>
      </c>
      <c r="S80045" s="1" t="s">
        <v>97320</v>
      </c>
      <c r="T80045">
        <v>103.57599999999999</v>
      </c>
    </row>
    <row r="80046" spans="1:20" x14ac:dyDescent="0.2">
      <c r="A80046">
        <v>34</v>
      </c>
      <c r="B80046" s="1" t="s">
        <v>22</v>
      </c>
      <c r="C80046" s="1" t="s">
        <v>23</v>
      </c>
      <c r="D80046" s="1" t="s">
        <v>24</v>
      </c>
      <c r="E80046" s="1" t="s">
        <v>25</v>
      </c>
      <c r="F80046" s="1" t="s">
        <v>26</v>
      </c>
      <c r="G80046" s="1" t="s">
        <v>27</v>
      </c>
      <c r="H80046" s="2">
        <v>43739</v>
      </c>
      <c r="I80046" s="2">
        <v>43830</v>
      </c>
      <c r="J80046" s="2">
        <v>43740</v>
      </c>
      <c r="K80046" s="1" t="s">
        <v>265</v>
      </c>
      <c r="L80046" s="1" t="s">
        <v>21551</v>
      </c>
      <c r="M80046" s="3">
        <v>0.39583333333333331</v>
      </c>
      <c r="N80046">
        <v>99.62</v>
      </c>
      <c r="O80046" s="1" t="s">
        <v>95687</v>
      </c>
      <c r="P80046">
        <v>10000</v>
      </c>
      <c r="Q80046" s="1" t="s">
        <v>97318</v>
      </c>
      <c r="R80046" s="1" t="s">
        <v>97319</v>
      </c>
      <c r="S80046" s="1" t="s">
        <v>97320</v>
      </c>
      <c r="T80046">
        <v>99.62</v>
      </c>
    </row>
    <row r="80047" spans="1:20" x14ac:dyDescent="0.2">
      <c r="A80047">
        <v>34</v>
      </c>
      <c r="B80047" s="1" t="s">
        <v>22</v>
      </c>
      <c r="C80047" s="1" t="s">
        <v>23</v>
      </c>
      <c r="D80047" s="1" t="s">
        <v>24</v>
      </c>
      <c r="E80047" s="1" t="s">
        <v>25</v>
      </c>
      <c r="F80047" s="1" t="s">
        <v>26</v>
      </c>
      <c r="G80047" s="1" t="s">
        <v>27</v>
      </c>
      <c r="H80047" s="2">
        <v>43739</v>
      </c>
      <c r="I80047" s="2">
        <v>43830</v>
      </c>
      <c r="J80047" s="2">
        <v>43740</v>
      </c>
      <c r="K80047" s="1" t="s">
        <v>4653</v>
      </c>
      <c r="L80047" s="1" t="s">
        <v>21551</v>
      </c>
      <c r="M80047" s="3">
        <v>0.39583333333333331</v>
      </c>
      <c r="N80047">
        <v>106.45</v>
      </c>
      <c r="O80047" s="1" t="s">
        <v>95688</v>
      </c>
      <c r="P80047">
        <v>100000</v>
      </c>
      <c r="Q80047" s="1" t="s">
        <v>97318</v>
      </c>
      <c r="R80047" s="1" t="s">
        <v>97319</v>
      </c>
      <c r="S80047" s="1" t="s">
        <v>97320</v>
      </c>
      <c r="T80047">
        <v>106.45</v>
      </c>
    </row>
    <row r="80048" spans="1:20" x14ac:dyDescent="0.2">
      <c r="A80048">
        <v>34</v>
      </c>
      <c r="B80048" s="1" t="s">
        <v>22</v>
      </c>
      <c r="C80048" s="1" t="s">
        <v>23</v>
      </c>
      <c r="D80048" s="1" t="s">
        <v>24</v>
      </c>
      <c r="E80048" s="1" t="s">
        <v>25</v>
      </c>
      <c r="F80048" s="1" t="s">
        <v>26</v>
      </c>
      <c r="G80048" s="1" t="s">
        <v>27</v>
      </c>
      <c r="H80048" s="2">
        <v>43739</v>
      </c>
      <c r="I80048" s="2">
        <v>43830</v>
      </c>
      <c r="J80048" s="2">
        <v>43740</v>
      </c>
      <c r="K80048" s="1" t="s">
        <v>2048</v>
      </c>
      <c r="L80048" s="1" t="s">
        <v>21551</v>
      </c>
      <c r="M80048" s="3">
        <v>0.39583333333333331</v>
      </c>
      <c r="N80048">
        <v>109.845</v>
      </c>
      <c r="O80048" s="1" t="s">
        <v>95689</v>
      </c>
      <c r="P80048">
        <v>25000</v>
      </c>
      <c r="Q80048" s="1" t="s">
        <v>97318</v>
      </c>
      <c r="R80048" s="1" t="s">
        <v>97319</v>
      </c>
      <c r="S80048" s="1" t="s">
        <v>97320</v>
      </c>
      <c r="T80048">
        <v>109.845</v>
      </c>
    </row>
    <row r="80049" spans="1:22" x14ac:dyDescent="0.2">
      <c r="A80049">
        <v>34</v>
      </c>
      <c r="B80049" s="1" t="s">
        <v>22</v>
      </c>
      <c r="C80049" s="1" t="s">
        <v>23</v>
      </c>
      <c r="D80049" s="1" t="s">
        <v>24</v>
      </c>
      <c r="E80049" s="1" t="s">
        <v>25</v>
      </c>
      <c r="F80049" s="1" t="s">
        <v>26</v>
      </c>
      <c r="G80049" s="1" t="s">
        <v>27</v>
      </c>
      <c r="H80049" s="2">
        <v>43739</v>
      </c>
      <c r="I80049" s="2">
        <v>43830</v>
      </c>
      <c r="J80049" s="2">
        <v>43740</v>
      </c>
      <c r="K80049" s="1" t="s">
        <v>16900</v>
      </c>
      <c r="L80049" s="1" t="s">
        <v>21551</v>
      </c>
      <c r="M80049" s="3">
        <v>0.39583333333333331</v>
      </c>
      <c r="N80049">
        <v>100.04261</v>
      </c>
      <c r="O80049" s="1" t="s">
        <v>94850</v>
      </c>
      <c r="P80049">
        <v>7000</v>
      </c>
      <c r="Q80049" s="1" t="s">
        <v>97318</v>
      </c>
      <c r="R80049" s="1" t="s">
        <v>97319</v>
      </c>
      <c r="S80049" s="1" t="s">
        <v>97320</v>
      </c>
      <c r="T80049">
        <v>100.04261</v>
      </c>
    </row>
    <row r="80050" spans="1:22" x14ac:dyDescent="0.2">
      <c r="A80050">
        <v>34</v>
      </c>
      <c r="B80050" s="1" t="s">
        <v>22</v>
      </c>
      <c r="C80050" s="1" t="s">
        <v>23</v>
      </c>
      <c r="D80050" s="1" t="s">
        <v>24</v>
      </c>
      <c r="E80050" s="1" t="s">
        <v>25</v>
      </c>
      <c r="F80050" s="1" t="s">
        <v>26</v>
      </c>
      <c r="G80050" s="1" t="s">
        <v>27</v>
      </c>
      <c r="H80050" s="2">
        <v>43739</v>
      </c>
      <c r="I80050" s="2">
        <v>43830</v>
      </c>
      <c r="J80050" s="2">
        <v>43740</v>
      </c>
      <c r="K80050" s="1" t="s">
        <v>3434</v>
      </c>
      <c r="L80050" s="1" t="s">
        <v>21551</v>
      </c>
      <c r="M80050" s="3">
        <v>0.39583333333333331</v>
      </c>
      <c r="N80050">
        <v>100.09217</v>
      </c>
      <c r="O80050" s="1" t="s">
        <v>94843</v>
      </c>
      <c r="P80050">
        <v>51000</v>
      </c>
      <c r="Q80050" s="1" t="s">
        <v>97318</v>
      </c>
      <c r="R80050" s="1" t="s">
        <v>97319</v>
      </c>
      <c r="S80050" s="1" t="s">
        <v>97320</v>
      </c>
      <c r="T80050">
        <v>100.09217</v>
      </c>
    </row>
    <row r="80051" spans="1:22" x14ac:dyDescent="0.2">
      <c r="A80051">
        <v>34</v>
      </c>
      <c r="B80051" s="1" t="s">
        <v>22</v>
      </c>
      <c r="C80051" s="1" t="s">
        <v>23</v>
      </c>
      <c r="D80051" s="1" t="s">
        <v>24</v>
      </c>
      <c r="E80051" s="1" t="s">
        <v>25</v>
      </c>
      <c r="F80051" s="1" t="s">
        <v>26</v>
      </c>
      <c r="G80051" s="1" t="s">
        <v>27</v>
      </c>
      <c r="H80051" s="2">
        <v>43739</v>
      </c>
      <c r="I80051" s="2">
        <v>43830</v>
      </c>
      <c r="J80051" s="2">
        <v>43740</v>
      </c>
      <c r="K80051" s="1" t="s">
        <v>2805</v>
      </c>
      <c r="L80051" s="1" t="s">
        <v>21551</v>
      </c>
      <c r="M80051" s="3">
        <v>0.39583333333333331</v>
      </c>
      <c r="N80051">
        <v>100.11391999999999</v>
      </c>
      <c r="O80051" s="1" t="s">
        <v>94843</v>
      </c>
      <c r="P80051">
        <v>31000</v>
      </c>
      <c r="Q80051" s="1" t="s">
        <v>97318</v>
      </c>
      <c r="R80051" s="1" t="s">
        <v>97319</v>
      </c>
      <c r="S80051" s="1" t="s">
        <v>97320</v>
      </c>
      <c r="T80051">
        <v>100.11391999999999</v>
      </c>
    </row>
    <row r="80052" spans="1:22" x14ac:dyDescent="0.2">
      <c r="A80052">
        <v>34</v>
      </c>
      <c r="B80052" s="1" t="s">
        <v>22</v>
      </c>
      <c r="C80052" s="1" t="s">
        <v>23</v>
      </c>
      <c r="D80052" s="1" t="s">
        <v>24</v>
      </c>
      <c r="E80052" s="1" t="s">
        <v>25</v>
      </c>
      <c r="F80052" s="1" t="s">
        <v>26</v>
      </c>
      <c r="G80052" s="1" t="s">
        <v>27</v>
      </c>
      <c r="H80052" s="2">
        <v>43739</v>
      </c>
      <c r="I80052" s="2">
        <v>43830</v>
      </c>
      <c r="J80052" s="2">
        <v>43740</v>
      </c>
      <c r="K80052" s="1" t="s">
        <v>2653</v>
      </c>
      <c r="L80052" s="1" t="s">
        <v>21551</v>
      </c>
      <c r="M80052" s="3">
        <v>0.39583333333333331</v>
      </c>
      <c r="N80052">
        <v>100.12403</v>
      </c>
      <c r="O80052" s="1" t="s">
        <v>94843</v>
      </c>
      <c r="P80052">
        <v>3000</v>
      </c>
      <c r="Q80052" s="1" t="s">
        <v>97318</v>
      </c>
      <c r="R80052" s="1" t="s">
        <v>97319</v>
      </c>
      <c r="S80052" s="1" t="s">
        <v>97320</v>
      </c>
      <c r="T80052">
        <v>100.12403</v>
      </c>
    </row>
    <row r="80053" spans="1:22" x14ac:dyDescent="0.2">
      <c r="A80053">
        <v>34</v>
      </c>
      <c r="B80053" s="1" t="s">
        <v>22</v>
      </c>
      <c r="C80053" s="1" t="s">
        <v>23</v>
      </c>
      <c r="D80053" s="1" t="s">
        <v>24</v>
      </c>
      <c r="E80053" s="1" t="s">
        <v>25</v>
      </c>
      <c r="F80053" s="1" t="s">
        <v>26</v>
      </c>
      <c r="G80053" s="1" t="s">
        <v>27</v>
      </c>
      <c r="H80053" s="2">
        <v>43739</v>
      </c>
      <c r="I80053" s="2">
        <v>43830</v>
      </c>
      <c r="J80053" s="2">
        <v>43740</v>
      </c>
      <c r="K80053" s="1" t="s">
        <v>2806</v>
      </c>
      <c r="L80053" s="1" t="s">
        <v>21551</v>
      </c>
      <c r="M80053" s="3">
        <v>0.39583333333333331</v>
      </c>
      <c r="N80053">
        <v>100.15679</v>
      </c>
      <c r="O80053" s="1" t="s">
        <v>94824</v>
      </c>
      <c r="P80053">
        <v>196000</v>
      </c>
      <c r="Q80053" s="1" t="s">
        <v>97318</v>
      </c>
      <c r="R80053" s="1" t="s">
        <v>97319</v>
      </c>
      <c r="S80053" s="1" t="s">
        <v>97320</v>
      </c>
      <c r="T80053">
        <v>100.15679</v>
      </c>
    </row>
    <row r="80054" spans="1:22" x14ac:dyDescent="0.2">
      <c r="A80054">
        <v>34</v>
      </c>
      <c r="B80054" s="1" t="s">
        <v>22</v>
      </c>
      <c r="C80054" s="1" t="s">
        <v>23</v>
      </c>
      <c r="D80054" s="1" t="s">
        <v>24</v>
      </c>
      <c r="E80054" s="1" t="s">
        <v>25</v>
      </c>
      <c r="F80054" s="1" t="s">
        <v>26</v>
      </c>
      <c r="G80054" s="1" t="s">
        <v>27</v>
      </c>
      <c r="H80054" s="2">
        <v>43739</v>
      </c>
      <c r="I80054" s="2">
        <v>43830</v>
      </c>
      <c r="J80054" s="2">
        <v>43740</v>
      </c>
      <c r="K80054" s="1" t="s">
        <v>3362</v>
      </c>
      <c r="L80054" s="1" t="s">
        <v>21551</v>
      </c>
      <c r="M80054" s="3">
        <v>0.39583333333333331</v>
      </c>
      <c r="N80054">
        <v>100.24947</v>
      </c>
      <c r="O80054" s="1" t="s">
        <v>95690</v>
      </c>
      <c r="P80054">
        <v>50000</v>
      </c>
      <c r="Q80054" s="1" t="s">
        <v>97318</v>
      </c>
      <c r="R80054" s="1" t="s">
        <v>97319</v>
      </c>
      <c r="S80054" s="1" t="s">
        <v>97320</v>
      </c>
      <c r="T80054">
        <v>100.24947</v>
      </c>
    </row>
    <row r="80055" spans="1:22" x14ac:dyDescent="0.2">
      <c r="A80055">
        <v>34</v>
      </c>
      <c r="B80055" s="1" t="s">
        <v>22</v>
      </c>
      <c r="C80055" s="1" t="s">
        <v>23</v>
      </c>
      <c r="D80055" s="1" t="s">
        <v>24</v>
      </c>
      <c r="E80055" s="1" t="s">
        <v>25</v>
      </c>
      <c r="F80055" s="1" t="s">
        <v>26</v>
      </c>
      <c r="G80055" s="1" t="s">
        <v>27</v>
      </c>
      <c r="H80055" s="2">
        <v>43739</v>
      </c>
      <c r="I80055" s="2">
        <v>43830</v>
      </c>
      <c r="J80055" s="2">
        <v>43740</v>
      </c>
      <c r="K80055" s="1" t="s">
        <v>11976</v>
      </c>
      <c r="L80055" s="1" t="s">
        <v>21551</v>
      </c>
      <c r="M80055" s="3">
        <v>0.39583333333333331</v>
      </c>
      <c r="N80055">
        <v>90.617849000000007</v>
      </c>
      <c r="O80055" s="1" t="s">
        <v>95691</v>
      </c>
      <c r="P80055">
        <v>183066.36155599999</v>
      </c>
      <c r="Q80055" s="1" t="s">
        <v>97318</v>
      </c>
      <c r="R80055" s="1" t="s">
        <v>97319</v>
      </c>
      <c r="S80055" s="1" t="s">
        <v>97320</v>
      </c>
      <c r="T80055">
        <v>90.617849000000007</v>
      </c>
    </row>
    <row r="80056" spans="1:22" x14ac:dyDescent="0.2">
      <c r="A80056">
        <v>34</v>
      </c>
      <c r="B80056" s="1" t="s">
        <v>22</v>
      </c>
      <c r="C80056" s="1" t="s">
        <v>23</v>
      </c>
      <c r="D80056" s="1" t="s">
        <v>24</v>
      </c>
      <c r="E80056" s="1" t="s">
        <v>25</v>
      </c>
      <c r="F80056" s="1" t="s">
        <v>26</v>
      </c>
      <c r="G80056" s="1" t="s">
        <v>27</v>
      </c>
      <c r="H80056" s="2">
        <v>43739</v>
      </c>
      <c r="I80056" s="2">
        <v>43830</v>
      </c>
      <c r="J80056" s="2">
        <v>43740</v>
      </c>
      <c r="K80056" s="1" t="s">
        <v>3173</v>
      </c>
      <c r="L80056" s="1" t="s">
        <v>21551</v>
      </c>
      <c r="M80056" s="3">
        <v>0.39583333333333331</v>
      </c>
      <c r="N80056">
        <v>102.36</v>
      </c>
      <c r="O80056" s="1" t="s">
        <v>95692</v>
      </c>
      <c r="P80056">
        <v>4000</v>
      </c>
      <c r="Q80056" s="1" t="s">
        <v>97318</v>
      </c>
      <c r="R80056" s="1" t="s">
        <v>97319</v>
      </c>
      <c r="S80056" s="1" t="s">
        <v>97320</v>
      </c>
      <c r="T80056">
        <v>102.36</v>
      </c>
    </row>
    <row r="80057" spans="1:22" x14ac:dyDescent="0.2">
      <c r="A80057">
        <v>34</v>
      </c>
      <c r="B80057" s="1" t="s">
        <v>22</v>
      </c>
      <c r="C80057" s="1" t="s">
        <v>23</v>
      </c>
      <c r="D80057" s="1" t="s">
        <v>24</v>
      </c>
      <c r="E80057" s="1" t="s">
        <v>25</v>
      </c>
      <c r="F80057" s="1" t="s">
        <v>26</v>
      </c>
      <c r="G80057" s="1" t="s">
        <v>27</v>
      </c>
      <c r="H80057" s="2">
        <v>43739</v>
      </c>
      <c r="I80057" s="2">
        <v>43830</v>
      </c>
      <c r="J80057" s="2">
        <v>43740</v>
      </c>
      <c r="K80057" s="1" t="s">
        <v>5325</v>
      </c>
      <c r="L80057" s="1" t="s">
        <v>21551</v>
      </c>
      <c r="M80057" s="3">
        <v>0.39583333333333331</v>
      </c>
      <c r="N80057">
        <v>96.842105000000004</v>
      </c>
      <c r="O80057" s="1" t="s">
        <v>95693</v>
      </c>
      <c r="P80057">
        <v>183066.36155599999</v>
      </c>
      <c r="Q80057" s="1" t="s">
        <v>97318</v>
      </c>
      <c r="R80057" s="1" t="s">
        <v>97319</v>
      </c>
      <c r="S80057" s="1" t="s">
        <v>97320</v>
      </c>
      <c r="T80057">
        <v>96.842105000000004</v>
      </c>
    </row>
    <row r="80058" spans="1:22" x14ac:dyDescent="0.2">
      <c r="A80058">
        <v>34</v>
      </c>
      <c r="B80058" s="1" t="s">
        <v>22</v>
      </c>
      <c r="C80058" s="1" t="s">
        <v>23</v>
      </c>
      <c r="D80058" s="1" t="s">
        <v>24</v>
      </c>
      <c r="E80058" s="1" t="s">
        <v>25</v>
      </c>
      <c r="F80058" s="1" t="s">
        <v>26</v>
      </c>
      <c r="G80058" s="1" t="s">
        <v>27</v>
      </c>
      <c r="H80058" s="2">
        <v>43739</v>
      </c>
      <c r="I80058" s="2">
        <v>43830</v>
      </c>
      <c r="J80058" s="2">
        <v>43740</v>
      </c>
      <c r="K80058" s="1" t="s">
        <v>3371</v>
      </c>
      <c r="L80058" s="1" t="s">
        <v>21551</v>
      </c>
      <c r="M80058" s="3">
        <v>0.39583333333333331</v>
      </c>
      <c r="N80058">
        <v>105.41800000000001</v>
      </c>
      <c r="O80058" s="1" t="s">
        <v>95694</v>
      </c>
      <c r="P80058">
        <v>100000</v>
      </c>
      <c r="Q80058" s="1" t="s">
        <v>97318</v>
      </c>
      <c r="R80058" s="1" t="s">
        <v>97319</v>
      </c>
      <c r="S80058" s="1" t="s">
        <v>97320</v>
      </c>
      <c r="T80058">
        <v>105.41800000000001</v>
      </c>
    </row>
    <row r="80059" spans="1:22" x14ac:dyDescent="0.2">
      <c r="A80059">
        <v>34</v>
      </c>
      <c r="B80059" s="1" t="s">
        <v>22</v>
      </c>
      <c r="C80059" s="1" t="s">
        <v>23</v>
      </c>
      <c r="D80059" s="1" t="s">
        <v>24</v>
      </c>
      <c r="E80059" s="1" t="s">
        <v>25</v>
      </c>
      <c r="F80059" s="1" t="s">
        <v>26</v>
      </c>
      <c r="G80059" s="1" t="s">
        <v>27</v>
      </c>
      <c r="H80059" s="2">
        <v>43739</v>
      </c>
      <c r="I80059" s="2">
        <v>43830</v>
      </c>
      <c r="J80059" s="2">
        <v>43740</v>
      </c>
      <c r="K80059" s="1" t="s">
        <v>11678</v>
      </c>
      <c r="L80059" s="1" t="s">
        <v>21551</v>
      </c>
      <c r="M80059" s="3">
        <v>0.39583333333333331</v>
      </c>
      <c r="N80059">
        <v>111.79300000000001</v>
      </c>
      <c r="O80059" s="1" t="s">
        <v>95695</v>
      </c>
      <c r="P80059">
        <v>500000</v>
      </c>
      <c r="Q80059" s="1" t="s">
        <v>97318</v>
      </c>
      <c r="R80059" s="1" t="s">
        <v>97319</v>
      </c>
      <c r="S80059" s="1" t="s">
        <v>97320</v>
      </c>
      <c r="T80059">
        <v>111.79300000000001</v>
      </c>
    </row>
    <row r="80060" spans="1:22" x14ac:dyDescent="0.2">
      <c r="A80060">
        <v>34</v>
      </c>
      <c r="B80060" s="1" t="s">
        <v>22</v>
      </c>
      <c r="C80060" s="1" t="s">
        <v>23</v>
      </c>
      <c r="D80060" s="1" t="s">
        <v>24</v>
      </c>
      <c r="E80060" s="1" t="s">
        <v>25</v>
      </c>
      <c r="F80060" s="1" t="s">
        <v>26</v>
      </c>
      <c r="G80060" s="1" t="s">
        <v>27</v>
      </c>
      <c r="H80060" s="2">
        <v>43739</v>
      </c>
      <c r="I80060" s="2">
        <v>43830</v>
      </c>
      <c r="J80060" s="2">
        <v>43740</v>
      </c>
      <c r="K80060" s="1" t="s">
        <v>296</v>
      </c>
      <c r="L80060" s="1" t="s">
        <v>21551</v>
      </c>
      <c r="M80060" s="3">
        <v>0.39583333333333331</v>
      </c>
      <c r="O80060" s="1"/>
      <c r="Q80060" s="1"/>
      <c r="R80060" s="1"/>
      <c r="S80060" s="1"/>
      <c r="U80060">
        <v>107.826087</v>
      </c>
      <c r="V80060">
        <v>183066.36155599999</v>
      </c>
    </row>
    <row r="80061" spans="1:22" x14ac:dyDescent="0.2">
      <c r="A80061">
        <v>34</v>
      </c>
      <c r="B80061" s="1" t="s">
        <v>22</v>
      </c>
      <c r="C80061" s="1" t="s">
        <v>23</v>
      </c>
      <c r="D80061" s="1" t="s">
        <v>24</v>
      </c>
      <c r="E80061" s="1" t="s">
        <v>25</v>
      </c>
      <c r="F80061" s="1" t="s">
        <v>26</v>
      </c>
      <c r="G80061" s="1" t="s">
        <v>27</v>
      </c>
      <c r="H80061" s="2">
        <v>43739</v>
      </c>
      <c r="I80061" s="2">
        <v>43830</v>
      </c>
      <c r="J80061" s="2">
        <v>43740</v>
      </c>
      <c r="K80061" s="1" t="s">
        <v>3779</v>
      </c>
      <c r="L80061" s="1" t="s">
        <v>21551</v>
      </c>
      <c r="M80061" s="3">
        <v>0.39583333333333331</v>
      </c>
      <c r="N80061">
        <v>96.25</v>
      </c>
      <c r="O80061" s="1" t="s">
        <v>95696</v>
      </c>
      <c r="P80061">
        <v>100000</v>
      </c>
      <c r="Q80061" s="1" t="s">
        <v>97318</v>
      </c>
      <c r="R80061" s="1" t="s">
        <v>97319</v>
      </c>
      <c r="S80061" s="1" t="s">
        <v>97320</v>
      </c>
      <c r="T80061">
        <v>96.25</v>
      </c>
    </row>
    <row r="80062" spans="1:22" x14ac:dyDescent="0.2">
      <c r="A80062">
        <v>34</v>
      </c>
      <c r="B80062" s="1" t="s">
        <v>22</v>
      </c>
      <c r="C80062" s="1" t="s">
        <v>23</v>
      </c>
      <c r="D80062" s="1" t="s">
        <v>24</v>
      </c>
      <c r="E80062" s="1" t="s">
        <v>25</v>
      </c>
      <c r="F80062" s="1" t="s">
        <v>26</v>
      </c>
      <c r="G80062" s="1" t="s">
        <v>27</v>
      </c>
      <c r="H80062" s="2">
        <v>43739</v>
      </c>
      <c r="I80062" s="2">
        <v>43830</v>
      </c>
      <c r="J80062" s="2">
        <v>43740</v>
      </c>
      <c r="K80062" s="1" t="s">
        <v>21237</v>
      </c>
      <c r="L80062" s="1" t="s">
        <v>21551</v>
      </c>
      <c r="M80062" s="3">
        <v>0.39583333333333331</v>
      </c>
      <c r="N80062">
        <v>6.0696649999999996</v>
      </c>
      <c r="O80062" s="1" t="s">
        <v>95697</v>
      </c>
      <c r="P80062">
        <v>6001.4283400000004</v>
      </c>
      <c r="Q80062" s="1" t="s">
        <v>97318</v>
      </c>
      <c r="R80062" s="1" t="s">
        <v>97319</v>
      </c>
      <c r="S80062" s="1" t="s">
        <v>97320</v>
      </c>
      <c r="T80062">
        <v>6.0696649999999996</v>
      </c>
    </row>
    <row r="80063" spans="1:22" x14ac:dyDescent="0.2">
      <c r="A80063">
        <v>34</v>
      </c>
      <c r="B80063" s="1" t="s">
        <v>22</v>
      </c>
      <c r="C80063" s="1" t="s">
        <v>23</v>
      </c>
      <c r="D80063" s="1" t="s">
        <v>24</v>
      </c>
      <c r="E80063" s="1" t="s">
        <v>25</v>
      </c>
      <c r="F80063" s="1" t="s">
        <v>26</v>
      </c>
      <c r="G80063" s="1" t="s">
        <v>27</v>
      </c>
      <c r="H80063" s="2">
        <v>43739</v>
      </c>
      <c r="I80063" s="2">
        <v>43830</v>
      </c>
      <c r="J80063" s="2">
        <v>43740</v>
      </c>
      <c r="K80063" s="1" t="s">
        <v>299</v>
      </c>
      <c r="L80063" s="1" t="s">
        <v>21551</v>
      </c>
      <c r="M80063" s="3">
        <v>0.39583333333333331</v>
      </c>
      <c r="N80063">
        <v>106.092</v>
      </c>
      <c r="O80063" s="1" t="s">
        <v>95698</v>
      </c>
      <c r="P80063">
        <v>52000</v>
      </c>
      <c r="Q80063" s="1" t="s">
        <v>97318</v>
      </c>
      <c r="R80063" s="1" t="s">
        <v>97319</v>
      </c>
      <c r="S80063" s="1" t="s">
        <v>97320</v>
      </c>
      <c r="T80063">
        <v>106.092</v>
      </c>
    </row>
    <row r="80064" spans="1:22" x14ac:dyDescent="0.2">
      <c r="A80064">
        <v>34</v>
      </c>
      <c r="B80064" s="1" t="s">
        <v>22</v>
      </c>
      <c r="C80064" s="1" t="s">
        <v>23</v>
      </c>
      <c r="D80064" s="1" t="s">
        <v>24</v>
      </c>
      <c r="E80064" s="1" t="s">
        <v>25</v>
      </c>
      <c r="F80064" s="1" t="s">
        <v>26</v>
      </c>
      <c r="G80064" s="1" t="s">
        <v>27</v>
      </c>
      <c r="H80064" s="2">
        <v>43739</v>
      </c>
      <c r="I80064" s="2">
        <v>43830</v>
      </c>
      <c r="J80064" s="2">
        <v>43740</v>
      </c>
      <c r="K80064" s="1" t="s">
        <v>100</v>
      </c>
      <c r="L80064" s="1" t="s">
        <v>21551</v>
      </c>
      <c r="M80064" s="3">
        <v>0.39583333333333331</v>
      </c>
      <c r="N80064">
        <v>110.60899999999999</v>
      </c>
      <c r="O80064" s="1" t="s">
        <v>95699</v>
      </c>
      <c r="P80064">
        <v>27000</v>
      </c>
      <c r="Q80064" s="1" t="s">
        <v>97318</v>
      </c>
      <c r="R80064" s="1" t="s">
        <v>97319</v>
      </c>
      <c r="S80064" s="1" t="s">
        <v>97320</v>
      </c>
      <c r="T80064">
        <v>110.60899999999999</v>
      </c>
    </row>
    <row r="80065" spans="1:22" x14ac:dyDescent="0.2">
      <c r="A80065">
        <v>34</v>
      </c>
      <c r="B80065" s="1" t="s">
        <v>22</v>
      </c>
      <c r="C80065" s="1" t="s">
        <v>23</v>
      </c>
      <c r="D80065" s="1" t="s">
        <v>24</v>
      </c>
      <c r="E80065" s="1" t="s">
        <v>25</v>
      </c>
      <c r="F80065" s="1" t="s">
        <v>26</v>
      </c>
      <c r="G80065" s="1" t="s">
        <v>27</v>
      </c>
      <c r="H80065" s="2">
        <v>43739</v>
      </c>
      <c r="I80065" s="2">
        <v>43830</v>
      </c>
      <c r="J80065" s="2">
        <v>43740</v>
      </c>
      <c r="K80065" s="1" t="s">
        <v>8890</v>
      </c>
      <c r="L80065" s="1" t="s">
        <v>21551</v>
      </c>
      <c r="M80065" s="3">
        <v>0.39583333333333331</v>
      </c>
      <c r="N80065">
        <v>100.89709999999999</v>
      </c>
      <c r="O80065" s="1" t="s">
        <v>95700</v>
      </c>
      <c r="P80065">
        <v>100000</v>
      </c>
      <c r="Q80065" s="1" t="s">
        <v>97318</v>
      </c>
      <c r="R80065" s="1" t="s">
        <v>97319</v>
      </c>
      <c r="S80065" s="1" t="s">
        <v>97320</v>
      </c>
      <c r="T80065">
        <v>100.89709999999999</v>
      </c>
    </row>
    <row r="80066" spans="1:22" x14ac:dyDescent="0.2">
      <c r="A80066">
        <v>34</v>
      </c>
      <c r="B80066" s="1" t="s">
        <v>22</v>
      </c>
      <c r="C80066" s="1" t="s">
        <v>23</v>
      </c>
      <c r="D80066" s="1" t="s">
        <v>24</v>
      </c>
      <c r="E80066" s="1" t="s">
        <v>25</v>
      </c>
      <c r="F80066" s="1" t="s">
        <v>26</v>
      </c>
      <c r="G80066" s="1" t="s">
        <v>27</v>
      </c>
      <c r="H80066" s="2">
        <v>43739</v>
      </c>
      <c r="I80066" s="2">
        <v>43830</v>
      </c>
      <c r="J80066" s="2">
        <v>43740</v>
      </c>
      <c r="K80066" s="1" t="s">
        <v>4667</v>
      </c>
      <c r="L80066" s="1" t="s">
        <v>21551</v>
      </c>
      <c r="M80066" s="3">
        <v>0.39583333333333331</v>
      </c>
      <c r="N80066">
        <v>119.51</v>
      </c>
      <c r="O80066" s="1" t="s">
        <v>95701</v>
      </c>
      <c r="P80066">
        <v>221000</v>
      </c>
      <c r="Q80066" s="1" t="s">
        <v>97318</v>
      </c>
      <c r="R80066" s="1" t="s">
        <v>97319</v>
      </c>
      <c r="S80066" s="1" t="s">
        <v>97320</v>
      </c>
      <c r="T80066">
        <v>119.51</v>
      </c>
    </row>
    <row r="80067" spans="1:22" x14ac:dyDescent="0.2">
      <c r="A80067">
        <v>34</v>
      </c>
      <c r="B80067" s="1" t="s">
        <v>22</v>
      </c>
      <c r="C80067" s="1" t="s">
        <v>23</v>
      </c>
      <c r="D80067" s="1" t="s">
        <v>24</v>
      </c>
      <c r="E80067" s="1" t="s">
        <v>25</v>
      </c>
      <c r="F80067" s="1" t="s">
        <v>26</v>
      </c>
      <c r="G80067" s="1" t="s">
        <v>27</v>
      </c>
      <c r="H80067" s="2">
        <v>43739</v>
      </c>
      <c r="I80067" s="2">
        <v>43830</v>
      </c>
      <c r="J80067" s="2">
        <v>43740</v>
      </c>
      <c r="K80067" s="1" t="s">
        <v>1171</v>
      </c>
      <c r="L80067" s="1" t="s">
        <v>21551</v>
      </c>
      <c r="M80067" s="3">
        <v>0.39583333333333331</v>
      </c>
      <c r="N80067">
        <v>101.125</v>
      </c>
      <c r="O80067" s="1" t="s">
        <v>95702</v>
      </c>
      <c r="P80067">
        <v>1300000</v>
      </c>
      <c r="Q80067" s="1" t="s">
        <v>97318</v>
      </c>
      <c r="R80067" s="1" t="s">
        <v>97319</v>
      </c>
      <c r="S80067" s="1" t="s">
        <v>97320</v>
      </c>
      <c r="T80067">
        <v>101.125</v>
      </c>
    </row>
    <row r="80068" spans="1:22" x14ac:dyDescent="0.2">
      <c r="A80068">
        <v>34</v>
      </c>
      <c r="B80068" s="1" t="s">
        <v>22</v>
      </c>
      <c r="C80068" s="1" t="s">
        <v>23</v>
      </c>
      <c r="D80068" s="1" t="s">
        <v>24</v>
      </c>
      <c r="E80068" s="1" t="s">
        <v>25</v>
      </c>
      <c r="F80068" s="1" t="s">
        <v>26</v>
      </c>
      <c r="G80068" s="1" t="s">
        <v>27</v>
      </c>
      <c r="H80068" s="2">
        <v>43739</v>
      </c>
      <c r="I80068" s="2">
        <v>43830</v>
      </c>
      <c r="J80068" s="2">
        <v>43740</v>
      </c>
      <c r="K80068" s="1" t="s">
        <v>2741</v>
      </c>
      <c r="L80068" s="1" t="s">
        <v>21551</v>
      </c>
      <c r="M80068" s="3">
        <v>0.39583333333333331</v>
      </c>
      <c r="N80068">
        <v>107</v>
      </c>
      <c r="O80068" s="1" t="s">
        <v>95703</v>
      </c>
      <c r="P80068">
        <v>150000</v>
      </c>
      <c r="Q80068" s="1" t="s">
        <v>97318</v>
      </c>
      <c r="R80068" s="1" t="s">
        <v>97319</v>
      </c>
      <c r="S80068" s="1" t="s">
        <v>97320</v>
      </c>
      <c r="T80068">
        <v>107</v>
      </c>
    </row>
    <row r="80069" spans="1:22" x14ac:dyDescent="0.2">
      <c r="A80069">
        <v>34</v>
      </c>
      <c r="B80069" s="1" t="s">
        <v>22</v>
      </c>
      <c r="C80069" s="1" t="s">
        <v>23</v>
      </c>
      <c r="D80069" s="1" t="s">
        <v>24</v>
      </c>
      <c r="E80069" s="1" t="s">
        <v>25</v>
      </c>
      <c r="F80069" s="1" t="s">
        <v>26</v>
      </c>
      <c r="G80069" s="1" t="s">
        <v>27</v>
      </c>
      <c r="H80069" s="2">
        <v>43739</v>
      </c>
      <c r="I80069" s="2">
        <v>43830</v>
      </c>
      <c r="J80069" s="2">
        <v>43740</v>
      </c>
      <c r="K80069" s="1" t="s">
        <v>14160</v>
      </c>
      <c r="L80069" s="1" t="s">
        <v>21551</v>
      </c>
      <c r="M80069" s="3">
        <v>0.39583333333333331</v>
      </c>
      <c r="N80069">
        <v>97.471853999999993</v>
      </c>
      <c r="O80069" s="1" t="s">
        <v>95704</v>
      </c>
      <c r="P80069">
        <v>183066.36155599999</v>
      </c>
      <c r="Q80069" s="1" t="s">
        <v>97318</v>
      </c>
      <c r="R80069" s="1" t="s">
        <v>97319</v>
      </c>
      <c r="S80069" s="1" t="s">
        <v>97320</v>
      </c>
      <c r="T80069">
        <v>97.471853999999993</v>
      </c>
    </row>
    <row r="80070" spans="1:22" x14ac:dyDescent="0.2">
      <c r="A80070">
        <v>34</v>
      </c>
      <c r="B80070" s="1" t="s">
        <v>22</v>
      </c>
      <c r="C80070" s="1" t="s">
        <v>23</v>
      </c>
      <c r="D80070" s="1" t="s">
        <v>24</v>
      </c>
      <c r="E80070" s="1" t="s">
        <v>25</v>
      </c>
      <c r="F80070" s="1" t="s">
        <v>26</v>
      </c>
      <c r="G80070" s="1" t="s">
        <v>27</v>
      </c>
      <c r="H80070" s="2">
        <v>43739</v>
      </c>
      <c r="I80070" s="2">
        <v>43830</v>
      </c>
      <c r="J80070" s="2">
        <v>43740</v>
      </c>
      <c r="K80070" s="1" t="s">
        <v>304</v>
      </c>
      <c r="L80070" s="1" t="s">
        <v>21551</v>
      </c>
      <c r="M80070" s="3">
        <v>0.39583333333333331</v>
      </c>
      <c r="N80070">
        <v>100.97499999999999</v>
      </c>
      <c r="O80070" s="1" t="s">
        <v>95705</v>
      </c>
      <c r="P80070">
        <v>100000</v>
      </c>
      <c r="Q80070" s="1" t="s">
        <v>97318</v>
      </c>
      <c r="R80070" s="1" t="s">
        <v>97319</v>
      </c>
      <c r="S80070" s="1" t="s">
        <v>97320</v>
      </c>
      <c r="T80070">
        <v>100.97499999999999</v>
      </c>
    </row>
    <row r="80071" spans="1:22" x14ac:dyDescent="0.2">
      <c r="A80071">
        <v>34</v>
      </c>
      <c r="B80071" s="1" t="s">
        <v>22</v>
      </c>
      <c r="C80071" s="1" t="s">
        <v>23</v>
      </c>
      <c r="D80071" s="1" t="s">
        <v>24</v>
      </c>
      <c r="E80071" s="1" t="s">
        <v>25</v>
      </c>
      <c r="F80071" s="1" t="s">
        <v>26</v>
      </c>
      <c r="G80071" s="1" t="s">
        <v>27</v>
      </c>
      <c r="H80071" s="2">
        <v>43739</v>
      </c>
      <c r="I80071" s="2">
        <v>43830</v>
      </c>
      <c r="J80071" s="2">
        <v>43740</v>
      </c>
      <c r="K80071" s="1" t="s">
        <v>7365</v>
      </c>
      <c r="L80071" s="1" t="s">
        <v>21551</v>
      </c>
      <c r="M80071" s="3">
        <v>0.39583333333333331</v>
      </c>
      <c r="N80071">
        <v>103.343</v>
      </c>
      <c r="O80071" s="1" t="s">
        <v>95279</v>
      </c>
      <c r="P80071">
        <v>100000</v>
      </c>
      <c r="Q80071" s="1" t="s">
        <v>97318</v>
      </c>
      <c r="R80071" s="1" t="s">
        <v>97319</v>
      </c>
      <c r="S80071" s="1" t="s">
        <v>97320</v>
      </c>
      <c r="T80071">
        <v>103.343</v>
      </c>
    </row>
    <row r="80072" spans="1:22" x14ac:dyDescent="0.2">
      <c r="A80072">
        <v>34</v>
      </c>
      <c r="B80072" s="1" t="s">
        <v>22</v>
      </c>
      <c r="C80072" s="1" t="s">
        <v>23</v>
      </c>
      <c r="D80072" s="1" t="s">
        <v>24</v>
      </c>
      <c r="E80072" s="1" t="s">
        <v>25</v>
      </c>
      <c r="F80072" s="1" t="s">
        <v>26</v>
      </c>
      <c r="G80072" s="1" t="s">
        <v>27</v>
      </c>
      <c r="H80072" s="2">
        <v>43739</v>
      </c>
      <c r="I80072" s="2">
        <v>43830</v>
      </c>
      <c r="J80072" s="2">
        <v>43740</v>
      </c>
      <c r="K80072" s="1" t="s">
        <v>5276</v>
      </c>
      <c r="L80072" s="1" t="s">
        <v>21551</v>
      </c>
      <c r="M80072" s="3">
        <v>0.39583333333333331</v>
      </c>
      <c r="N80072">
        <v>102.93300000000001</v>
      </c>
      <c r="O80072" s="1" t="s">
        <v>95706</v>
      </c>
      <c r="P80072">
        <v>200000</v>
      </c>
      <c r="Q80072" s="1" t="s">
        <v>97318</v>
      </c>
      <c r="R80072" s="1" t="s">
        <v>97319</v>
      </c>
      <c r="S80072" s="1" t="s">
        <v>97320</v>
      </c>
      <c r="T80072">
        <v>102.93300000000001</v>
      </c>
    </row>
    <row r="80073" spans="1:22" x14ac:dyDescent="0.2">
      <c r="A80073">
        <v>34</v>
      </c>
      <c r="B80073" s="1" t="s">
        <v>22</v>
      </c>
      <c r="C80073" s="1" t="s">
        <v>23</v>
      </c>
      <c r="D80073" s="1" t="s">
        <v>24</v>
      </c>
      <c r="E80073" s="1" t="s">
        <v>25</v>
      </c>
      <c r="F80073" s="1" t="s">
        <v>26</v>
      </c>
      <c r="G80073" s="1" t="s">
        <v>27</v>
      </c>
      <c r="H80073" s="2">
        <v>43739</v>
      </c>
      <c r="I80073" s="2">
        <v>43830</v>
      </c>
      <c r="J80073" s="2">
        <v>43740</v>
      </c>
      <c r="K80073" s="1" t="s">
        <v>9930</v>
      </c>
      <c r="L80073" s="1" t="s">
        <v>21551</v>
      </c>
      <c r="M80073" s="3">
        <v>0.39583333333333331</v>
      </c>
      <c r="N80073">
        <v>98.35</v>
      </c>
      <c r="O80073" s="1" t="s">
        <v>95707</v>
      </c>
      <c r="P80073">
        <v>1000000</v>
      </c>
      <c r="Q80073" s="1" t="s">
        <v>97318</v>
      </c>
      <c r="R80073" s="1" t="s">
        <v>97319</v>
      </c>
      <c r="S80073" s="1" t="s">
        <v>97320</v>
      </c>
      <c r="T80073">
        <v>98.35</v>
      </c>
    </row>
    <row r="80074" spans="1:22" x14ac:dyDescent="0.2">
      <c r="A80074">
        <v>34</v>
      </c>
      <c r="B80074" s="1" t="s">
        <v>22</v>
      </c>
      <c r="C80074" s="1" t="s">
        <v>23</v>
      </c>
      <c r="D80074" s="1" t="s">
        <v>24</v>
      </c>
      <c r="E80074" s="1" t="s">
        <v>25</v>
      </c>
      <c r="F80074" s="1" t="s">
        <v>26</v>
      </c>
      <c r="G80074" s="1" t="s">
        <v>27</v>
      </c>
      <c r="H80074" s="2">
        <v>43739</v>
      </c>
      <c r="I80074" s="2">
        <v>43830</v>
      </c>
      <c r="J80074" s="2">
        <v>43740</v>
      </c>
      <c r="K80074" s="1" t="s">
        <v>3380</v>
      </c>
      <c r="L80074" s="1" t="s">
        <v>21551</v>
      </c>
      <c r="M80074" s="3">
        <v>0.39583333333333331</v>
      </c>
      <c r="N80074">
        <v>97.3</v>
      </c>
      <c r="O80074" s="1" t="s">
        <v>95708</v>
      </c>
      <c r="P80074">
        <v>200000</v>
      </c>
      <c r="Q80074" s="1" t="s">
        <v>97318</v>
      </c>
      <c r="R80074" s="1" t="s">
        <v>97319</v>
      </c>
      <c r="S80074" s="1" t="s">
        <v>97320</v>
      </c>
      <c r="T80074">
        <v>97.3</v>
      </c>
    </row>
    <row r="80075" spans="1:22" x14ac:dyDescent="0.2">
      <c r="A80075">
        <v>34</v>
      </c>
      <c r="B80075" s="1" t="s">
        <v>22</v>
      </c>
      <c r="C80075" s="1" t="s">
        <v>23</v>
      </c>
      <c r="D80075" s="1" t="s">
        <v>24</v>
      </c>
      <c r="E80075" s="1" t="s">
        <v>25</v>
      </c>
      <c r="F80075" s="1" t="s">
        <v>26</v>
      </c>
      <c r="G80075" s="1" t="s">
        <v>27</v>
      </c>
      <c r="H80075" s="2">
        <v>43739</v>
      </c>
      <c r="I80075" s="2">
        <v>43830</v>
      </c>
      <c r="J80075" s="2">
        <v>43740</v>
      </c>
      <c r="K80075" s="1" t="s">
        <v>11679</v>
      </c>
      <c r="L80075" s="1" t="s">
        <v>21551</v>
      </c>
      <c r="M80075" s="3">
        <v>0.39583333333333331</v>
      </c>
      <c r="N80075">
        <v>107.125</v>
      </c>
      <c r="O80075" s="1" t="s">
        <v>95709</v>
      </c>
      <c r="P80075">
        <v>200000</v>
      </c>
      <c r="Q80075" s="1" t="s">
        <v>97318</v>
      </c>
      <c r="R80075" s="1" t="s">
        <v>97319</v>
      </c>
      <c r="S80075" s="1" t="s">
        <v>97320</v>
      </c>
      <c r="T80075">
        <v>107.125</v>
      </c>
    </row>
    <row r="80076" spans="1:22" x14ac:dyDescent="0.2">
      <c r="A80076">
        <v>34</v>
      </c>
      <c r="B80076" s="1" t="s">
        <v>22</v>
      </c>
      <c r="C80076" s="1" t="s">
        <v>23</v>
      </c>
      <c r="D80076" s="1" t="s">
        <v>24</v>
      </c>
      <c r="E80076" s="1" t="s">
        <v>25</v>
      </c>
      <c r="F80076" s="1" t="s">
        <v>26</v>
      </c>
      <c r="G80076" s="1" t="s">
        <v>27</v>
      </c>
      <c r="H80076" s="2">
        <v>43739</v>
      </c>
      <c r="I80076" s="2">
        <v>43830</v>
      </c>
      <c r="J80076" s="2">
        <v>43740</v>
      </c>
      <c r="K80076" s="1" t="s">
        <v>1993</v>
      </c>
      <c r="L80076" s="1" t="s">
        <v>21551</v>
      </c>
      <c r="M80076" s="3">
        <v>0.39583333333333331</v>
      </c>
      <c r="N80076">
        <v>113</v>
      </c>
      <c r="O80076" s="1" t="s">
        <v>95710</v>
      </c>
      <c r="P80076">
        <v>250000</v>
      </c>
      <c r="Q80076" s="1" t="s">
        <v>97318</v>
      </c>
      <c r="R80076" s="1" t="s">
        <v>97319</v>
      </c>
      <c r="S80076" s="1" t="s">
        <v>97320</v>
      </c>
      <c r="T80076">
        <v>113</v>
      </c>
    </row>
    <row r="80077" spans="1:22" x14ac:dyDescent="0.2">
      <c r="A80077">
        <v>34</v>
      </c>
      <c r="B80077" s="1" t="s">
        <v>22</v>
      </c>
      <c r="C80077" s="1" t="s">
        <v>23</v>
      </c>
      <c r="D80077" s="1" t="s">
        <v>24</v>
      </c>
      <c r="E80077" s="1" t="s">
        <v>25</v>
      </c>
      <c r="F80077" s="1" t="s">
        <v>26</v>
      </c>
      <c r="G80077" s="1" t="s">
        <v>27</v>
      </c>
      <c r="H80077" s="2">
        <v>43739</v>
      </c>
      <c r="I80077" s="2">
        <v>43830</v>
      </c>
      <c r="J80077" s="2">
        <v>43740</v>
      </c>
      <c r="K80077" s="1" t="s">
        <v>1417</v>
      </c>
      <c r="L80077" s="1" t="s">
        <v>21551</v>
      </c>
      <c r="M80077" s="3">
        <v>0.39583333333333331</v>
      </c>
      <c r="O80077" s="1"/>
      <c r="Q80077" s="1"/>
      <c r="R80077" s="1"/>
      <c r="S80077" s="1"/>
      <c r="U80077">
        <v>93.501143999999996</v>
      </c>
      <c r="V80077">
        <v>183066.36155599999</v>
      </c>
    </row>
    <row r="80078" spans="1:22" x14ac:dyDescent="0.2">
      <c r="A80078">
        <v>34</v>
      </c>
      <c r="B80078" s="1" t="s">
        <v>22</v>
      </c>
      <c r="C80078" s="1" t="s">
        <v>23</v>
      </c>
      <c r="D80078" s="1" t="s">
        <v>24</v>
      </c>
      <c r="E80078" s="1" t="s">
        <v>25</v>
      </c>
      <c r="F80078" s="1" t="s">
        <v>26</v>
      </c>
      <c r="G80078" s="1" t="s">
        <v>27</v>
      </c>
      <c r="H80078" s="2">
        <v>43739</v>
      </c>
      <c r="I80078" s="2">
        <v>43830</v>
      </c>
      <c r="J80078" s="2">
        <v>43740</v>
      </c>
      <c r="K80078" s="1" t="s">
        <v>4465</v>
      </c>
      <c r="L80078" s="1" t="s">
        <v>21551</v>
      </c>
      <c r="M80078" s="3">
        <v>0.39583333333333331</v>
      </c>
      <c r="N80078">
        <v>105.086</v>
      </c>
      <c r="O80078" s="1" t="s">
        <v>95711</v>
      </c>
      <c r="P80078">
        <v>414000</v>
      </c>
      <c r="Q80078" s="1" t="s">
        <v>97318</v>
      </c>
      <c r="R80078" s="1" t="s">
        <v>97319</v>
      </c>
      <c r="S80078" s="1" t="s">
        <v>97320</v>
      </c>
      <c r="T80078">
        <v>105.086</v>
      </c>
    </row>
    <row r="80079" spans="1:22" x14ac:dyDescent="0.2">
      <c r="A80079">
        <v>34</v>
      </c>
      <c r="B80079" s="1" t="s">
        <v>22</v>
      </c>
      <c r="C80079" s="1" t="s">
        <v>23</v>
      </c>
      <c r="D80079" s="1" t="s">
        <v>24</v>
      </c>
      <c r="E80079" s="1" t="s">
        <v>25</v>
      </c>
      <c r="F80079" s="1" t="s">
        <v>26</v>
      </c>
      <c r="G80079" s="1" t="s">
        <v>27</v>
      </c>
      <c r="H80079" s="2">
        <v>43739</v>
      </c>
      <c r="I80079" s="2">
        <v>43830</v>
      </c>
      <c r="J80079" s="2">
        <v>43740</v>
      </c>
      <c r="K80079" s="1" t="s">
        <v>552</v>
      </c>
      <c r="L80079" s="1" t="s">
        <v>21551</v>
      </c>
      <c r="M80079" s="3">
        <v>0.39583333333333331</v>
      </c>
      <c r="N80079">
        <v>105.42400000000001</v>
      </c>
      <c r="O80079" s="1" t="s">
        <v>95712</v>
      </c>
      <c r="P80079">
        <v>540000</v>
      </c>
      <c r="Q80079" s="1" t="s">
        <v>97318</v>
      </c>
      <c r="R80079" s="1" t="s">
        <v>97319</v>
      </c>
      <c r="S80079" s="1" t="s">
        <v>97320</v>
      </c>
      <c r="T80079">
        <v>105.42400000000001</v>
      </c>
    </row>
    <row r="80080" spans="1:22" x14ac:dyDescent="0.2">
      <c r="A80080">
        <v>34</v>
      </c>
      <c r="B80080" s="1" t="s">
        <v>22</v>
      </c>
      <c r="C80080" s="1" t="s">
        <v>23</v>
      </c>
      <c r="D80080" s="1" t="s">
        <v>24</v>
      </c>
      <c r="E80080" s="1" t="s">
        <v>25</v>
      </c>
      <c r="F80080" s="1" t="s">
        <v>26</v>
      </c>
      <c r="G80080" s="1" t="s">
        <v>27</v>
      </c>
      <c r="H80080" s="2">
        <v>43739</v>
      </c>
      <c r="I80080" s="2">
        <v>43830</v>
      </c>
      <c r="J80080" s="2">
        <v>43740</v>
      </c>
      <c r="K80080" s="1" t="s">
        <v>2839</v>
      </c>
      <c r="L80080" s="1" t="s">
        <v>21551</v>
      </c>
      <c r="M80080" s="3">
        <v>0.39583333333333331</v>
      </c>
      <c r="N80080">
        <v>105.32</v>
      </c>
      <c r="O80080" s="1" t="s">
        <v>95713</v>
      </c>
      <c r="P80080">
        <v>254000</v>
      </c>
      <c r="Q80080" s="1" t="s">
        <v>97318</v>
      </c>
      <c r="R80080" s="1" t="s">
        <v>97319</v>
      </c>
      <c r="S80080" s="1" t="s">
        <v>97320</v>
      </c>
      <c r="T80080">
        <v>105.32</v>
      </c>
    </row>
    <row r="80081" spans="1:22" x14ac:dyDescent="0.2">
      <c r="A80081">
        <v>34</v>
      </c>
      <c r="B80081" s="1" t="s">
        <v>22</v>
      </c>
      <c r="C80081" s="1" t="s">
        <v>23</v>
      </c>
      <c r="D80081" s="1" t="s">
        <v>24</v>
      </c>
      <c r="E80081" s="1" t="s">
        <v>25</v>
      </c>
      <c r="F80081" s="1" t="s">
        <v>26</v>
      </c>
      <c r="G80081" s="1" t="s">
        <v>27</v>
      </c>
      <c r="H80081" s="2">
        <v>43739</v>
      </c>
      <c r="I80081" s="2">
        <v>43830</v>
      </c>
      <c r="J80081" s="2">
        <v>43740</v>
      </c>
      <c r="K80081" s="1" t="s">
        <v>7376</v>
      </c>
      <c r="L80081" s="1" t="s">
        <v>21551</v>
      </c>
      <c r="M80081" s="3">
        <v>0.39583333333333331</v>
      </c>
      <c r="N80081">
        <v>99.501199999999997</v>
      </c>
      <c r="O80081" s="1" t="s">
        <v>95714</v>
      </c>
      <c r="P80081">
        <v>100000</v>
      </c>
      <c r="Q80081" s="1" t="s">
        <v>97318</v>
      </c>
      <c r="R80081" s="1" t="s">
        <v>97319</v>
      </c>
      <c r="S80081" s="1" t="s">
        <v>97320</v>
      </c>
      <c r="T80081">
        <v>99.501199999999997</v>
      </c>
    </row>
    <row r="80082" spans="1:22" x14ac:dyDescent="0.2">
      <c r="A80082">
        <v>34</v>
      </c>
      <c r="B80082" s="1" t="s">
        <v>22</v>
      </c>
      <c r="C80082" s="1" t="s">
        <v>23</v>
      </c>
      <c r="D80082" s="1" t="s">
        <v>24</v>
      </c>
      <c r="E80082" s="1" t="s">
        <v>25</v>
      </c>
      <c r="F80082" s="1" t="s">
        <v>26</v>
      </c>
      <c r="G80082" s="1" t="s">
        <v>27</v>
      </c>
      <c r="H80082" s="2">
        <v>43739</v>
      </c>
      <c r="I80082" s="2">
        <v>43830</v>
      </c>
      <c r="J80082" s="2">
        <v>43740</v>
      </c>
      <c r="K80082" s="1" t="s">
        <v>3764</v>
      </c>
      <c r="L80082" s="1" t="s">
        <v>21551</v>
      </c>
      <c r="M80082" s="3">
        <v>0.5625</v>
      </c>
      <c r="N80082">
        <v>102.18</v>
      </c>
      <c r="O80082" s="1" t="s">
        <v>95715</v>
      </c>
      <c r="P80082">
        <v>50000</v>
      </c>
      <c r="Q80082" s="1" t="s">
        <v>97318</v>
      </c>
      <c r="R80082" s="1" t="s">
        <v>97319</v>
      </c>
      <c r="S80082" s="1" t="s">
        <v>97320</v>
      </c>
      <c r="T80082">
        <v>102.18</v>
      </c>
    </row>
    <row r="80083" spans="1:22" x14ac:dyDescent="0.2">
      <c r="A80083">
        <v>34</v>
      </c>
      <c r="B80083" s="1" t="s">
        <v>22</v>
      </c>
      <c r="C80083" s="1" t="s">
        <v>23</v>
      </c>
      <c r="D80083" s="1" t="s">
        <v>24</v>
      </c>
      <c r="E80083" s="1" t="s">
        <v>25</v>
      </c>
      <c r="F80083" s="1" t="s">
        <v>26</v>
      </c>
      <c r="G80083" s="1" t="s">
        <v>27</v>
      </c>
      <c r="H80083" s="2">
        <v>43739</v>
      </c>
      <c r="I80083" s="2">
        <v>43830</v>
      </c>
      <c r="J80083" s="2">
        <v>43740</v>
      </c>
      <c r="K80083" s="1" t="s">
        <v>2035</v>
      </c>
      <c r="L80083" s="1" t="s">
        <v>21551</v>
      </c>
      <c r="M80083" s="3">
        <v>0.5625</v>
      </c>
      <c r="N80083">
        <v>116.78</v>
      </c>
      <c r="O80083" s="1" t="s">
        <v>95716</v>
      </c>
      <c r="P80083">
        <v>4600</v>
      </c>
      <c r="Q80083" s="1" t="s">
        <v>97318</v>
      </c>
      <c r="R80083" s="1" t="s">
        <v>97319</v>
      </c>
      <c r="S80083" s="1" t="s">
        <v>97320</v>
      </c>
      <c r="T80083">
        <v>116.78</v>
      </c>
    </row>
    <row r="80084" spans="1:22" x14ac:dyDescent="0.2">
      <c r="A80084">
        <v>34</v>
      </c>
      <c r="B80084" s="1" t="s">
        <v>22</v>
      </c>
      <c r="C80084" s="1" t="s">
        <v>23</v>
      </c>
      <c r="D80084" s="1" t="s">
        <v>24</v>
      </c>
      <c r="E80084" s="1" t="s">
        <v>25</v>
      </c>
      <c r="F80084" s="1" t="s">
        <v>26</v>
      </c>
      <c r="G80084" s="1" t="s">
        <v>27</v>
      </c>
      <c r="H80084" s="2">
        <v>43739</v>
      </c>
      <c r="I80084" s="2">
        <v>43830</v>
      </c>
      <c r="J80084" s="2">
        <v>43740</v>
      </c>
      <c r="K80084" s="1" t="s">
        <v>1134</v>
      </c>
      <c r="L80084" s="1" t="s">
        <v>21551</v>
      </c>
      <c r="M80084" s="3">
        <v>0.5625</v>
      </c>
      <c r="N80084">
        <v>94.8</v>
      </c>
      <c r="O80084" s="1" t="s">
        <v>95531</v>
      </c>
      <c r="P80084">
        <v>1000000</v>
      </c>
      <c r="Q80084" s="1" t="s">
        <v>97318</v>
      </c>
      <c r="R80084" s="1" t="s">
        <v>97319</v>
      </c>
      <c r="S80084" s="1" t="s">
        <v>97320</v>
      </c>
      <c r="T80084">
        <v>94.8</v>
      </c>
    </row>
    <row r="80085" spans="1:22" x14ac:dyDescent="0.2">
      <c r="A80085">
        <v>34</v>
      </c>
      <c r="B80085" s="1" t="s">
        <v>22</v>
      </c>
      <c r="C80085" s="1" t="s">
        <v>23</v>
      </c>
      <c r="D80085" s="1" t="s">
        <v>24</v>
      </c>
      <c r="E80085" s="1" t="s">
        <v>25</v>
      </c>
      <c r="F80085" s="1" t="s">
        <v>26</v>
      </c>
      <c r="G80085" s="1" t="s">
        <v>27</v>
      </c>
      <c r="H80085" s="2">
        <v>43739</v>
      </c>
      <c r="I80085" s="2">
        <v>43830</v>
      </c>
      <c r="J80085" s="2">
        <v>43740</v>
      </c>
      <c r="K80085" s="1" t="s">
        <v>10680</v>
      </c>
      <c r="L80085" s="1" t="s">
        <v>21551</v>
      </c>
      <c r="M80085" s="3">
        <v>0.5625</v>
      </c>
      <c r="O80085" s="1"/>
      <c r="Q80085" s="1"/>
      <c r="R80085" s="1"/>
      <c r="S80085" s="1"/>
      <c r="U80085">
        <v>102.01</v>
      </c>
      <c r="V80085">
        <v>7000</v>
      </c>
    </row>
    <row r="80086" spans="1:22" x14ac:dyDescent="0.2">
      <c r="A80086">
        <v>34</v>
      </c>
      <c r="B80086" s="1" t="s">
        <v>22</v>
      </c>
      <c r="C80086" s="1" t="s">
        <v>23</v>
      </c>
      <c r="D80086" s="1" t="s">
        <v>24</v>
      </c>
      <c r="E80086" s="1" t="s">
        <v>25</v>
      </c>
      <c r="F80086" s="1" t="s">
        <v>26</v>
      </c>
      <c r="G80086" s="1" t="s">
        <v>27</v>
      </c>
      <c r="H80086" s="2">
        <v>43739</v>
      </c>
      <c r="I80086" s="2">
        <v>43830</v>
      </c>
      <c r="J80086" s="2">
        <v>43740</v>
      </c>
      <c r="K80086" s="1" t="s">
        <v>241</v>
      </c>
      <c r="L80086" s="1" t="s">
        <v>21551</v>
      </c>
      <c r="M80086" s="3">
        <v>0.5625</v>
      </c>
      <c r="N80086">
        <v>101.47199999999999</v>
      </c>
      <c r="O80086" s="1" t="s">
        <v>95717</v>
      </c>
      <c r="P80086">
        <v>11000</v>
      </c>
      <c r="Q80086" s="1" t="s">
        <v>97318</v>
      </c>
      <c r="R80086" s="1" t="s">
        <v>97319</v>
      </c>
      <c r="S80086" s="1" t="s">
        <v>97320</v>
      </c>
      <c r="T80086">
        <v>101.47199999999999</v>
      </c>
    </row>
    <row r="80087" spans="1:22" x14ac:dyDescent="0.2">
      <c r="A80087">
        <v>34</v>
      </c>
      <c r="B80087" s="1" t="s">
        <v>22</v>
      </c>
      <c r="C80087" s="1" t="s">
        <v>23</v>
      </c>
      <c r="D80087" s="1" t="s">
        <v>24</v>
      </c>
      <c r="E80087" s="1" t="s">
        <v>25</v>
      </c>
      <c r="F80087" s="1" t="s">
        <v>26</v>
      </c>
      <c r="G80087" s="1" t="s">
        <v>27</v>
      </c>
      <c r="H80087" s="2">
        <v>43739</v>
      </c>
      <c r="I80087" s="2">
        <v>43830</v>
      </c>
      <c r="J80087" s="2">
        <v>43740</v>
      </c>
      <c r="K80087" s="1" t="s">
        <v>753</v>
      </c>
      <c r="L80087" s="1" t="s">
        <v>21551</v>
      </c>
      <c r="M80087" s="3">
        <v>0.5625</v>
      </c>
      <c r="N80087">
        <v>100.617</v>
      </c>
      <c r="O80087" s="1" t="s">
        <v>95718</v>
      </c>
      <c r="P80087">
        <v>40000</v>
      </c>
      <c r="Q80087" s="1" t="s">
        <v>97318</v>
      </c>
      <c r="R80087" s="1" t="s">
        <v>97319</v>
      </c>
      <c r="S80087" s="1" t="s">
        <v>97320</v>
      </c>
      <c r="T80087">
        <v>100.617</v>
      </c>
    </row>
    <row r="80088" spans="1:22" x14ac:dyDescent="0.2">
      <c r="A80088">
        <v>34</v>
      </c>
      <c r="B80088" s="1" t="s">
        <v>22</v>
      </c>
      <c r="C80088" s="1" t="s">
        <v>23</v>
      </c>
      <c r="D80088" s="1" t="s">
        <v>24</v>
      </c>
      <c r="E80088" s="1" t="s">
        <v>25</v>
      </c>
      <c r="F80088" s="1" t="s">
        <v>26</v>
      </c>
      <c r="G80088" s="1" t="s">
        <v>27</v>
      </c>
      <c r="H80088" s="2">
        <v>43739</v>
      </c>
      <c r="I80088" s="2">
        <v>43830</v>
      </c>
      <c r="J80088" s="2">
        <v>43740</v>
      </c>
      <c r="K80088" s="1" t="s">
        <v>1137</v>
      </c>
      <c r="L80088" s="1" t="s">
        <v>21551</v>
      </c>
      <c r="M80088" s="3">
        <v>0.5625</v>
      </c>
      <c r="N80088">
        <v>103.274</v>
      </c>
      <c r="O80088" s="1" t="s">
        <v>95719</v>
      </c>
      <c r="P80088">
        <v>200000</v>
      </c>
      <c r="Q80088" s="1" t="s">
        <v>97318</v>
      </c>
      <c r="R80088" s="1" t="s">
        <v>97319</v>
      </c>
      <c r="S80088" s="1" t="s">
        <v>97320</v>
      </c>
      <c r="T80088">
        <v>103.274</v>
      </c>
    </row>
    <row r="80089" spans="1:22" x14ac:dyDescent="0.2">
      <c r="A80089">
        <v>34</v>
      </c>
      <c r="B80089" s="1" t="s">
        <v>22</v>
      </c>
      <c r="C80089" s="1" t="s">
        <v>23</v>
      </c>
      <c r="D80089" s="1" t="s">
        <v>24</v>
      </c>
      <c r="E80089" s="1" t="s">
        <v>25</v>
      </c>
      <c r="F80089" s="1" t="s">
        <v>26</v>
      </c>
      <c r="G80089" s="1" t="s">
        <v>27</v>
      </c>
      <c r="H80089" s="2">
        <v>43739</v>
      </c>
      <c r="I80089" s="2">
        <v>43830</v>
      </c>
      <c r="J80089" s="2">
        <v>43740</v>
      </c>
      <c r="K80089" s="1" t="s">
        <v>21238</v>
      </c>
      <c r="L80089" s="1" t="s">
        <v>21551</v>
      </c>
      <c r="M80089" s="3">
        <v>0.5625</v>
      </c>
      <c r="N80089">
        <v>122.709</v>
      </c>
      <c r="O80089" s="1" t="s">
        <v>95720</v>
      </c>
      <c r="P80089">
        <v>20000</v>
      </c>
      <c r="Q80089" s="1" t="s">
        <v>97318</v>
      </c>
      <c r="R80089" s="1" t="s">
        <v>97319</v>
      </c>
      <c r="S80089" s="1" t="s">
        <v>97320</v>
      </c>
      <c r="T80089">
        <v>122.709</v>
      </c>
    </row>
    <row r="80090" spans="1:22" x14ac:dyDescent="0.2">
      <c r="A80090">
        <v>34</v>
      </c>
      <c r="B80090" s="1" t="s">
        <v>22</v>
      </c>
      <c r="C80090" s="1" t="s">
        <v>23</v>
      </c>
      <c r="D80090" s="1" t="s">
        <v>24</v>
      </c>
      <c r="E80090" s="1" t="s">
        <v>25</v>
      </c>
      <c r="F80090" s="1" t="s">
        <v>26</v>
      </c>
      <c r="G80090" s="1" t="s">
        <v>27</v>
      </c>
      <c r="H80090" s="2">
        <v>43739</v>
      </c>
      <c r="I80090" s="2">
        <v>43830</v>
      </c>
      <c r="J80090" s="2">
        <v>43740</v>
      </c>
      <c r="K80090" s="1" t="s">
        <v>3767</v>
      </c>
      <c r="L80090" s="1" t="s">
        <v>21551</v>
      </c>
      <c r="M80090" s="3">
        <v>0.5625</v>
      </c>
      <c r="N80090">
        <v>107.256</v>
      </c>
      <c r="O80090" s="1" t="s">
        <v>94782</v>
      </c>
      <c r="P80090">
        <v>179000</v>
      </c>
      <c r="Q80090" s="1" t="s">
        <v>97318</v>
      </c>
      <c r="R80090" s="1" t="s">
        <v>97319</v>
      </c>
      <c r="S80090" s="1" t="s">
        <v>97320</v>
      </c>
      <c r="T80090">
        <v>107.256</v>
      </c>
    </row>
    <row r="80091" spans="1:22" x14ac:dyDescent="0.2">
      <c r="A80091">
        <v>34</v>
      </c>
      <c r="B80091" s="1" t="s">
        <v>22</v>
      </c>
      <c r="C80091" s="1" t="s">
        <v>23</v>
      </c>
      <c r="D80091" s="1" t="s">
        <v>24</v>
      </c>
      <c r="E80091" s="1" t="s">
        <v>25</v>
      </c>
      <c r="F80091" s="1" t="s">
        <v>26</v>
      </c>
      <c r="G80091" s="1" t="s">
        <v>27</v>
      </c>
      <c r="H80091" s="2">
        <v>43739</v>
      </c>
      <c r="I80091" s="2">
        <v>43830</v>
      </c>
      <c r="J80091" s="2">
        <v>43740</v>
      </c>
      <c r="K80091" s="1" t="s">
        <v>10711</v>
      </c>
      <c r="L80091" s="1" t="s">
        <v>21551</v>
      </c>
      <c r="M80091" s="3">
        <v>0.5625</v>
      </c>
      <c r="N80091">
        <v>100.765</v>
      </c>
      <c r="O80091" s="1" t="s">
        <v>95721</v>
      </c>
      <c r="P80091">
        <v>1000000</v>
      </c>
      <c r="Q80091" s="1" t="s">
        <v>97318</v>
      </c>
      <c r="R80091" s="1" t="s">
        <v>97319</v>
      </c>
      <c r="S80091" s="1" t="s">
        <v>97320</v>
      </c>
      <c r="T80091">
        <v>100.765</v>
      </c>
    </row>
    <row r="80092" spans="1:22" x14ac:dyDescent="0.2">
      <c r="A80092">
        <v>34</v>
      </c>
      <c r="B80092" s="1" t="s">
        <v>22</v>
      </c>
      <c r="C80092" s="1" t="s">
        <v>23</v>
      </c>
      <c r="D80092" s="1" t="s">
        <v>24</v>
      </c>
      <c r="E80092" s="1" t="s">
        <v>25</v>
      </c>
      <c r="F80092" s="1" t="s">
        <v>26</v>
      </c>
      <c r="G80092" s="1" t="s">
        <v>27</v>
      </c>
      <c r="H80092" s="2">
        <v>43739</v>
      </c>
      <c r="I80092" s="2">
        <v>43830</v>
      </c>
      <c r="J80092" s="2">
        <v>43740</v>
      </c>
      <c r="K80092" s="1" t="s">
        <v>9516</v>
      </c>
      <c r="L80092" s="1" t="s">
        <v>21551</v>
      </c>
      <c r="M80092" s="3">
        <v>0.5625</v>
      </c>
      <c r="N80092">
        <v>103.14</v>
      </c>
      <c r="O80092" s="1" t="s">
        <v>95722</v>
      </c>
      <c r="P80092">
        <v>10000</v>
      </c>
      <c r="Q80092" s="1" t="s">
        <v>97318</v>
      </c>
      <c r="R80092" s="1" t="s">
        <v>97319</v>
      </c>
      <c r="S80092" s="1" t="s">
        <v>97320</v>
      </c>
      <c r="T80092">
        <v>103.14</v>
      </c>
    </row>
    <row r="80093" spans="1:22" x14ac:dyDescent="0.2">
      <c r="A80093">
        <v>34</v>
      </c>
      <c r="B80093" s="1" t="s">
        <v>22</v>
      </c>
      <c r="C80093" s="1" t="s">
        <v>23</v>
      </c>
      <c r="D80093" s="1" t="s">
        <v>24</v>
      </c>
      <c r="E80093" s="1" t="s">
        <v>25</v>
      </c>
      <c r="F80093" s="1" t="s">
        <v>26</v>
      </c>
      <c r="G80093" s="1" t="s">
        <v>27</v>
      </c>
      <c r="H80093" s="2">
        <v>43739</v>
      </c>
      <c r="I80093" s="2">
        <v>43830</v>
      </c>
      <c r="J80093" s="2">
        <v>43740</v>
      </c>
      <c r="K80093" s="1" t="s">
        <v>16921</v>
      </c>
      <c r="L80093" s="1" t="s">
        <v>21551</v>
      </c>
      <c r="M80093" s="3">
        <v>0.5625</v>
      </c>
      <c r="N80093">
        <v>103.49</v>
      </c>
      <c r="O80093" s="1" t="s">
        <v>95723</v>
      </c>
      <c r="P80093">
        <v>100000</v>
      </c>
      <c r="Q80093" s="1" t="s">
        <v>97318</v>
      </c>
      <c r="R80093" s="1" t="s">
        <v>97319</v>
      </c>
      <c r="S80093" s="1" t="s">
        <v>97320</v>
      </c>
      <c r="T80093">
        <v>103.49</v>
      </c>
    </row>
    <row r="80094" spans="1:22" x14ac:dyDescent="0.2">
      <c r="A80094">
        <v>34</v>
      </c>
      <c r="B80094" s="1" t="s">
        <v>22</v>
      </c>
      <c r="C80094" s="1" t="s">
        <v>23</v>
      </c>
      <c r="D80094" s="1" t="s">
        <v>24</v>
      </c>
      <c r="E80094" s="1" t="s">
        <v>25</v>
      </c>
      <c r="F80094" s="1" t="s">
        <v>26</v>
      </c>
      <c r="G80094" s="1" t="s">
        <v>27</v>
      </c>
      <c r="H80094" s="2">
        <v>43739</v>
      </c>
      <c r="I80094" s="2">
        <v>43830</v>
      </c>
      <c r="J80094" s="2">
        <v>43740</v>
      </c>
      <c r="K80094" s="1" t="s">
        <v>2879</v>
      </c>
      <c r="L80094" s="1" t="s">
        <v>21551</v>
      </c>
      <c r="M80094" s="3">
        <v>0.5625</v>
      </c>
      <c r="N80094">
        <v>95.025999999999996</v>
      </c>
      <c r="O80094" s="1" t="s">
        <v>94802</v>
      </c>
      <c r="P80094">
        <v>100000</v>
      </c>
      <c r="Q80094" s="1" t="s">
        <v>97318</v>
      </c>
      <c r="R80094" s="1" t="s">
        <v>97319</v>
      </c>
      <c r="S80094" s="1" t="s">
        <v>97320</v>
      </c>
      <c r="T80094">
        <v>95.025999999999996</v>
      </c>
    </row>
    <row r="80095" spans="1:22" x14ac:dyDescent="0.2">
      <c r="A80095">
        <v>34</v>
      </c>
      <c r="B80095" s="1" t="s">
        <v>22</v>
      </c>
      <c r="C80095" s="1" t="s">
        <v>23</v>
      </c>
      <c r="D80095" s="1" t="s">
        <v>24</v>
      </c>
      <c r="E80095" s="1" t="s">
        <v>25</v>
      </c>
      <c r="F80095" s="1" t="s">
        <v>26</v>
      </c>
      <c r="G80095" s="1" t="s">
        <v>27</v>
      </c>
      <c r="H80095" s="2">
        <v>43739</v>
      </c>
      <c r="I80095" s="2">
        <v>43830</v>
      </c>
      <c r="J80095" s="2">
        <v>43740</v>
      </c>
      <c r="K80095" s="1" t="s">
        <v>258</v>
      </c>
      <c r="L80095" s="1" t="s">
        <v>21551</v>
      </c>
      <c r="M80095" s="3">
        <v>0.5625</v>
      </c>
      <c r="N80095">
        <v>102.729</v>
      </c>
      <c r="O80095" s="1" t="s">
        <v>94788</v>
      </c>
      <c r="P80095">
        <v>194000</v>
      </c>
      <c r="Q80095" s="1" t="s">
        <v>97318</v>
      </c>
      <c r="R80095" s="1" t="s">
        <v>97319</v>
      </c>
      <c r="S80095" s="1" t="s">
        <v>97320</v>
      </c>
      <c r="T80095">
        <v>102.729</v>
      </c>
    </row>
    <row r="80096" spans="1:22" x14ac:dyDescent="0.2">
      <c r="A80096">
        <v>34</v>
      </c>
      <c r="B80096" s="1" t="s">
        <v>22</v>
      </c>
      <c r="C80096" s="1" t="s">
        <v>23</v>
      </c>
      <c r="D80096" s="1" t="s">
        <v>24</v>
      </c>
      <c r="E80096" s="1" t="s">
        <v>25</v>
      </c>
      <c r="F80096" s="1" t="s">
        <v>26</v>
      </c>
      <c r="G80096" s="1" t="s">
        <v>27</v>
      </c>
      <c r="H80096" s="2">
        <v>43739</v>
      </c>
      <c r="I80096" s="2">
        <v>43830</v>
      </c>
      <c r="J80096" s="2">
        <v>43740</v>
      </c>
      <c r="K80096" s="1" t="s">
        <v>12577</v>
      </c>
      <c r="L80096" s="1" t="s">
        <v>21551</v>
      </c>
      <c r="M80096" s="3">
        <v>0.39583333333333331</v>
      </c>
      <c r="N80096">
        <v>105.474</v>
      </c>
      <c r="O80096" s="1" t="s">
        <v>95724</v>
      </c>
      <c r="P80096">
        <v>17000</v>
      </c>
      <c r="Q80096" s="1" t="s">
        <v>97318</v>
      </c>
      <c r="R80096" s="1" t="s">
        <v>97319</v>
      </c>
      <c r="S80096" s="1" t="s">
        <v>97320</v>
      </c>
      <c r="T80096">
        <v>105.474</v>
      </c>
    </row>
    <row r="80097" spans="1:20" x14ac:dyDescent="0.2">
      <c r="A80097">
        <v>34</v>
      </c>
      <c r="B80097" s="1" t="s">
        <v>22</v>
      </c>
      <c r="C80097" s="1" t="s">
        <v>23</v>
      </c>
      <c r="D80097" s="1" t="s">
        <v>24</v>
      </c>
      <c r="E80097" s="1" t="s">
        <v>25</v>
      </c>
      <c r="F80097" s="1" t="s">
        <v>26</v>
      </c>
      <c r="G80097" s="1" t="s">
        <v>27</v>
      </c>
      <c r="H80097" s="2">
        <v>43739</v>
      </c>
      <c r="I80097" s="2">
        <v>43830</v>
      </c>
      <c r="J80097" s="2">
        <v>43740</v>
      </c>
      <c r="K80097" s="1" t="s">
        <v>12577</v>
      </c>
      <c r="L80097" s="1" t="s">
        <v>21551</v>
      </c>
      <c r="M80097" s="3">
        <v>0.5625</v>
      </c>
      <c r="N80097">
        <v>105.473</v>
      </c>
      <c r="O80097" s="1" t="s">
        <v>95725</v>
      </c>
      <c r="P80097">
        <v>180000</v>
      </c>
      <c r="Q80097" s="1" t="s">
        <v>97318</v>
      </c>
      <c r="R80097" s="1" t="s">
        <v>97319</v>
      </c>
      <c r="S80097" s="1" t="s">
        <v>97320</v>
      </c>
      <c r="T80097">
        <v>105.473</v>
      </c>
    </row>
    <row r="80098" spans="1:20" x14ac:dyDescent="0.2">
      <c r="A80098">
        <v>34</v>
      </c>
      <c r="B80098" s="1" t="s">
        <v>22</v>
      </c>
      <c r="C80098" s="1" t="s">
        <v>23</v>
      </c>
      <c r="D80098" s="1" t="s">
        <v>24</v>
      </c>
      <c r="E80098" s="1" t="s">
        <v>25</v>
      </c>
      <c r="F80098" s="1" t="s">
        <v>26</v>
      </c>
      <c r="G80098" s="1" t="s">
        <v>27</v>
      </c>
      <c r="H80098" s="2">
        <v>43739</v>
      </c>
      <c r="I80098" s="2">
        <v>43830</v>
      </c>
      <c r="J80098" s="2">
        <v>43740</v>
      </c>
      <c r="K80098" s="1" t="s">
        <v>85</v>
      </c>
      <c r="L80098" s="1" t="s">
        <v>21551</v>
      </c>
      <c r="M80098" s="3">
        <v>0.5625</v>
      </c>
      <c r="N80098">
        <v>101.792</v>
      </c>
      <c r="O80098" s="1" t="s">
        <v>94828</v>
      </c>
      <c r="P80098">
        <v>26000</v>
      </c>
      <c r="Q80098" s="1" t="s">
        <v>97318</v>
      </c>
      <c r="R80098" s="1" t="s">
        <v>97319</v>
      </c>
      <c r="S80098" s="1" t="s">
        <v>97320</v>
      </c>
      <c r="T80098">
        <v>101.792</v>
      </c>
    </row>
    <row r="80099" spans="1:20" x14ac:dyDescent="0.2">
      <c r="A80099">
        <v>34</v>
      </c>
      <c r="B80099" s="1" t="s">
        <v>22</v>
      </c>
      <c r="C80099" s="1" t="s">
        <v>23</v>
      </c>
      <c r="D80099" s="1" t="s">
        <v>24</v>
      </c>
      <c r="E80099" s="1" t="s">
        <v>25</v>
      </c>
      <c r="F80099" s="1" t="s">
        <v>26</v>
      </c>
      <c r="G80099" s="1" t="s">
        <v>27</v>
      </c>
      <c r="H80099" s="2">
        <v>43739</v>
      </c>
      <c r="I80099" s="2">
        <v>43830</v>
      </c>
      <c r="J80099" s="2">
        <v>43740</v>
      </c>
      <c r="K80099" s="1" t="s">
        <v>2120</v>
      </c>
      <c r="L80099" s="1" t="s">
        <v>21551</v>
      </c>
      <c r="M80099" s="3">
        <v>0.5625</v>
      </c>
      <c r="N80099">
        <v>99.911000000000001</v>
      </c>
      <c r="O80099" s="1" t="s">
        <v>95726</v>
      </c>
      <c r="P80099">
        <v>100000</v>
      </c>
      <c r="Q80099" s="1" t="s">
        <v>97318</v>
      </c>
      <c r="R80099" s="1" t="s">
        <v>97319</v>
      </c>
      <c r="S80099" s="1" t="s">
        <v>97320</v>
      </c>
      <c r="T80099">
        <v>99.911000000000001</v>
      </c>
    </row>
    <row r="80100" spans="1:20" x14ac:dyDescent="0.2">
      <c r="A80100">
        <v>34</v>
      </c>
      <c r="B80100" s="1" t="s">
        <v>22</v>
      </c>
      <c r="C80100" s="1" t="s">
        <v>23</v>
      </c>
      <c r="D80100" s="1" t="s">
        <v>24</v>
      </c>
      <c r="E80100" s="1" t="s">
        <v>25</v>
      </c>
      <c r="F80100" s="1" t="s">
        <v>26</v>
      </c>
      <c r="G80100" s="1" t="s">
        <v>27</v>
      </c>
      <c r="H80100" s="2">
        <v>43739</v>
      </c>
      <c r="I80100" s="2">
        <v>43830</v>
      </c>
      <c r="J80100" s="2">
        <v>43740</v>
      </c>
      <c r="K80100" s="1" t="s">
        <v>1392</v>
      </c>
      <c r="L80100" s="1" t="s">
        <v>21551</v>
      </c>
      <c r="M80100" s="3">
        <v>0.5625</v>
      </c>
      <c r="N80100">
        <v>88.970252000000002</v>
      </c>
      <c r="O80100" s="1" t="s">
        <v>95727</v>
      </c>
      <c r="P80100">
        <v>14645.308924000001</v>
      </c>
      <c r="Q80100" s="1" t="s">
        <v>97318</v>
      </c>
      <c r="R80100" s="1" t="s">
        <v>97319</v>
      </c>
      <c r="S80100" s="1" t="s">
        <v>97320</v>
      </c>
      <c r="T80100">
        <v>88.970252000000002</v>
      </c>
    </row>
    <row r="80101" spans="1:20" x14ac:dyDescent="0.2">
      <c r="A80101">
        <v>34</v>
      </c>
      <c r="B80101" s="1" t="s">
        <v>22</v>
      </c>
      <c r="C80101" s="1" t="s">
        <v>23</v>
      </c>
      <c r="D80101" s="1" t="s">
        <v>24</v>
      </c>
      <c r="E80101" s="1" t="s">
        <v>25</v>
      </c>
      <c r="F80101" s="1" t="s">
        <v>26</v>
      </c>
      <c r="G80101" s="1" t="s">
        <v>27</v>
      </c>
      <c r="H80101" s="2">
        <v>43739</v>
      </c>
      <c r="I80101" s="2">
        <v>43830</v>
      </c>
      <c r="J80101" s="2">
        <v>43740</v>
      </c>
      <c r="K80101" s="1" t="s">
        <v>229</v>
      </c>
      <c r="L80101" s="1" t="s">
        <v>21551</v>
      </c>
      <c r="M80101" s="3">
        <v>0.47916666666666669</v>
      </c>
      <c r="N80101">
        <v>99.27</v>
      </c>
      <c r="O80101" s="1" t="s">
        <v>95728</v>
      </c>
      <c r="P80101">
        <v>1100</v>
      </c>
      <c r="Q80101" s="1" t="s">
        <v>97318</v>
      </c>
      <c r="R80101" s="1" t="s">
        <v>97319</v>
      </c>
      <c r="S80101" s="1" t="s">
        <v>97320</v>
      </c>
      <c r="T80101">
        <v>99.27</v>
      </c>
    </row>
    <row r="80102" spans="1:20" x14ac:dyDescent="0.2">
      <c r="A80102">
        <v>34</v>
      </c>
      <c r="B80102" s="1" t="s">
        <v>22</v>
      </c>
      <c r="C80102" s="1" t="s">
        <v>23</v>
      </c>
      <c r="D80102" s="1" t="s">
        <v>24</v>
      </c>
      <c r="E80102" s="1" t="s">
        <v>25</v>
      </c>
      <c r="F80102" s="1" t="s">
        <v>26</v>
      </c>
      <c r="G80102" s="1" t="s">
        <v>27</v>
      </c>
      <c r="H80102" s="2">
        <v>43739</v>
      </c>
      <c r="I80102" s="2">
        <v>43830</v>
      </c>
      <c r="J80102" s="2">
        <v>43740</v>
      </c>
      <c r="K80102" s="1" t="s">
        <v>4556</v>
      </c>
      <c r="L80102" s="1" t="s">
        <v>21551</v>
      </c>
      <c r="M80102" s="3">
        <v>0.47916666666666669</v>
      </c>
      <c r="N80102">
        <v>121.05</v>
      </c>
      <c r="O80102" s="1" t="s">
        <v>95729</v>
      </c>
      <c r="P80102">
        <v>500000</v>
      </c>
      <c r="Q80102" s="1" t="s">
        <v>97318</v>
      </c>
      <c r="R80102" s="1" t="s">
        <v>97319</v>
      </c>
      <c r="S80102" s="1" t="s">
        <v>97320</v>
      </c>
      <c r="T80102">
        <v>121.05</v>
      </c>
    </row>
    <row r="80103" spans="1:20" x14ac:dyDescent="0.2">
      <c r="A80103">
        <v>34</v>
      </c>
      <c r="B80103" s="1" t="s">
        <v>22</v>
      </c>
      <c r="C80103" s="1" t="s">
        <v>23</v>
      </c>
      <c r="D80103" s="1" t="s">
        <v>24</v>
      </c>
      <c r="E80103" s="1" t="s">
        <v>25</v>
      </c>
      <c r="F80103" s="1" t="s">
        <v>26</v>
      </c>
      <c r="G80103" s="1" t="s">
        <v>27</v>
      </c>
      <c r="H80103" s="2">
        <v>43739</v>
      </c>
      <c r="I80103" s="2">
        <v>43830</v>
      </c>
      <c r="J80103" s="2">
        <v>43740</v>
      </c>
      <c r="K80103" s="1" t="s">
        <v>2100</v>
      </c>
      <c r="L80103" s="1" t="s">
        <v>21551</v>
      </c>
      <c r="M80103" s="3">
        <v>0.47916666666666669</v>
      </c>
      <c r="N80103">
        <v>103.63</v>
      </c>
      <c r="O80103" s="1" t="s">
        <v>95730</v>
      </c>
      <c r="P80103">
        <v>1100</v>
      </c>
      <c r="Q80103" s="1" t="s">
        <v>97318</v>
      </c>
      <c r="R80103" s="1" t="s">
        <v>97319</v>
      </c>
      <c r="S80103" s="1" t="s">
        <v>97320</v>
      </c>
      <c r="T80103">
        <v>103.63</v>
      </c>
    </row>
    <row r="80104" spans="1:20" x14ac:dyDescent="0.2">
      <c r="A80104">
        <v>34</v>
      </c>
      <c r="B80104" s="1" t="s">
        <v>22</v>
      </c>
      <c r="C80104" s="1" t="s">
        <v>23</v>
      </c>
      <c r="D80104" s="1" t="s">
        <v>24</v>
      </c>
      <c r="E80104" s="1" t="s">
        <v>25</v>
      </c>
      <c r="F80104" s="1" t="s">
        <v>26</v>
      </c>
      <c r="G80104" s="1" t="s">
        <v>27</v>
      </c>
      <c r="H80104" s="2">
        <v>43739</v>
      </c>
      <c r="I80104" s="2">
        <v>43830</v>
      </c>
      <c r="J80104" s="2">
        <v>43740</v>
      </c>
      <c r="K80104" s="1" t="s">
        <v>2101</v>
      </c>
      <c r="L80104" s="1" t="s">
        <v>21551</v>
      </c>
      <c r="M80104" s="3">
        <v>0.47916666666666669</v>
      </c>
      <c r="N80104">
        <v>106.49</v>
      </c>
      <c r="O80104" s="1" t="s">
        <v>95731</v>
      </c>
      <c r="P80104">
        <v>600</v>
      </c>
      <c r="Q80104" s="1" t="s">
        <v>97318</v>
      </c>
      <c r="R80104" s="1" t="s">
        <v>97319</v>
      </c>
      <c r="S80104" s="1" t="s">
        <v>97320</v>
      </c>
      <c r="T80104">
        <v>106.49</v>
      </c>
    </row>
    <row r="80105" spans="1:20" x14ac:dyDescent="0.2">
      <c r="A80105">
        <v>34</v>
      </c>
      <c r="B80105" s="1" t="s">
        <v>22</v>
      </c>
      <c r="C80105" s="1" t="s">
        <v>23</v>
      </c>
      <c r="D80105" s="1" t="s">
        <v>24</v>
      </c>
      <c r="E80105" s="1" t="s">
        <v>25</v>
      </c>
      <c r="F80105" s="1" t="s">
        <v>26</v>
      </c>
      <c r="G80105" s="1" t="s">
        <v>27</v>
      </c>
      <c r="H80105" s="2">
        <v>43739</v>
      </c>
      <c r="I80105" s="2">
        <v>43830</v>
      </c>
      <c r="J80105" s="2">
        <v>43740</v>
      </c>
      <c r="K80105" s="1" t="s">
        <v>2102</v>
      </c>
      <c r="L80105" s="1" t="s">
        <v>21551</v>
      </c>
      <c r="M80105" s="3">
        <v>0.47916666666666669</v>
      </c>
      <c r="N80105">
        <v>105.31</v>
      </c>
      <c r="O80105" s="1" t="s">
        <v>95732</v>
      </c>
      <c r="P80105">
        <v>1600</v>
      </c>
      <c r="Q80105" s="1" t="s">
        <v>97318</v>
      </c>
      <c r="R80105" s="1" t="s">
        <v>97319</v>
      </c>
      <c r="S80105" s="1" t="s">
        <v>97320</v>
      </c>
      <c r="T80105">
        <v>105.31</v>
      </c>
    </row>
    <row r="80106" spans="1:20" x14ac:dyDescent="0.2">
      <c r="A80106">
        <v>34</v>
      </c>
      <c r="B80106" s="1" t="s">
        <v>22</v>
      </c>
      <c r="C80106" s="1" t="s">
        <v>23</v>
      </c>
      <c r="D80106" s="1" t="s">
        <v>24</v>
      </c>
      <c r="E80106" s="1" t="s">
        <v>25</v>
      </c>
      <c r="F80106" s="1" t="s">
        <v>26</v>
      </c>
      <c r="G80106" s="1" t="s">
        <v>27</v>
      </c>
      <c r="H80106" s="2">
        <v>43739</v>
      </c>
      <c r="I80106" s="2">
        <v>43830</v>
      </c>
      <c r="J80106" s="2">
        <v>43740</v>
      </c>
      <c r="K80106" s="1" t="s">
        <v>2103</v>
      </c>
      <c r="L80106" s="1" t="s">
        <v>21551</v>
      </c>
      <c r="M80106" s="3">
        <v>0.47916666666666669</v>
      </c>
      <c r="N80106">
        <v>103.35</v>
      </c>
      <c r="O80106" s="1" t="s">
        <v>95733</v>
      </c>
      <c r="P80106">
        <v>1200</v>
      </c>
      <c r="Q80106" s="1" t="s">
        <v>97318</v>
      </c>
      <c r="R80106" s="1" t="s">
        <v>97319</v>
      </c>
      <c r="S80106" s="1" t="s">
        <v>97320</v>
      </c>
      <c r="T80106">
        <v>103.35</v>
      </c>
    </row>
    <row r="80107" spans="1:20" x14ac:dyDescent="0.2">
      <c r="A80107">
        <v>34</v>
      </c>
      <c r="B80107" s="1" t="s">
        <v>22</v>
      </c>
      <c r="C80107" s="1" t="s">
        <v>23</v>
      </c>
      <c r="D80107" s="1" t="s">
        <v>24</v>
      </c>
      <c r="E80107" s="1" t="s">
        <v>25</v>
      </c>
      <c r="F80107" s="1" t="s">
        <v>26</v>
      </c>
      <c r="G80107" s="1" t="s">
        <v>27</v>
      </c>
      <c r="H80107" s="2">
        <v>43739</v>
      </c>
      <c r="I80107" s="2">
        <v>43830</v>
      </c>
      <c r="J80107" s="2">
        <v>43740</v>
      </c>
      <c r="K80107" s="1" t="s">
        <v>2104</v>
      </c>
      <c r="L80107" s="1" t="s">
        <v>21551</v>
      </c>
      <c r="M80107" s="3">
        <v>0.47916666666666669</v>
      </c>
      <c r="N80107">
        <v>105.67</v>
      </c>
      <c r="O80107" s="1" t="s">
        <v>95734</v>
      </c>
      <c r="P80107">
        <v>1600</v>
      </c>
      <c r="Q80107" s="1" t="s">
        <v>97318</v>
      </c>
      <c r="R80107" s="1" t="s">
        <v>97319</v>
      </c>
      <c r="S80107" s="1" t="s">
        <v>97320</v>
      </c>
      <c r="T80107">
        <v>105.67</v>
      </c>
    </row>
    <row r="80108" spans="1:20" x14ac:dyDescent="0.2">
      <c r="A80108">
        <v>34</v>
      </c>
      <c r="B80108" s="1" t="s">
        <v>22</v>
      </c>
      <c r="C80108" s="1" t="s">
        <v>23</v>
      </c>
      <c r="D80108" s="1" t="s">
        <v>24</v>
      </c>
      <c r="E80108" s="1" t="s">
        <v>25</v>
      </c>
      <c r="F80108" s="1" t="s">
        <v>26</v>
      </c>
      <c r="G80108" s="1" t="s">
        <v>27</v>
      </c>
      <c r="H80108" s="2">
        <v>43739</v>
      </c>
      <c r="I80108" s="2">
        <v>43830</v>
      </c>
      <c r="J80108" s="2">
        <v>43740</v>
      </c>
      <c r="K80108" s="1" t="s">
        <v>1133</v>
      </c>
      <c r="L80108" s="1" t="s">
        <v>21551</v>
      </c>
      <c r="M80108" s="3">
        <v>0.47916666666666669</v>
      </c>
      <c r="N80108">
        <v>108.57</v>
      </c>
      <c r="O80108" s="1" t="s">
        <v>95735</v>
      </c>
      <c r="P80108">
        <v>4400</v>
      </c>
      <c r="Q80108" s="1" t="s">
        <v>97318</v>
      </c>
      <c r="R80108" s="1" t="s">
        <v>97319</v>
      </c>
      <c r="S80108" s="1" t="s">
        <v>97320</v>
      </c>
      <c r="T80108">
        <v>108.57</v>
      </c>
    </row>
    <row r="80109" spans="1:20" x14ac:dyDescent="0.2">
      <c r="A80109">
        <v>34</v>
      </c>
      <c r="B80109" s="1" t="s">
        <v>22</v>
      </c>
      <c r="C80109" s="1" t="s">
        <v>23</v>
      </c>
      <c r="D80109" s="1" t="s">
        <v>24</v>
      </c>
      <c r="E80109" s="1" t="s">
        <v>25</v>
      </c>
      <c r="F80109" s="1" t="s">
        <v>26</v>
      </c>
      <c r="G80109" s="1" t="s">
        <v>27</v>
      </c>
      <c r="H80109" s="2">
        <v>43739</v>
      </c>
      <c r="I80109" s="2">
        <v>43830</v>
      </c>
      <c r="J80109" s="2">
        <v>43740</v>
      </c>
      <c r="K80109" s="1" t="s">
        <v>2107</v>
      </c>
      <c r="L80109" s="1" t="s">
        <v>21551</v>
      </c>
      <c r="M80109" s="3">
        <v>0.39583333333333331</v>
      </c>
      <c r="N80109">
        <v>100.36</v>
      </c>
      <c r="O80109" s="1" t="s">
        <v>95736</v>
      </c>
      <c r="P80109">
        <v>2000</v>
      </c>
      <c r="Q80109" s="1" t="s">
        <v>97318</v>
      </c>
      <c r="R80109" s="1" t="s">
        <v>97319</v>
      </c>
      <c r="S80109" s="1" t="s">
        <v>97320</v>
      </c>
      <c r="T80109">
        <v>100.36</v>
      </c>
    </row>
    <row r="80110" spans="1:20" x14ac:dyDescent="0.2">
      <c r="A80110">
        <v>34</v>
      </c>
      <c r="B80110" s="1" t="s">
        <v>22</v>
      </c>
      <c r="C80110" s="1" t="s">
        <v>23</v>
      </c>
      <c r="D80110" s="1" t="s">
        <v>24</v>
      </c>
      <c r="E80110" s="1" t="s">
        <v>25</v>
      </c>
      <c r="F80110" s="1" t="s">
        <v>26</v>
      </c>
      <c r="G80110" s="1" t="s">
        <v>27</v>
      </c>
      <c r="H80110" s="2">
        <v>43739</v>
      </c>
      <c r="I80110" s="2">
        <v>43830</v>
      </c>
      <c r="J80110" s="2">
        <v>43740</v>
      </c>
      <c r="K80110" s="1" t="s">
        <v>2107</v>
      </c>
      <c r="L80110" s="1" t="s">
        <v>21551</v>
      </c>
      <c r="M80110" s="3">
        <v>0.47916666666666669</v>
      </c>
      <c r="N80110">
        <v>100.24</v>
      </c>
      <c r="O80110" s="1" t="s">
        <v>95737</v>
      </c>
      <c r="P80110">
        <v>10000</v>
      </c>
      <c r="Q80110" s="1" t="s">
        <v>97318</v>
      </c>
      <c r="R80110" s="1" t="s">
        <v>97319</v>
      </c>
      <c r="S80110" s="1" t="s">
        <v>97320</v>
      </c>
      <c r="T80110">
        <v>100.24</v>
      </c>
    </row>
    <row r="80111" spans="1:20" x14ac:dyDescent="0.2">
      <c r="A80111">
        <v>34</v>
      </c>
      <c r="B80111" s="1" t="s">
        <v>22</v>
      </c>
      <c r="C80111" s="1" t="s">
        <v>23</v>
      </c>
      <c r="D80111" s="1" t="s">
        <v>24</v>
      </c>
      <c r="E80111" s="1" t="s">
        <v>25</v>
      </c>
      <c r="F80111" s="1" t="s">
        <v>26</v>
      </c>
      <c r="G80111" s="1" t="s">
        <v>27</v>
      </c>
      <c r="H80111" s="2">
        <v>43739</v>
      </c>
      <c r="I80111" s="2">
        <v>43830</v>
      </c>
      <c r="J80111" s="2">
        <v>43740</v>
      </c>
      <c r="K80111" s="1" t="s">
        <v>2789</v>
      </c>
      <c r="L80111" s="1" t="s">
        <v>21551</v>
      </c>
      <c r="M80111" s="3">
        <v>0.47916666666666669</v>
      </c>
      <c r="N80111">
        <v>100.1</v>
      </c>
      <c r="O80111" s="1" t="s">
        <v>95738</v>
      </c>
      <c r="P80111">
        <v>5000</v>
      </c>
      <c r="Q80111" s="1" t="s">
        <v>97318</v>
      </c>
      <c r="R80111" s="1" t="s">
        <v>97319</v>
      </c>
      <c r="S80111" s="1" t="s">
        <v>97320</v>
      </c>
      <c r="T80111">
        <v>100.1</v>
      </c>
    </row>
    <row r="80112" spans="1:20" x14ac:dyDescent="0.2">
      <c r="A80112">
        <v>34</v>
      </c>
      <c r="B80112" s="1" t="s">
        <v>22</v>
      </c>
      <c r="C80112" s="1" t="s">
        <v>23</v>
      </c>
      <c r="D80112" s="1" t="s">
        <v>24</v>
      </c>
      <c r="E80112" s="1" t="s">
        <v>25</v>
      </c>
      <c r="F80112" s="1" t="s">
        <v>26</v>
      </c>
      <c r="G80112" s="1" t="s">
        <v>27</v>
      </c>
      <c r="H80112" s="2">
        <v>43739</v>
      </c>
      <c r="I80112" s="2">
        <v>43830</v>
      </c>
      <c r="J80112" s="2">
        <v>43740</v>
      </c>
      <c r="K80112" s="1" t="s">
        <v>16128</v>
      </c>
      <c r="L80112" s="1" t="s">
        <v>21551</v>
      </c>
      <c r="M80112" s="3">
        <v>0.47916666666666669</v>
      </c>
      <c r="N80112">
        <v>101.51</v>
      </c>
      <c r="O80112" s="1" t="s">
        <v>95739</v>
      </c>
      <c r="P80112">
        <v>10000</v>
      </c>
      <c r="Q80112" s="1" t="s">
        <v>97318</v>
      </c>
      <c r="R80112" s="1" t="s">
        <v>97319</v>
      </c>
      <c r="S80112" s="1" t="s">
        <v>97320</v>
      </c>
      <c r="T80112">
        <v>101.51</v>
      </c>
    </row>
    <row r="80113" spans="1:20" x14ac:dyDescent="0.2">
      <c r="A80113">
        <v>34</v>
      </c>
      <c r="B80113" s="1" t="s">
        <v>22</v>
      </c>
      <c r="C80113" s="1" t="s">
        <v>23</v>
      </c>
      <c r="D80113" s="1" t="s">
        <v>24</v>
      </c>
      <c r="E80113" s="1" t="s">
        <v>25</v>
      </c>
      <c r="F80113" s="1" t="s">
        <v>26</v>
      </c>
      <c r="G80113" s="1" t="s">
        <v>27</v>
      </c>
      <c r="H80113" s="2">
        <v>43739</v>
      </c>
      <c r="I80113" s="2">
        <v>43830</v>
      </c>
      <c r="J80113" s="2">
        <v>43740</v>
      </c>
      <c r="K80113" s="1" t="s">
        <v>527</v>
      </c>
      <c r="L80113" s="1" t="s">
        <v>21551</v>
      </c>
      <c r="M80113" s="3">
        <v>0.47916666666666669</v>
      </c>
      <c r="N80113">
        <v>105.6</v>
      </c>
      <c r="O80113" s="1" t="s">
        <v>95740</v>
      </c>
      <c r="P80113">
        <v>1000</v>
      </c>
      <c r="Q80113" s="1" t="s">
        <v>97318</v>
      </c>
      <c r="R80113" s="1" t="s">
        <v>97319</v>
      </c>
      <c r="S80113" s="1" t="s">
        <v>97320</v>
      </c>
      <c r="T80113">
        <v>105.6</v>
      </c>
    </row>
    <row r="80114" spans="1:20" x14ac:dyDescent="0.2">
      <c r="A80114">
        <v>34</v>
      </c>
      <c r="B80114" s="1" t="s">
        <v>22</v>
      </c>
      <c r="C80114" s="1" t="s">
        <v>23</v>
      </c>
      <c r="D80114" s="1" t="s">
        <v>24</v>
      </c>
      <c r="E80114" s="1" t="s">
        <v>25</v>
      </c>
      <c r="F80114" s="1" t="s">
        <v>26</v>
      </c>
      <c r="G80114" s="1" t="s">
        <v>27</v>
      </c>
      <c r="H80114" s="2">
        <v>43739</v>
      </c>
      <c r="I80114" s="2">
        <v>43830</v>
      </c>
      <c r="J80114" s="2">
        <v>43740</v>
      </c>
      <c r="K80114" s="1" t="s">
        <v>2792</v>
      </c>
      <c r="L80114" s="1" t="s">
        <v>21551</v>
      </c>
      <c r="M80114" s="3">
        <v>0.5625</v>
      </c>
      <c r="N80114">
        <v>192.1</v>
      </c>
      <c r="O80114" s="1" t="s">
        <v>95741</v>
      </c>
      <c r="P80114">
        <v>300000</v>
      </c>
      <c r="Q80114" s="1" t="s">
        <v>97318</v>
      </c>
      <c r="R80114" s="1" t="s">
        <v>97319</v>
      </c>
      <c r="S80114" s="1" t="s">
        <v>97320</v>
      </c>
      <c r="T80114">
        <v>192.1</v>
      </c>
    </row>
    <row r="80115" spans="1:20" x14ac:dyDescent="0.2">
      <c r="A80115">
        <v>34</v>
      </c>
      <c r="B80115" s="1" t="s">
        <v>22</v>
      </c>
      <c r="C80115" s="1" t="s">
        <v>23</v>
      </c>
      <c r="D80115" s="1" t="s">
        <v>24</v>
      </c>
      <c r="E80115" s="1" t="s">
        <v>25</v>
      </c>
      <c r="F80115" s="1" t="s">
        <v>26</v>
      </c>
      <c r="G80115" s="1" t="s">
        <v>27</v>
      </c>
      <c r="H80115" s="2">
        <v>43739</v>
      </c>
      <c r="I80115" s="2">
        <v>43830</v>
      </c>
      <c r="J80115" s="2">
        <v>43740</v>
      </c>
      <c r="K80115" s="1" t="s">
        <v>2792</v>
      </c>
      <c r="L80115" s="1" t="s">
        <v>21551</v>
      </c>
      <c r="M80115" s="3">
        <v>0.47916666666666669</v>
      </c>
      <c r="N80115">
        <v>195.35</v>
      </c>
      <c r="O80115" s="1" t="s">
        <v>95742</v>
      </c>
      <c r="P80115">
        <v>100000</v>
      </c>
      <c r="Q80115" s="1" t="s">
        <v>97318</v>
      </c>
      <c r="R80115" s="1" t="s">
        <v>97319</v>
      </c>
      <c r="S80115" s="1" t="s">
        <v>97320</v>
      </c>
      <c r="T80115">
        <v>195.35</v>
      </c>
    </row>
    <row r="80116" spans="1:20" x14ac:dyDescent="0.2">
      <c r="A80116">
        <v>34</v>
      </c>
      <c r="B80116" s="1" t="s">
        <v>22</v>
      </c>
      <c r="C80116" s="1" t="s">
        <v>23</v>
      </c>
      <c r="D80116" s="1" t="s">
        <v>24</v>
      </c>
      <c r="E80116" s="1" t="s">
        <v>25</v>
      </c>
      <c r="F80116" s="1" t="s">
        <v>26</v>
      </c>
      <c r="G80116" s="1" t="s">
        <v>27</v>
      </c>
      <c r="H80116" s="2">
        <v>43739</v>
      </c>
      <c r="I80116" s="2">
        <v>43830</v>
      </c>
      <c r="J80116" s="2">
        <v>43740</v>
      </c>
      <c r="K80116" s="1" t="s">
        <v>1379</v>
      </c>
      <c r="L80116" s="1" t="s">
        <v>21551</v>
      </c>
      <c r="M80116" s="3">
        <v>0.47916666666666669</v>
      </c>
      <c r="N80116">
        <v>105.2</v>
      </c>
      <c r="O80116" s="1" t="s">
        <v>95743</v>
      </c>
      <c r="P80116">
        <v>200000</v>
      </c>
      <c r="Q80116" s="1" t="s">
        <v>97318</v>
      </c>
      <c r="R80116" s="1" t="s">
        <v>97319</v>
      </c>
      <c r="S80116" s="1" t="s">
        <v>97320</v>
      </c>
      <c r="T80116">
        <v>105.2</v>
      </c>
    </row>
    <row r="80117" spans="1:20" x14ac:dyDescent="0.2">
      <c r="A80117">
        <v>34</v>
      </c>
      <c r="B80117" s="1" t="s">
        <v>22</v>
      </c>
      <c r="C80117" s="1" t="s">
        <v>23</v>
      </c>
      <c r="D80117" s="1" t="s">
        <v>24</v>
      </c>
      <c r="E80117" s="1" t="s">
        <v>25</v>
      </c>
      <c r="F80117" s="1" t="s">
        <v>26</v>
      </c>
      <c r="G80117" s="1" t="s">
        <v>27</v>
      </c>
      <c r="H80117" s="2">
        <v>43739</v>
      </c>
      <c r="I80117" s="2">
        <v>43830</v>
      </c>
      <c r="J80117" s="2">
        <v>43740</v>
      </c>
      <c r="K80117" s="1" t="s">
        <v>2109</v>
      </c>
      <c r="L80117" s="1" t="s">
        <v>21551</v>
      </c>
      <c r="M80117" s="3">
        <v>0.47916666666666669</v>
      </c>
      <c r="N80117">
        <v>101.011</v>
      </c>
      <c r="O80117" s="1" t="s">
        <v>95744</v>
      </c>
      <c r="P80117">
        <v>110000</v>
      </c>
      <c r="Q80117" s="1" t="s">
        <v>97318</v>
      </c>
      <c r="R80117" s="1" t="s">
        <v>97319</v>
      </c>
      <c r="S80117" s="1" t="s">
        <v>97320</v>
      </c>
      <c r="T80117">
        <v>101.011</v>
      </c>
    </row>
    <row r="80118" spans="1:20" x14ac:dyDescent="0.2">
      <c r="A80118">
        <v>34</v>
      </c>
      <c r="B80118" s="1" t="s">
        <v>22</v>
      </c>
      <c r="C80118" s="1" t="s">
        <v>23</v>
      </c>
      <c r="D80118" s="1" t="s">
        <v>24</v>
      </c>
      <c r="E80118" s="1" t="s">
        <v>25</v>
      </c>
      <c r="F80118" s="1" t="s">
        <v>26</v>
      </c>
      <c r="G80118" s="1" t="s">
        <v>27</v>
      </c>
      <c r="H80118" s="2">
        <v>43739</v>
      </c>
      <c r="I80118" s="2">
        <v>43830</v>
      </c>
      <c r="J80118" s="2">
        <v>43740</v>
      </c>
      <c r="K80118" s="1" t="s">
        <v>5178</v>
      </c>
      <c r="L80118" s="1" t="s">
        <v>21551</v>
      </c>
      <c r="M80118" s="3">
        <v>0.39583333333333331</v>
      </c>
      <c r="N80118">
        <v>106.05</v>
      </c>
      <c r="O80118" s="1" t="s">
        <v>95745</v>
      </c>
      <c r="P80118">
        <v>1400000</v>
      </c>
      <c r="Q80118" s="1" t="s">
        <v>97318</v>
      </c>
      <c r="R80118" s="1" t="s">
        <v>97319</v>
      </c>
      <c r="S80118" s="1" t="s">
        <v>97320</v>
      </c>
      <c r="T80118">
        <v>106.05</v>
      </c>
    </row>
    <row r="80119" spans="1:20" x14ac:dyDescent="0.2">
      <c r="A80119">
        <v>34</v>
      </c>
      <c r="B80119" s="1" t="s">
        <v>22</v>
      </c>
      <c r="C80119" s="1" t="s">
        <v>23</v>
      </c>
      <c r="D80119" s="1" t="s">
        <v>24</v>
      </c>
      <c r="E80119" s="1" t="s">
        <v>25</v>
      </c>
      <c r="F80119" s="1" t="s">
        <v>26</v>
      </c>
      <c r="G80119" s="1" t="s">
        <v>27</v>
      </c>
      <c r="H80119" s="2">
        <v>43739</v>
      </c>
      <c r="I80119" s="2">
        <v>43830</v>
      </c>
      <c r="J80119" s="2">
        <v>43740</v>
      </c>
      <c r="K80119" s="1" t="s">
        <v>5178</v>
      </c>
      <c r="L80119" s="1" t="s">
        <v>21551</v>
      </c>
      <c r="M80119" s="3">
        <v>0.47916666666666669</v>
      </c>
      <c r="N80119">
        <v>106.2</v>
      </c>
      <c r="O80119" s="1" t="s">
        <v>95746</v>
      </c>
      <c r="P80119">
        <v>1000000</v>
      </c>
      <c r="Q80119" s="1" t="s">
        <v>97318</v>
      </c>
      <c r="R80119" s="1" t="s">
        <v>97319</v>
      </c>
      <c r="S80119" s="1" t="s">
        <v>97320</v>
      </c>
      <c r="T80119">
        <v>106.2</v>
      </c>
    </row>
    <row r="80120" spans="1:20" x14ac:dyDescent="0.2">
      <c r="A80120">
        <v>34</v>
      </c>
      <c r="B80120" s="1" t="s">
        <v>22</v>
      </c>
      <c r="C80120" s="1" t="s">
        <v>23</v>
      </c>
      <c r="D80120" s="1" t="s">
        <v>24</v>
      </c>
      <c r="E80120" s="1" t="s">
        <v>25</v>
      </c>
      <c r="F80120" s="1" t="s">
        <v>26</v>
      </c>
      <c r="G80120" s="1" t="s">
        <v>27</v>
      </c>
      <c r="H80120" s="2">
        <v>43739</v>
      </c>
      <c r="I80120" s="2">
        <v>43830</v>
      </c>
      <c r="J80120" s="2">
        <v>43740</v>
      </c>
      <c r="K80120" s="1" t="s">
        <v>245</v>
      </c>
      <c r="L80120" s="1" t="s">
        <v>21551</v>
      </c>
      <c r="M80120" s="3">
        <v>0.47916666666666669</v>
      </c>
      <c r="N80120">
        <v>115.97</v>
      </c>
      <c r="O80120" s="1" t="s">
        <v>95747</v>
      </c>
      <c r="P80120">
        <v>100000</v>
      </c>
      <c r="Q80120" s="1" t="s">
        <v>97318</v>
      </c>
      <c r="R80120" s="1" t="s">
        <v>97319</v>
      </c>
      <c r="S80120" s="1" t="s">
        <v>97320</v>
      </c>
      <c r="T80120">
        <v>115.97</v>
      </c>
    </row>
    <row r="80121" spans="1:20" x14ac:dyDescent="0.2">
      <c r="A80121">
        <v>34</v>
      </c>
      <c r="B80121" s="1" t="s">
        <v>22</v>
      </c>
      <c r="C80121" s="1" t="s">
        <v>23</v>
      </c>
      <c r="D80121" s="1" t="s">
        <v>24</v>
      </c>
      <c r="E80121" s="1" t="s">
        <v>25</v>
      </c>
      <c r="F80121" s="1" t="s">
        <v>26</v>
      </c>
      <c r="G80121" s="1" t="s">
        <v>27</v>
      </c>
      <c r="H80121" s="2">
        <v>43739</v>
      </c>
      <c r="I80121" s="2">
        <v>43830</v>
      </c>
      <c r="J80121" s="2">
        <v>43740</v>
      </c>
      <c r="K80121" s="1" t="s">
        <v>1142</v>
      </c>
      <c r="L80121" s="1" t="s">
        <v>21551</v>
      </c>
      <c r="M80121" s="3">
        <v>0.47916666666666669</v>
      </c>
      <c r="N80121">
        <v>102.73</v>
      </c>
      <c r="O80121" s="1" t="s">
        <v>95748</v>
      </c>
      <c r="P80121">
        <v>3000</v>
      </c>
      <c r="Q80121" s="1" t="s">
        <v>97318</v>
      </c>
      <c r="R80121" s="1" t="s">
        <v>97319</v>
      </c>
      <c r="S80121" s="1" t="s">
        <v>97320</v>
      </c>
      <c r="T80121">
        <v>102.73</v>
      </c>
    </row>
    <row r="80122" spans="1:20" x14ac:dyDescent="0.2">
      <c r="A80122">
        <v>34</v>
      </c>
      <c r="B80122" s="1" t="s">
        <v>22</v>
      </c>
      <c r="C80122" s="1" t="s">
        <v>23</v>
      </c>
      <c r="D80122" s="1" t="s">
        <v>24</v>
      </c>
      <c r="E80122" s="1" t="s">
        <v>25</v>
      </c>
      <c r="F80122" s="1" t="s">
        <v>26</v>
      </c>
      <c r="G80122" s="1" t="s">
        <v>27</v>
      </c>
      <c r="H80122" s="2">
        <v>43739</v>
      </c>
      <c r="I80122" s="2">
        <v>43830</v>
      </c>
      <c r="J80122" s="2">
        <v>43740</v>
      </c>
      <c r="K80122" s="1" t="s">
        <v>1774</v>
      </c>
      <c r="L80122" s="1" t="s">
        <v>21551</v>
      </c>
      <c r="M80122" s="3">
        <v>0.47916666666666669</v>
      </c>
      <c r="N80122">
        <v>103.2</v>
      </c>
      <c r="O80122" s="1" t="s">
        <v>95749</v>
      </c>
      <c r="P80122">
        <v>3000</v>
      </c>
      <c r="Q80122" s="1" t="s">
        <v>97318</v>
      </c>
      <c r="R80122" s="1" t="s">
        <v>97319</v>
      </c>
      <c r="S80122" s="1" t="s">
        <v>97320</v>
      </c>
      <c r="T80122">
        <v>103.2</v>
      </c>
    </row>
    <row r="80123" spans="1:20" x14ac:dyDescent="0.2">
      <c r="A80123">
        <v>34</v>
      </c>
      <c r="B80123" s="1" t="s">
        <v>22</v>
      </c>
      <c r="C80123" s="1" t="s">
        <v>23</v>
      </c>
      <c r="D80123" s="1" t="s">
        <v>24</v>
      </c>
      <c r="E80123" s="1" t="s">
        <v>25</v>
      </c>
      <c r="F80123" s="1" t="s">
        <v>26</v>
      </c>
      <c r="G80123" s="1" t="s">
        <v>27</v>
      </c>
      <c r="H80123" s="2">
        <v>43739</v>
      </c>
      <c r="I80123" s="2">
        <v>43830</v>
      </c>
      <c r="J80123" s="2">
        <v>43740</v>
      </c>
      <c r="K80123" s="1" t="s">
        <v>2113</v>
      </c>
      <c r="L80123" s="1" t="s">
        <v>21551</v>
      </c>
      <c r="M80123" s="3">
        <v>0.47916666666666669</v>
      </c>
      <c r="N80123">
        <v>99.81</v>
      </c>
      <c r="O80123" s="1" t="s">
        <v>95750</v>
      </c>
      <c r="P80123">
        <v>1000</v>
      </c>
      <c r="Q80123" s="1" t="s">
        <v>97318</v>
      </c>
      <c r="R80123" s="1" t="s">
        <v>97319</v>
      </c>
      <c r="S80123" s="1" t="s">
        <v>97320</v>
      </c>
      <c r="T80123">
        <v>99.81</v>
      </c>
    </row>
    <row r="80124" spans="1:20" x14ac:dyDescent="0.2">
      <c r="A80124">
        <v>34</v>
      </c>
      <c r="B80124" s="1" t="s">
        <v>22</v>
      </c>
      <c r="C80124" s="1" t="s">
        <v>23</v>
      </c>
      <c r="D80124" s="1" t="s">
        <v>24</v>
      </c>
      <c r="E80124" s="1" t="s">
        <v>25</v>
      </c>
      <c r="F80124" s="1" t="s">
        <v>26</v>
      </c>
      <c r="G80124" s="1" t="s">
        <v>27</v>
      </c>
      <c r="H80124" s="2">
        <v>43739</v>
      </c>
      <c r="I80124" s="2">
        <v>43830</v>
      </c>
      <c r="J80124" s="2">
        <v>43740</v>
      </c>
      <c r="K80124" s="1" t="s">
        <v>5164</v>
      </c>
      <c r="L80124" s="1" t="s">
        <v>21551</v>
      </c>
      <c r="M80124" s="3">
        <v>0.47916666666666669</v>
      </c>
      <c r="N80124">
        <v>112.879</v>
      </c>
      <c r="O80124" s="1" t="s">
        <v>95751</v>
      </c>
      <c r="P80124">
        <v>200000</v>
      </c>
      <c r="Q80124" s="1" t="s">
        <v>97318</v>
      </c>
      <c r="R80124" s="1" t="s">
        <v>97319</v>
      </c>
      <c r="S80124" s="1" t="s">
        <v>97320</v>
      </c>
      <c r="T80124">
        <v>112.879</v>
      </c>
    </row>
    <row r="80125" spans="1:20" x14ac:dyDescent="0.2">
      <c r="A80125">
        <v>34</v>
      </c>
      <c r="B80125" s="1" t="s">
        <v>22</v>
      </c>
      <c r="C80125" s="1" t="s">
        <v>23</v>
      </c>
      <c r="D80125" s="1" t="s">
        <v>24</v>
      </c>
      <c r="E80125" s="1" t="s">
        <v>25</v>
      </c>
      <c r="F80125" s="1" t="s">
        <v>26</v>
      </c>
      <c r="G80125" s="1" t="s">
        <v>27</v>
      </c>
      <c r="H80125" s="2">
        <v>43739</v>
      </c>
      <c r="I80125" s="2">
        <v>43830</v>
      </c>
      <c r="J80125" s="2">
        <v>43740</v>
      </c>
      <c r="K80125" s="1" t="s">
        <v>5252</v>
      </c>
      <c r="L80125" s="1" t="s">
        <v>21551</v>
      </c>
      <c r="M80125" s="3">
        <v>0.47916666666666669</v>
      </c>
      <c r="N80125">
        <v>102.11499999999999</v>
      </c>
      <c r="O80125" s="1" t="s">
        <v>95752</v>
      </c>
      <c r="P80125">
        <v>76000</v>
      </c>
      <c r="Q80125" s="1" t="s">
        <v>97318</v>
      </c>
      <c r="R80125" s="1" t="s">
        <v>97319</v>
      </c>
      <c r="S80125" s="1" t="s">
        <v>97320</v>
      </c>
      <c r="T80125">
        <v>102.11499999999999</v>
      </c>
    </row>
    <row r="80126" spans="1:20" x14ac:dyDescent="0.2">
      <c r="A80126">
        <v>34</v>
      </c>
      <c r="B80126" s="1" t="s">
        <v>22</v>
      </c>
      <c r="C80126" s="1" t="s">
        <v>23</v>
      </c>
      <c r="D80126" s="1" t="s">
        <v>24</v>
      </c>
      <c r="E80126" s="1" t="s">
        <v>25</v>
      </c>
      <c r="F80126" s="1" t="s">
        <v>26</v>
      </c>
      <c r="G80126" s="1" t="s">
        <v>27</v>
      </c>
      <c r="H80126" s="2">
        <v>43739</v>
      </c>
      <c r="I80126" s="2">
        <v>43830</v>
      </c>
      <c r="J80126" s="2">
        <v>43740</v>
      </c>
      <c r="K80126" s="1" t="s">
        <v>2717</v>
      </c>
      <c r="L80126" s="1" t="s">
        <v>21551</v>
      </c>
      <c r="M80126" s="3">
        <v>0.47916666666666669</v>
      </c>
      <c r="N80126">
        <v>107.55</v>
      </c>
      <c r="O80126" s="1" t="s">
        <v>95753</v>
      </c>
      <c r="P80126">
        <v>1000</v>
      </c>
      <c r="Q80126" s="1" t="s">
        <v>97318</v>
      </c>
      <c r="R80126" s="1" t="s">
        <v>97319</v>
      </c>
      <c r="S80126" s="1" t="s">
        <v>97320</v>
      </c>
      <c r="T80126">
        <v>107.55</v>
      </c>
    </row>
    <row r="80127" spans="1:20" x14ac:dyDescent="0.2">
      <c r="A80127">
        <v>34</v>
      </c>
      <c r="B80127" s="1" t="s">
        <v>22</v>
      </c>
      <c r="C80127" s="1" t="s">
        <v>23</v>
      </c>
      <c r="D80127" s="1" t="s">
        <v>24</v>
      </c>
      <c r="E80127" s="1" t="s">
        <v>25</v>
      </c>
      <c r="F80127" s="1" t="s">
        <v>26</v>
      </c>
      <c r="G80127" s="1" t="s">
        <v>27</v>
      </c>
      <c r="H80127" s="2">
        <v>43739</v>
      </c>
      <c r="I80127" s="2">
        <v>43830</v>
      </c>
      <c r="J80127" s="2">
        <v>43740</v>
      </c>
      <c r="K80127" s="1" t="s">
        <v>21239</v>
      </c>
      <c r="L80127" s="1" t="s">
        <v>21551</v>
      </c>
      <c r="M80127" s="3">
        <v>0.47916666666666669</v>
      </c>
      <c r="N80127">
        <v>100.38</v>
      </c>
      <c r="O80127" s="1" t="s">
        <v>95754</v>
      </c>
      <c r="P80127">
        <v>2000</v>
      </c>
      <c r="Q80127" s="1" t="s">
        <v>97318</v>
      </c>
      <c r="R80127" s="1" t="s">
        <v>97319</v>
      </c>
      <c r="S80127" s="1" t="s">
        <v>97320</v>
      </c>
      <c r="T80127">
        <v>100.38</v>
      </c>
    </row>
    <row r="80128" spans="1:20" x14ac:dyDescent="0.2">
      <c r="A80128">
        <v>34</v>
      </c>
      <c r="B80128" s="1" t="s">
        <v>22</v>
      </c>
      <c r="C80128" s="1" t="s">
        <v>23</v>
      </c>
      <c r="D80128" s="1" t="s">
        <v>24</v>
      </c>
      <c r="E80128" s="1" t="s">
        <v>25</v>
      </c>
      <c r="F80128" s="1" t="s">
        <v>26</v>
      </c>
      <c r="G80128" s="1" t="s">
        <v>27</v>
      </c>
      <c r="H80128" s="2">
        <v>43739</v>
      </c>
      <c r="I80128" s="2">
        <v>43830</v>
      </c>
      <c r="J80128" s="2">
        <v>43740</v>
      </c>
      <c r="K80128" s="1" t="s">
        <v>21240</v>
      </c>
      <c r="L80128" s="1" t="s">
        <v>21551</v>
      </c>
      <c r="M80128" s="3">
        <v>0.47916666666666669</v>
      </c>
      <c r="N80128">
        <v>80.760000000000005</v>
      </c>
      <c r="O80128" s="1" t="s">
        <v>95755</v>
      </c>
      <c r="P80128">
        <v>10000</v>
      </c>
      <c r="Q80128" s="1" t="s">
        <v>97318</v>
      </c>
      <c r="R80128" s="1" t="s">
        <v>97319</v>
      </c>
      <c r="S80128" s="1" t="s">
        <v>97320</v>
      </c>
      <c r="T80128">
        <v>80.760000000000005</v>
      </c>
    </row>
    <row r="80129" spans="1:20" x14ac:dyDescent="0.2">
      <c r="A80129">
        <v>34</v>
      </c>
      <c r="B80129" s="1" t="s">
        <v>22</v>
      </c>
      <c r="C80129" s="1" t="s">
        <v>23</v>
      </c>
      <c r="D80129" s="1" t="s">
        <v>24</v>
      </c>
      <c r="E80129" s="1" t="s">
        <v>25</v>
      </c>
      <c r="F80129" s="1" t="s">
        <v>26</v>
      </c>
      <c r="G80129" s="1" t="s">
        <v>27</v>
      </c>
      <c r="H80129" s="2">
        <v>43739</v>
      </c>
      <c r="I80129" s="2">
        <v>43830</v>
      </c>
      <c r="J80129" s="2">
        <v>43740</v>
      </c>
      <c r="K80129" s="1" t="s">
        <v>253</v>
      </c>
      <c r="L80129" s="1" t="s">
        <v>21551</v>
      </c>
      <c r="M80129" s="3">
        <v>0.47916666666666669</v>
      </c>
      <c r="N80129">
        <v>116.68</v>
      </c>
      <c r="O80129" s="1" t="s">
        <v>95756</v>
      </c>
      <c r="P80129">
        <v>300000</v>
      </c>
      <c r="Q80129" s="1" t="s">
        <v>97318</v>
      </c>
      <c r="R80129" s="1" t="s">
        <v>97319</v>
      </c>
      <c r="S80129" s="1" t="s">
        <v>97320</v>
      </c>
      <c r="T80129">
        <v>116.68</v>
      </c>
    </row>
    <row r="80130" spans="1:20" x14ac:dyDescent="0.2">
      <c r="A80130">
        <v>34</v>
      </c>
      <c r="B80130" s="1" t="s">
        <v>22</v>
      </c>
      <c r="C80130" s="1" t="s">
        <v>23</v>
      </c>
      <c r="D80130" s="1" t="s">
        <v>24</v>
      </c>
      <c r="E80130" s="1" t="s">
        <v>25</v>
      </c>
      <c r="F80130" s="1" t="s">
        <v>26</v>
      </c>
      <c r="G80130" s="1" t="s">
        <v>27</v>
      </c>
      <c r="H80130" s="2">
        <v>43739</v>
      </c>
      <c r="I80130" s="2">
        <v>43830</v>
      </c>
      <c r="J80130" s="2">
        <v>43740</v>
      </c>
      <c r="K80130" s="1" t="s">
        <v>21241</v>
      </c>
      <c r="L80130" s="1" t="s">
        <v>21551</v>
      </c>
      <c r="M80130" s="3">
        <v>0.47916666666666669</v>
      </c>
      <c r="N80130">
        <v>116.45</v>
      </c>
      <c r="O80130" s="1" t="s">
        <v>95757</v>
      </c>
      <c r="P80130">
        <v>180000</v>
      </c>
      <c r="Q80130" s="1" t="s">
        <v>97318</v>
      </c>
      <c r="R80130" s="1" t="s">
        <v>97319</v>
      </c>
      <c r="S80130" s="1" t="s">
        <v>97320</v>
      </c>
      <c r="T80130">
        <v>116.45</v>
      </c>
    </row>
    <row r="80131" spans="1:20" x14ac:dyDescent="0.2">
      <c r="A80131">
        <v>34</v>
      </c>
      <c r="B80131" s="1" t="s">
        <v>22</v>
      </c>
      <c r="C80131" s="1" t="s">
        <v>23</v>
      </c>
      <c r="D80131" s="1" t="s">
        <v>24</v>
      </c>
      <c r="E80131" s="1" t="s">
        <v>25</v>
      </c>
      <c r="F80131" s="1" t="s">
        <v>26</v>
      </c>
      <c r="G80131" s="1" t="s">
        <v>27</v>
      </c>
      <c r="H80131" s="2">
        <v>43739</v>
      </c>
      <c r="I80131" s="2">
        <v>43830</v>
      </c>
      <c r="J80131" s="2">
        <v>43740</v>
      </c>
      <c r="K80131" s="1" t="s">
        <v>21242</v>
      </c>
      <c r="L80131" s="1" t="s">
        <v>21551</v>
      </c>
      <c r="M80131" s="3">
        <v>0.47916666666666669</v>
      </c>
      <c r="N80131">
        <v>59.890160000000002</v>
      </c>
      <c r="O80131" s="1" t="s">
        <v>95758</v>
      </c>
      <c r="P80131">
        <v>3203661.3272310002</v>
      </c>
      <c r="Q80131" s="1" t="s">
        <v>97318</v>
      </c>
      <c r="R80131" s="1" t="s">
        <v>97319</v>
      </c>
      <c r="S80131" s="1" t="s">
        <v>97320</v>
      </c>
      <c r="T80131">
        <v>59.890160000000002</v>
      </c>
    </row>
    <row r="80132" spans="1:20" x14ac:dyDescent="0.2">
      <c r="A80132">
        <v>34</v>
      </c>
      <c r="B80132" s="1" t="s">
        <v>22</v>
      </c>
      <c r="C80132" s="1" t="s">
        <v>23</v>
      </c>
      <c r="D80132" s="1" t="s">
        <v>24</v>
      </c>
      <c r="E80132" s="1" t="s">
        <v>25</v>
      </c>
      <c r="F80132" s="1" t="s">
        <v>26</v>
      </c>
      <c r="G80132" s="1" t="s">
        <v>27</v>
      </c>
      <c r="H80132" s="2">
        <v>43739</v>
      </c>
      <c r="I80132" s="2">
        <v>43830</v>
      </c>
      <c r="J80132" s="2">
        <v>43740</v>
      </c>
      <c r="K80132" s="1" t="s">
        <v>2647</v>
      </c>
      <c r="L80132" s="1" t="s">
        <v>21551</v>
      </c>
      <c r="M80132" s="3">
        <v>0.47916666666666669</v>
      </c>
      <c r="N80132">
        <v>147.08000000000001</v>
      </c>
      <c r="O80132" s="1" t="s">
        <v>95759</v>
      </c>
      <c r="P80132">
        <v>9000</v>
      </c>
      <c r="Q80132" s="1" t="s">
        <v>97318</v>
      </c>
      <c r="R80132" s="1" t="s">
        <v>97319</v>
      </c>
      <c r="S80132" s="1" t="s">
        <v>97320</v>
      </c>
      <c r="T80132">
        <v>147.08000000000001</v>
      </c>
    </row>
    <row r="80133" spans="1:20" x14ac:dyDescent="0.2">
      <c r="A80133">
        <v>34</v>
      </c>
      <c r="B80133" s="1" t="s">
        <v>22</v>
      </c>
      <c r="C80133" s="1" t="s">
        <v>23</v>
      </c>
      <c r="D80133" s="1" t="s">
        <v>24</v>
      </c>
      <c r="E80133" s="1" t="s">
        <v>25</v>
      </c>
      <c r="F80133" s="1" t="s">
        <v>26</v>
      </c>
      <c r="G80133" s="1" t="s">
        <v>27</v>
      </c>
      <c r="H80133" s="2">
        <v>43739</v>
      </c>
      <c r="I80133" s="2">
        <v>43830</v>
      </c>
      <c r="J80133" s="2">
        <v>43740</v>
      </c>
      <c r="K80133" s="1" t="s">
        <v>3773</v>
      </c>
      <c r="L80133" s="1" t="s">
        <v>21551</v>
      </c>
      <c r="M80133" s="3">
        <v>0.5625</v>
      </c>
      <c r="N80133">
        <v>99</v>
      </c>
      <c r="O80133" s="1" t="s">
        <v>95760</v>
      </c>
      <c r="P80133">
        <v>2000000</v>
      </c>
      <c r="Q80133" s="1" t="s">
        <v>97318</v>
      </c>
      <c r="R80133" s="1" t="s">
        <v>97319</v>
      </c>
      <c r="S80133" s="1" t="s">
        <v>97320</v>
      </c>
      <c r="T80133">
        <v>99</v>
      </c>
    </row>
    <row r="80134" spans="1:20" x14ac:dyDescent="0.2">
      <c r="A80134">
        <v>34</v>
      </c>
      <c r="B80134" s="1" t="s">
        <v>22</v>
      </c>
      <c r="C80134" s="1" t="s">
        <v>23</v>
      </c>
      <c r="D80134" s="1" t="s">
        <v>24</v>
      </c>
      <c r="E80134" s="1" t="s">
        <v>25</v>
      </c>
      <c r="F80134" s="1" t="s">
        <v>26</v>
      </c>
      <c r="G80134" s="1" t="s">
        <v>27</v>
      </c>
      <c r="H80134" s="2">
        <v>43739</v>
      </c>
      <c r="I80134" s="2">
        <v>43830</v>
      </c>
      <c r="J80134" s="2">
        <v>43740</v>
      </c>
      <c r="K80134" s="1" t="s">
        <v>3773</v>
      </c>
      <c r="L80134" s="1" t="s">
        <v>21551</v>
      </c>
      <c r="M80134" s="3">
        <v>0.47916666666666669</v>
      </c>
      <c r="N80134">
        <v>98.5</v>
      </c>
      <c r="O80134" s="1" t="s">
        <v>95761</v>
      </c>
      <c r="P80134">
        <v>2000000</v>
      </c>
      <c r="Q80134" s="1" t="s">
        <v>97318</v>
      </c>
      <c r="R80134" s="1" t="s">
        <v>97319</v>
      </c>
      <c r="S80134" s="1" t="s">
        <v>97320</v>
      </c>
      <c r="T80134">
        <v>98.5</v>
      </c>
    </row>
    <row r="80135" spans="1:20" x14ac:dyDescent="0.2">
      <c r="A80135">
        <v>34</v>
      </c>
      <c r="B80135" s="1" t="s">
        <v>22</v>
      </c>
      <c r="C80135" s="1" t="s">
        <v>23</v>
      </c>
      <c r="D80135" s="1" t="s">
        <v>24</v>
      </c>
      <c r="E80135" s="1" t="s">
        <v>25</v>
      </c>
      <c r="F80135" s="1" t="s">
        <v>26</v>
      </c>
      <c r="G80135" s="1" t="s">
        <v>27</v>
      </c>
      <c r="H80135" s="2">
        <v>43739</v>
      </c>
      <c r="I80135" s="2">
        <v>43830</v>
      </c>
      <c r="J80135" s="2">
        <v>43740</v>
      </c>
      <c r="K80135" s="1" t="s">
        <v>10427</v>
      </c>
      <c r="L80135" s="1" t="s">
        <v>21551</v>
      </c>
      <c r="M80135" s="3">
        <v>0.47916666666666669</v>
      </c>
      <c r="N80135">
        <v>102.613</v>
      </c>
      <c r="O80135" s="1" t="s">
        <v>95762</v>
      </c>
      <c r="P80135">
        <v>18000</v>
      </c>
      <c r="Q80135" s="1" t="s">
        <v>97318</v>
      </c>
      <c r="R80135" s="1" t="s">
        <v>97319</v>
      </c>
      <c r="S80135" s="1" t="s">
        <v>97320</v>
      </c>
      <c r="T80135">
        <v>102.613</v>
      </c>
    </row>
    <row r="80136" spans="1:20" x14ac:dyDescent="0.2">
      <c r="A80136">
        <v>34</v>
      </c>
      <c r="B80136" s="1" t="s">
        <v>22</v>
      </c>
      <c r="C80136" s="1" t="s">
        <v>23</v>
      </c>
      <c r="D80136" s="1" t="s">
        <v>24</v>
      </c>
      <c r="E80136" s="1" t="s">
        <v>25</v>
      </c>
      <c r="F80136" s="1" t="s">
        <v>26</v>
      </c>
      <c r="G80136" s="1" t="s">
        <v>27</v>
      </c>
      <c r="H80136" s="2">
        <v>43739</v>
      </c>
      <c r="I80136" s="2">
        <v>43830</v>
      </c>
      <c r="J80136" s="2">
        <v>43740</v>
      </c>
      <c r="K80136" s="1" t="s">
        <v>4382</v>
      </c>
      <c r="L80136" s="1" t="s">
        <v>21551</v>
      </c>
      <c r="M80136" s="3">
        <v>0.47916666666666669</v>
      </c>
      <c r="N80136">
        <v>108.6</v>
      </c>
      <c r="O80136" s="1" t="s">
        <v>95763</v>
      </c>
      <c r="P80136">
        <v>400000</v>
      </c>
      <c r="Q80136" s="1" t="s">
        <v>97318</v>
      </c>
      <c r="R80136" s="1" t="s">
        <v>97319</v>
      </c>
      <c r="S80136" s="1" t="s">
        <v>97320</v>
      </c>
      <c r="T80136">
        <v>108.6</v>
      </c>
    </row>
    <row r="80137" spans="1:20" x14ac:dyDescent="0.2">
      <c r="A80137">
        <v>34</v>
      </c>
      <c r="B80137" s="1" t="s">
        <v>22</v>
      </c>
      <c r="C80137" s="1" t="s">
        <v>23</v>
      </c>
      <c r="D80137" s="1" t="s">
        <v>24</v>
      </c>
      <c r="E80137" s="1" t="s">
        <v>25</v>
      </c>
      <c r="F80137" s="1" t="s">
        <v>26</v>
      </c>
      <c r="G80137" s="1" t="s">
        <v>27</v>
      </c>
      <c r="H80137" s="2">
        <v>43739</v>
      </c>
      <c r="I80137" s="2">
        <v>43830</v>
      </c>
      <c r="J80137" s="2">
        <v>43740</v>
      </c>
      <c r="K80137" s="1" t="s">
        <v>12840</v>
      </c>
      <c r="L80137" s="1" t="s">
        <v>21551</v>
      </c>
      <c r="M80137" s="3">
        <v>0.47916666666666669</v>
      </c>
      <c r="N80137">
        <v>101.044</v>
      </c>
      <c r="O80137" s="1" t="s">
        <v>95764</v>
      </c>
      <c r="P80137">
        <v>100000</v>
      </c>
      <c r="Q80137" s="1" t="s">
        <v>97318</v>
      </c>
      <c r="R80137" s="1" t="s">
        <v>97319</v>
      </c>
      <c r="S80137" s="1" t="s">
        <v>97320</v>
      </c>
      <c r="T80137">
        <v>101.044</v>
      </c>
    </row>
    <row r="80138" spans="1:20" x14ac:dyDescent="0.2">
      <c r="A80138">
        <v>34</v>
      </c>
      <c r="B80138" s="1" t="s">
        <v>22</v>
      </c>
      <c r="C80138" s="1" t="s">
        <v>23</v>
      </c>
      <c r="D80138" s="1" t="s">
        <v>24</v>
      </c>
      <c r="E80138" s="1" t="s">
        <v>25</v>
      </c>
      <c r="F80138" s="1" t="s">
        <v>26</v>
      </c>
      <c r="G80138" s="1" t="s">
        <v>27</v>
      </c>
      <c r="H80138" s="2">
        <v>43739</v>
      </c>
      <c r="I80138" s="2">
        <v>43830</v>
      </c>
      <c r="J80138" s="2">
        <v>43740</v>
      </c>
      <c r="K80138" s="1" t="s">
        <v>90</v>
      </c>
      <c r="L80138" s="1" t="s">
        <v>21551</v>
      </c>
      <c r="M80138" s="3">
        <v>0.47916666666666669</v>
      </c>
      <c r="N80138">
        <v>125.39888000000001</v>
      </c>
      <c r="O80138" s="1" t="s">
        <v>95765</v>
      </c>
      <c r="P80138">
        <v>176000</v>
      </c>
      <c r="Q80138" s="1" t="s">
        <v>97318</v>
      </c>
      <c r="R80138" s="1" t="s">
        <v>97319</v>
      </c>
      <c r="S80138" s="1" t="s">
        <v>97320</v>
      </c>
      <c r="T80138">
        <v>125.39888000000001</v>
      </c>
    </row>
    <row r="80139" spans="1:20" x14ac:dyDescent="0.2">
      <c r="A80139">
        <v>34</v>
      </c>
      <c r="B80139" s="1" t="s">
        <v>22</v>
      </c>
      <c r="C80139" s="1" t="s">
        <v>23</v>
      </c>
      <c r="D80139" s="1" t="s">
        <v>24</v>
      </c>
      <c r="E80139" s="1" t="s">
        <v>25</v>
      </c>
      <c r="F80139" s="1" t="s">
        <v>26</v>
      </c>
      <c r="G80139" s="1" t="s">
        <v>27</v>
      </c>
      <c r="H80139" s="2">
        <v>43739</v>
      </c>
      <c r="I80139" s="2">
        <v>43830</v>
      </c>
      <c r="J80139" s="2">
        <v>43740</v>
      </c>
      <c r="K80139" s="1" t="s">
        <v>2437</v>
      </c>
      <c r="L80139" s="1" t="s">
        <v>21551</v>
      </c>
      <c r="M80139" s="3">
        <v>0.39583333333333331</v>
      </c>
      <c r="N80139">
        <v>99.921999999999997</v>
      </c>
      <c r="O80139" s="1" t="s">
        <v>95766</v>
      </c>
      <c r="P80139">
        <v>2000000</v>
      </c>
      <c r="Q80139" s="1" t="s">
        <v>97318</v>
      </c>
      <c r="R80139" s="1" t="s">
        <v>97319</v>
      </c>
      <c r="S80139" s="1" t="s">
        <v>97320</v>
      </c>
      <c r="T80139">
        <v>99.921999999999997</v>
      </c>
    </row>
    <row r="80140" spans="1:20" x14ac:dyDescent="0.2">
      <c r="A80140">
        <v>34</v>
      </c>
      <c r="B80140" s="1" t="s">
        <v>22</v>
      </c>
      <c r="C80140" s="1" t="s">
        <v>23</v>
      </c>
      <c r="D80140" s="1" t="s">
        <v>24</v>
      </c>
      <c r="E80140" s="1" t="s">
        <v>25</v>
      </c>
      <c r="F80140" s="1" t="s">
        <v>26</v>
      </c>
      <c r="G80140" s="1" t="s">
        <v>27</v>
      </c>
      <c r="H80140" s="2">
        <v>43739</v>
      </c>
      <c r="I80140" s="2">
        <v>43830</v>
      </c>
      <c r="J80140" s="2">
        <v>43740</v>
      </c>
      <c r="K80140" s="1" t="s">
        <v>2437</v>
      </c>
      <c r="L80140" s="1" t="s">
        <v>21551</v>
      </c>
      <c r="M80140" s="3">
        <v>0.47916666666666669</v>
      </c>
      <c r="N80140">
        <v>99.98</v>
      </c>
      <c r="O80140" s="1" t="s">
        <v>95767</v>
      </c>
      <c r="P80140">
        <v>100000</v>
      </c>
      <c r="Q80140" s="1" t="s">
        <v>97318</v>
      </c>
      <c r="R80140" s="1" t="s">
        <v>97319</v>
      </c>
      <c r="S80140" s="1" t="s">
        <v>97320</v>
      </c>
      <c r="T80140">
        <v>99.98</v>
      </c>
    </row>
    <row r="80141" spans="1:20" x14ac:dyDescent="0.2">
      <c r="A80141">
        <v>34</v>
      </c>
      <c r="B80141" s="1" t="s">
        <v>22</v>
      </c>
      <c r="C80141" s="1" t="s">
        <v>23</v>
      </c>
      <c r="D80141" s="1" t="s">
        <v>24</v>
      </c>
      <c r="E80141" s="1" t="s">
        <v>25</v>
      </c>
      <c r="F80141" s="1" t="s">
        <v>26</v>
      </c>
      <c r="G80141" s="1" t="s">
        <v>27</v>
      </c>
      <c r="H80141" s="2">
        <v>43739</v>
      </c>
      <c r="I80141" s="2">
        <v>43830</v>
      </c>
      <c r="J80141" s="2">
        <v>43740</v>
      </c>
      <c r="K80141" s="1" t="s">
        <v>2551</v>
      </c>
      <c r="L80141" s="1" t="s">
        <v>21551</v>
      </c>
      <c r="M80141" s="3">
        <v>0.39583333333333331</v>
      </c>
      <c r="N80141">
        <v>100.22978000000001</v>
      </c>
      <c r="O80141" s="1" t="s">
        <v>94850</v>
      </c>
      <c r="P80141">
        <v>11000</v>
      </c>
      <c r="Q80141" s="1" t="s">
        <v>97318</v>
      </c>
      <c r="R80141" s="1" t="s">
        <v>97319</v>
      </c>
      <c r="S80141" s="1" t="s">
        <v>97320</v>
      </c>
      <c r="T80141">
        <v>100.22978000000001</v>
      </c>
    </row>
    <row r="80142" spans="1:20" x14ac:dyDescent="0.2">
      <c r="A80142">
        <v>34</v>
      </c>
      <c r="B80142" s="1" t="s">
        <v>22</v>
      </c>
      <c r="C80142" s="1" t="s">
        <v>23</v>
      </c>
      <c r="D80142" s="1" t="s">
        <v>24</v>
      </c>
      <c r="E80142" s="1" t="s">
        <v>25</v>
      </c>
      <c r="F80142" s="1" t="s">
        <v>26</v>
      </c>
      <c r="G80142" s="1" t="s">
        <v>27</v>
      </c>
      <c r="H80142" s="2">
        <v>43739</v>
      </c>
      <c r="I80142" s="2">
        <v>43830</v>
      </c>
      <c r="J80142" s="2">
        <v>43740</v>
      </c>
      <c r="K80142" s="1" t="s">
        <v>2551</v>
      </c>
      <c r="L80142" s="1" t="s">
        <v>21551</v>
      </c>
      <c r="M80142" s="3">
        <v>0.47916666666666669</v>
      </c>
      <c r="N80142">
        <v>100.22292</v>
      </c>
      <c r="O80142" s="1" t="s">
        <v>95768</v>
      </c>
      <c r="P80142">
        <v>20000</v>
      </c>
      <c r="Q80142" s="1" t="s">
        <v>97318</v>
      </c>
      <c r="R80142" s="1" t="s">
        <v>97319</v>
      </c>
      <c r="S80142" s="1" t="s">
        <v>97320</v>
      </c>
      <c r="T80142">
        <v>100.22292</v>
      </c>
    </row>
    <row r="80143" spans="1:20" x14ac:dyDescent="0.2">
      <c r="A80143">
        <v>34</v>
      </c>
      <c r="B80143" s="1" t="s">
        <v>22</v>
      </c>
      <c r="C80143" s="1" t="s">
        <v>23</v>
      </c>
      <c r="D80143" s="1" t="s">
        <v>24</v>
      </c>
      <c r="E80143" s="1" t="s">
        <v>25</v>
      </c>
      <c r="F80143" s="1" t="s">
        <v>26</v>
      </c>
      <c r="G80143" s="1" t="s">
        <v>27</v>
      </c>
      <c r="H80143" s="2">
        <v>43739</v>
      </c>
      <c r="I80143" s="2">
        <v>43830</v>
      </c>
      <c r="J80143" s="2">
        <v>43740</v>
      </c>
      <c r="K80143" s="1" t="s">
        <v>288</v>
      </c>
      <c r="L80143" s="1" t="s">
        <v>21551</v>
      </c>
      <c r="M80143" s="3">
        <v>0.47916666666666669</v>
      </c>
      <c r="N80143">
        <v>100.03901999999999</v>
      </c>
      <c r="O80143" s="1" t="s">
        <v>95769</v>
      </c>
      <c r="P80143">
        <v>500000</v>
      </c>
      <c r="Q80143" s="1" t="s">
        <v>97318</v>
      </c>
      <c r="R80143" s="1" t="s">
        <v>97319</v>
      </c>
      <c r="S80143" s="1" t="s">
        <v>97320</v>
      </c>
      <c r="T80143">
        <v>100.03901999999999</v>
      </c>
    </row>
    <row r="80144" spans="1:20" x14ac:dyDescent="0.2">
      <c r="A80144">
        <v>34</v>
      </c>
      <c r="B80144" s="1" t="s">
        <v>22</v>
      </c>
      <c r="C80144" s="1" t="s">
        <v>23</v>
      </c>
      <c r="D80144" s="1" t="s">
        <v>24</v>
      </c>
      <c r="E80144" s="1" t="s">
        <v>25</v>
      </c>
      <c r="F80144" s="1" t="s">
        <v>26</v>
      </c>
      <c r="G80144" s="1" t="s">
        <v>27</v>
      </c>
      <c r="H80144" s="2">
        <v>43739</v>
      </c>
      <c r="I80144" s="2">
        <v>43830</v>
      </c>
      <c r="J80144" s="2">
        <v>43740</v>
      </c>
      <c r="K80144" s="1" t="s">
        <v>1895</v>
      </c>
      <c r="L80144" s="1" t="s">
        <v>21551</v>
      </c>
      <c r="M80144" s="3">
        <v>0.39583333333333331</v>
      </c>
      <c r="N80144">
        <v>103.74</v>
      </c>
      <c r="O80144" s="1" t="s">
        <v>95770</v>
      </c>
      <c r="P80144">
        <v>34000</v>
      </c>
      <c r="Q80144" s="1" t="s">
        <v>97318</v>
      </c>
      <c r="R80144" s="1" t="s">
        <v>97319</v>
      </c>
      <c r="S80144" s="1" t="s">
        <v>97320</v>
      </c>
      <c r="T80144">
        <v>103.74</v>
      </c>
    </row>
    <row r="80145" spans="1:20" x14ac:dyDescent="0.2">
      <c r="A80145">
        <v>34</v>
      </c>
      <c r="B80145" s="1" t="s">
        <v>22</v>
      </c>
      <c r="C80145" s="1" t="s">
        <v>23</v>
      </c>
      <c r="D80145" s="1" t="s">
        <v>24</v>
      </c>
      <c r="E80145" s="1" t="s">
        <v>25</v>
      </c>
      <c r="F80145" s="1" t="s">
        <v>26</v>
      </c>
      <c r="G80145" s="1" t="s">
        <v>27</v>
      </c>
      <c r="H80145" s="2">
        <v>43739</v>
      </c>
      <c r="I80145" s="2">
        <v>43830</v>
      </c>
      <c r="J80145" s="2">
        <v>43740</v>
      </c>
      <c r="K80145" s="1" t="s">
        <v>1895</v>
      </c>
      <c r="L80145" s="1" t="s">
        <v>21551</v>
      </c>
      <c r="M80145" s="3">
        <v>0.47916666666666669</v>
      </c>
      <c r="N80145">
        <v>103.56</v>
      </c>
      <c r="O80145" s="1" t="s">
        <v>95771</v>
      </c>
      <c r="P80145">
        <v>1000</v>
      </c>
      <c r="Q80145" s="1" t="s">
        <v>97318</v>
      </c>
      <c r="R80145" s="1" t="s">
        <v>97319</v>
      </c>
      <c r="S80145" s="1" t="s">
        <v>97320</v>
      </c>
      <c r="T80145">
        <v>103.56</v>
      </c>
    </row>
    <row r="80146" spans="1:20" x14ac:dyDescent="0.2">
      <c r="A80146">
        <v>34</v>
      </c>
      <c r="B80146" s="1" t="s">
        <v>22</v>
      </c>
      <c r="C80146" s="1" t="s">
        <v>23</v>
      </c>
      <c r="D80146" s="1" t="s">
        <v>24</v>
      </c>
      <c r="E80146" s="1" t="s">
        <v>25</v>
      </c>
      <c r="F80146" s="1" t="s">
        <v>26</v>
      </c>
      <c r="G80146" s="1" t="s">
        <v>27</v>
      </c>
      <c r="H80146" s="2">
        <v>43739</v>
      </c>
      <c r="I80146" s="2">
        <v>43830</v>
      </c>
      <c r="J80146" s="2">
        <v>43740</v>
      </c>
      <c r="K80146" s="1" t="s">
        <v>2663</v>
      </c>
      <c r="L80146" s="1" t="s">
        <v>21551</v>
      </c>
      <c r="M80146" s="3">
        <v>0.47916666666666669</v>
      </c>
      <c r="N80146">
        <v>191.7</v>
      </c>
      <c r="O80146" s="1" t="s">
        <v>95772</v>
      </c>
      <c r="P80146">
        <v>4000</v>
      </c>
      <c r="Q80146" s="1" t="s">
        <v>97318</v>
      </c>
      <c r="R80146" s="1" t="s">
        <v>97319</v>
      </c>
      <c r="S80146" s="1" t="s">
        <v>97320</v>
      </c>
      <c r="T80146">
        <v>191.7</v>
      </c>
    </row>
    <row r="80147" spans="1:20" x14ac:dyDescent="0.2">
      <c r="A80147">
        <v>34</v>
      </c>
      <c r="B80147" s="1" t="s">
        <v>22</v>
      </c>
      <c r="C80147" s="1" t="s">
        <v>23</v>
      </c>
      <c r="D80147" s="1" t="s">
        <v>24</v>
      </c>
      <c r="E80147" s="1" t="s">
        <v>25</v>
      </c>
      <c r="F80147" s="1" t="s">
        <v>26</v>
      </c>
      <c r="G80147" s="1" t="s">
        <v>27</v>
      </c>
      <c r="H80147" s="2">
        <v>43739</v>
      </c>
      <c r="I80147" s="2">
        <v>43830</v>
      </c>
      <c r="J80147" s="2">
        <v>43740</v>
      </c>
      <c r="K80147" s="1" t="s">
        <v>9241</v>
      </c>
      <c r="L80147" s="1" t="s">
        <v>21551</v>
      </c>
      <c r="M80147" s="3">
        <v>0.47916666666666669</v>
      </c>
      <c r="N80147">
        <v>93.125857999999994</v>
      </c>
      <c r="O80147" s="1" t="s">
        <v>95773</v>
      </c>
      <c r="P80147">
        <v>183066.36155599999</v>
      </c>
      <c r="Q80147" s="1" t="s">
        <v>97318</v>
      </c>
      <c r="R80147" s="1" t="s">
        <v>97319</v>
      </c>
      <c r="S80147" s="1" t="s">
        <v>97320</v>
      </c>
      <c r="T80147">
        <v>93.125857999999994</v>
      </c>
    </row>
    <row r="80148" spans="1:20" x14ac:dyDescent="0.2">
      <c r="A80148">
        <v>34</v>
      </c>
      <c r="B80148" s="1" t="s">
        <v>22</v>
      </c>
      <c r="C80148" s="1" t="s">
        <v>23</v>
      </c>
      <c r="D80148" s="1" t="s">
        <v>24</v>
      </c>
      <c r="E80148" s="1" t="s">
        <v>25</v>
      </c>
      <c r="F80148" s="1" t="s">
        <v>26</v>
      </c>
      <c r="G80148" s="1" t="s">
        <v>27</v>
      </c>
      <c r="H80148" s="2">
        <v>43739</v>
      </c>
      <c r="I80148" s="2">
        <v>43830</v>
      </c>
      <c r="J80148" s="2">
        <v>43740</v>
      </c>
      <c r="K80148" s="1" t="s">
        <v>16121</v>
      </c>
      <c r="L80148" s="1" t="s">
        <v>21551</v>
      </c>
      <c r="M80148" s="3">
        <v>0.47916666666666669</v>
      </c>
      <c r="N80148">
        <v>110.23</v>
      </c>
      <c r="O80148" s="1" t="s">
        <v>95774</v>
      </c>
      <c r="P80148">
        <v>100000</v>
      </c>
      <c r="Q80148" s="1" t="s">
        <v>97318</v>
      </c>
      <c r="R80148" s="1" t="s">
        <v>97319</v>
      </c>
      <c r="S80148" s="1" t="s">
        <v>97320</v>
      </c>
      <c r="T80148">
        <v>110.23</v>
      </c>
    </row>
    <row r="80149" spans="1:20" x14ac:dyDescent="0.2">
      <c r="A80149">
        <v>34</v>
      </c>
      <c r="B80149" s="1" t="s">
        <v>22</v>
      </c>
      <c r="C80149" s="1" t="s">
        <v>23</v>
      </c>
      <c r="D80149" s="1" t="s">
        <v>24</v>
      </c>
      <c r="E80149" s="1" t="s">
        <v>25</v>
      </c>
      <c r="F80149" s="1" t="s">
        <v>26</v>
      </c>
      <c r="G80149" s="1" t="s">
        <v>27</v>
      </c>
      <c r="H80149" s="2">
        <v>43739</v>
      </c>
      <c r="I80149" s="2">
        <v>43830</v>
      </c>
      <c r="J80149" s="2">
        <v>43740</v>
      </c>
      <c r="K80149" s="1" t="s">
        <v>4579</v>
      </c>
      <c r="L80149" s="1" t="s">
        <v>21551</v>
      </c>
      <c r="M80149" s="3">
        <v>0.47916666666666669</v>
      </c>
      <c r="N80149">
        <v>112.173913</v>
      </c>
      <c r="O80149" s="1" t="s">
        <v>95775</v>
      </c>
      <c r="P80149">
        <v>732265.44622399996</v>
      </c>
      <c r="Q80149" s="1" t="s">
        <v>97318</v>
      </c>
      <c r="R80149" s="1" t="s">
        <v>97319</v>
      </c>
      <c r="S80149" s="1" t="s">
        <v>97320</v>
      </c>
      <c r="T80149">
        <v>112.173913</v>
      </c>
    </row>
    <row r="80150" spans="1:20" x14ac:dyDescent="0.2">
      <c r="A80150">
        <v>34</v>
      </c>
      <c r="B80150" s="1" t="s">
        <v>22</v>
      </c>
      <c r="C80150" s="1" t="s">
        <v>23</v>
      </c>
      <c r="D80150" s="1" t="s">
        <v>24</v>
      </c>
      <c r="E80150" s="1" t="s">
        <v>25</v>
      </c>
      <c r="F80150" s="1" t="s">
        <v>26</v>
      </c>
      <c r="G80150" s="1" t="s">
        <v>27</v>
      </c>
      <c r="H80150" s="2">
        <v>43739</v>
      </c>
      <c r="I80150" s="2">
        <v>43830</v>
      </c>
      <c r="J80150" s="2">
        <v>43740</v>
      </c>
      <c r="K80150" s="1" t="s">
        <v>11215</v>
      </c>
      <c r="L80150" s="1" t="s">
        <v>21551</v>
      </c>
      <c r="M80150" s="3">
        <v>0.47916666666666669</v>
      </c>
      <c r="N80150">
        <v>101.47</v>
      </c>
      <c r="O80150" s="1" t="s">
        <v>95776</v>
      </c>
      <c r="P80150">
        <v>1500000</v>
      </c>
      <c r="Q80150" s="1" t="s">
        <v>97318</v>
      </c>
      <c r="R80150" s="1" t="s">
        <v>97319</v>
      </c>
      <c r="S80150" s="1" t="s">
        <v>97320</v>
      </c>
      <c r="T80150">
        <v>101.47</v>
      </c>
    </row>
    <row r="80151" spans="1:20" x14ac:dyDescent="0.2">
      <c r="A80151">
        <v>34</v>
      </c>
      <c r="B80151" s="1" t="s">
        <v>22</v>
      </c>
      <c r="C80151" s="1" t="s">
        <v>23</v>
      </c>
      <c r="D80151" s="1" t="s">
        <v>24</v>
      </c>
      <c r="E80151" s="1" t="s">
        <v>25</v>
      </c>
      <c r="F80151" s="1" t="s">
        <v>26</v>
      </c>
      <c r="G80151" s="1" t="s">
        <v>27</v>
      </c>
      <c r="H80151" s="2">
        <v>43739</v>
      </c>
      <c r="I80151" s="2">
        <v>43830</v>
      </c>
      <c r="J80151" s="2">
        <v>43740</v>
      </c>
      <c r="K80151" s="1" t="s">
        <v>1404</v>
      </c>
      <c r="L80151" s="1" t="s">
        <v>21551</v>
      </c>
      <c r="M80151" s="3">
        <v>0.47916666666666669</v>
      </c>
      <c r="N80151">
        <v>112.43600000000001</v>
      </c>
      <c r="O80151" s="1" t="s">
        <v>95777</v>
      </c>
      <c r="P80151">
        <v>63000</v>
      </c>
      <c r="Q80151" s="1" t="s">
        <v>97318</v>
      </c>
      <c r="R80151" s="1" t="s">
        <v>97319</v>
      </c>
      <c r="S80151" s="1" t="s">
        <v>97320</v>
      </c>
      <c r="T80151">
        <v>112.43600000000001</v>
      </c>
    </row>
    <row r="80152" spans="1:20" x14ac:dyDescent="0.2">
      <c r="A80152">
        <v>34</v>
      </c>
      <c r="B80152" s="1" t="s">
        <v>22</v>
      </c>
      <c r="C80152" s="1" t="s">
        <v>23</v>
      </c>
      <c r="D80152" s="1" t="s">
        <v>24</v>
      </c>
      <c r="E80152" s="1" t="s">
        <v>25</v>
      </c>
      <c r="F80152" s="1" t="s">
        <v>26</v>
      </c>
      <c r="G80152" s="1" t="s">
        <v>27</v>
      </c>
      <c r="H80152" s="2">
        <v>43739</v>
      </c>
      <c r="I80152" s="2">
        <v>43830</v>
      </c>
      <c r="J80152" s="2">
        <v>43740</v>
      </c>
      <c r="K80152" s="1" t="s">
        <v>1901</v>
      </c>
      <c r="L80152" s="1" t="s">
        <v>21551</v>
      </c>
      <c r="M80152" s="3">
        <v>0.47916666666666669</v>
      </c>
      <c r="N80152">
        <v>100.8</v>
      </c>
      <c r="O80152" s="1" t="s">
        <v>95778</v>
      </c>
      <c r="P80152">
        <v>1000</v>
      </c>
      <c r="Q80152" s="1" t="s">
        <v>97318</v>
      </c>
      <c r="R80152" s="1" t="s">
        <v>97319</v>
      </c>
      <c r="S80152" s="1" t="s">
        <v>97320</v>
      </c>
      <c r="T80152">
        <v>100.8</v>
      </c>
    </row>
    <row r="80153" spans="1:20" x14ac:dyDescent="0.2">
      <c r="A80153">
        <v>34</v>
      </c>
      <c r="B80153" s="1" t="s">
        <v>22</v>
      </c>
      <c r="C80153" s="1" t="s">
        <v>23</v>
      </c>
      <c r="D80153" s="1" t="s">
        <v>24</v>
      </c>
      <c r="E80153" s="1" t="s">
        <v>25</v>
      </c>
      <c r="F80153" s="1" t="s">
        <v>26</v>
      </c>
      <c r="G80153" s="1" t="s">
        <v>27</v>
      </c>
      <c r="H80153" s="2">
        <v>43739</v>
      </c>
      <c r="I80153" s="2">
        <v>43830</v>
      </c>
      <c r="J80153" s="2">
        <v>43740</v>
      </c>
      <c r="K80153" s="1" t="s">
        <v>1902</v>
      </c>
      <c r="L80153" s="1" t="s">
        <v>21551</v>
      </c>
      <c r="M80153" s="3">
        <v>0.47916666666666669</v>
      </c>
      <c r="N80153">
        <v>103.1</v>
      </c>
      <c r="O80153" s="1" t="s">
        <v>95779</v>
      </c>
      <c r="P80153">
        <v>2000</v>
      </c>
      <c r="Q80153" s="1" t="s">
        <v>97318</v>
      </c>
      <c r="R80153" s="1" t="s">
        <v>97319</v>
      </c>
      <c r="S80153" s="1" t="s">
        <v>97320</v>
      </c>
      <c r="T80153">
        <v>103.1</v>
      </c>
    </row>
    <row r="80154" spans="1:20" x14ac:dyDescent="0.2">
      <c r="A80154">
        <v>34</v>
      </c>
      <c r="B80154" s="1" t="s">
        <v>22</v>
      </c>
      <c r="C80154" s="1" t="s">
        <v>23</v>
      </c>
      <c r="D80154" s="1" t="s">
        <v>24</v>
      </c>
      <c r="E80154" s="1" t="s">
        <v>25</v>
      </c>
      <c r="F80154" s="1" t="s">
        <v>26</v>
      </c>
      <c r="G80154" s="1" t="s">
        <v>27</v>
      </c>
      <c r="H80154" s="2">
        <v>43739</v>
      </c>
      <c r="I80154" s="2">
        <v>43830</v>
      </c>
      <c r="J80154" s="2">
        <v>43740</v>
      </c>
      <c r="K80154" s="1" t="s">
        <v>1956</v>
      </c>
      <c r="L80154" s="1" t="s">
        <v>21551</v>
      </c>
      <c r="M80154" s="3">
        <v>0.47916666666666669</v>
      </c>
      <c r="N80154">
        <v>100.5</v>
      </c>
      <c r="O80154" s="1" t="s">
        <v>95780</v>
      </c>
      <c r="P80154">
        <v>200000</v>
      </c>
      <c r="Q80154" s="1" t="s">
        <v>97318</v>
      </c>
      <c r="R80154" s="1" t="s">
        <v>97319</v>
      </c>
      <c r="S80154" s="1" t="s">
        <v>97320</v>
      </c>
      <c r="T80154">
        <v>100.5</v>
      </c>
    </row>
    <row r="80155" spans="1:20" x14ac:dyDescent="0.2">
      <c r="A80155">
        <v>34</v>
      </c>
      <c r="B80155" s="1" t="s">
        <v>22</v>
      </c>
      <c r="C80155" s="1" t="s">
        <v>23</v>
      </c>
      <c r="D80155" s="1" t="s">
        <v>24</v>
      </c>
      <c r="E80155" s="1" t="s">
        <v>25</v>
      </c>
      <c r="F80155" s="1" t="s">
        <v>26</v>
      </c>
      <c r="G80155" s="1" t="s">
        <v>27</v>
      </c>
      <c r="H80155" s="2">
        <v>43739</v>
      </c>
      <c r="I80155" s="2">
        <v>43830</v>
      </c>
      <c r="J80155" s="2">
        <v>43740</v>
      </c>
      <c r="K80155" s="1" t="s">
        <v>5327</v>
      </c>
      <c r="L80155" s="1" t="s">
        <v>21551</v>
      </c>
      <c r="M80155" s="3">
        <v>0.47916666666666669</v>
      </c>
      <c r="N80155">
        <v>102.467</v>
      </c>
      <c r="O80155" s="1" t="s">
        <v>95781</v>
      </c>
      <c r="P80155">
        <v>500000</v>
      </c>
      <c r="Q80155" s="1" t="s">
        <v>97318</v>
      </c>
      <c r="R80155" s="1" t="s">
        <v>97319</v>
      </c>
      <c r="S80155" s="1" t="s">
        <v>97320</v>
      </c>
      <c r="T80155">
        <v>102.467</v>
      </c>
    </row>
    <row r="80156" spans="1:20" x14ac:dyDescent="0.2">
      <c r="A80156">
        <v>34</v>
      </c>
      <c r="B80156" s="1" t="s">
        <v>22</v>
      </c>
      <c r="C80156" s="1" t="s">
        <v>23</v>
      </c>
      <c r="D80156" s="1" t="s">
        <v>24</v>
      </c>
      <c r="E80156" s="1" t="s">
        <v>25</v>
      </c>
      <c r="F80156" s="1" t="s">
        <v>26</v>
      </c>
      <c r="G80156" s="1" t="s">
        <v>27</v>
      </c>
      <c r="H80156" s="2">
        <v>43739</v>
      </c>
      <c r="I80156" s="2">
        <v>43830</v>
      </c>
      <c r="J80156" s="2">
        <v>43740</v>
      </c>
      <c r="K80156" s="1" t="s">
        <v>1984</v>
      </c>
      <c r="L80156" s="1" t="s">
        <v>21551</v>
      </c>
      <c r="M80156" s="3">
        <v>0.47916666666666669</v>
      </c>
      <c r="N80156">
        <v>100.711</v>
      </c>
      <c r="O80156" s="1" t="s">
        <v>95782</v>
      </c>
      <c r="P80156">
        <v>100000</v>
      </c>
      <c r="Q80156" s="1" t="s">
        <v>97318</v>
      </c>
      <c r="R80156" s="1" t="s">
        <v>97319</v>
      </c>
      <c r="S80156" s="1" t="s">
        <v>97320</v>
      </c>
      <c r="T80156">
        <v>100.711</v>
      </c>
    </row>
    <row r="80157" spans="1:20" x14ac:dyDescent="0.2">
      <c r="A80157">
        <v>34</v>
      </c>
      <c r="B80157" s="1" t="s">
        <v>22</v>
      </c>
      <c r="C80157" s="1" t="s">
        <v>23</v>
      </c>
      <c r="D80157" s="1" t="s">
        <v>24</v>
      </c>
      <c r="E80157" s="1" t="s">
        <v>25</v>
      </c>
      <c r="F80157" s="1" t="s">
        <v>26</v>
      </c>
      <c r="G80157" s="1" t="s">
        <v>27</v>
      </c>
      <c r="H80157" s="2">
        <v>43739</v>
      </c>
      <c r="I80157" s="2">
        <v>43830</v>
      </c>
      <c r="J80157" s="2">
        <v>43740</v>
      </c>
      <c r="K80157" s="1" t="s">
        <v>4664</v>
      </c>
      <c r="L80157" s="1" t="s">
        <v>21551</v>
      </c>
      <c r="M80157" s="3">
        <v>0.47916666666666669</v>
      </c>
      <c r="N80157">
        <v>109.3</v>
      </c>
      <c r="O80157" s="1" t="s">
        <v>95783</v>
      </c>
      <c r="P80157">
        <v>9000</v>
      </c>
      <c r="Q80157" s="1" t="s">
        <v>97318</v>
      </c>
      <c r="R80157" s="1" t="s">
        <v>97319</v>
      </c>
      <c r="S80157" s="1" t="s">
        <v>97320</v>
      </c>
      <c r="T80157">
        <v>109.3</v>
      </c>
    </row>
    <row r="80158" spans="1:20" x14ac:dyDescent="0.2">
      <c r="A80158">
        <v>34</v>
      </c>
      <c r="B80158" s="1" t="s">
        <v>22</v>
      </c>
      <c r="C80158" s="1" t="s">
        <v>23</v>
      </c>
      <c r="D80158" s="1" t="s">
        <v>24</v>
      </c>
      <c r="E80158" s="1" t="s">
        <v>25</v>
      </c>
      <c r="F80158" s="1" t="s">
        <v>26</v>
      </c>
      <c r="G80158" s="1" t="s">
        <v>27</v>
      </c>
      <c r="H80158" s="2">
        <v>43739</v>
      </c>
      <c r="I80158" s="2">
        <v>43830</v>
      </c>
      <c r="J80158" s="2">
        <v>43740</v>
      </c>
      <c r="K80158" s="1" t="s">
        <v>773</v>
      </c>
      <c r="L80158" s="1" t="s">
        <v>21551</v>
      </c>
      <c r="M80158" s="3">
        <v>0.47916666666666669</v>
      </c>
      <c r="N80158">
        <v>126.9</v>
      </c>
      <c r="O80158" s="1" t="s">
        <v>95784</v>
      </c>
      <c r="P80158">
        <v>9000</v>
      </c>
      <c r="Q80158" s="1" t="s">
        <v>97318</v>
      </c>
      <c r="R80158" s="1" t="s">
        <v>97319</v>
      </c>
      <c r="S80158" s="1" t="s">
        <v>97320</v>
      </c>
      <c r="T80158">
        <v>126.9</v>
      </c>
    </row>
    <row r="80159" spans="1:20" x14ac:dyDescent="0.2">
      <c r="A80159">
        <v>34</v>
      </c>
      <c r="B80159" s="1" t="s">
        <v>22</v>
      </c>
      <c r="C80159" s="1" t="s">
        <v>23</v>
      </c>
      <c r="D80159" s="1" t="s">
        <v>24</v>
      </c>
      <c r="E80159" s="1" t="s">
        <v>25</v>
      </c>
      <c r="F80159" s="1" t="s">
        <v>26</v>
      </c>
      <c r="G80159" s="1" t="s">
        <v>27</v>
      </c>
      <c r="H80159" s="2">
        <v>43739</v>
      </c>
      <c r="I80159" s="2">
        <v>43830</v>
      </c>
      <c r="J80159" s="2">
        <v>43740</v>
      </c>
      <c r="K80159" s="1" t="s">
        <v>21243</v>
      </c>
      <c r="L80159" s="1" t="s">
        <v>21551</v>
      </c>
      <c r="M80159" s="3">
        <v>0.47916666666666669</v>
      </c>
      <c r="N80159">
        <v>100.8891</v>
      </c>
      <c r="O80159" s="1" t="s">
        <v>95785</v>
      </c>
      <c r="P80159">
        <v>200000</v>
      </c>
      <c r="Q80159" s="1" t="s">
        <v>97318</v>
      </c>
      <c r="R80159" s="1" t="s">
        <v>97319</v>
      </c>
      <c r="S80159" s="1" t="s">
        <v>97320</v>
      </c>
      <c r="T80159">
        <v>100.8891</v>
      </c>
    </row>
    <row r="80160" spans="1:20" x14ac:dyDescent="0.2">
      <c r="A80160">
        <v>34</v>
      </c>
      <c r="B80160" s="1" t="s">
        <v>22</v>
      </c>
      <c r="C80160" s="1" t="s">
        <v>23</v>
      </c>
      <c r="D80160" s="1" t="s">
        <v>24</v>
      </c>
      <c r="E80160" s="1" t="s">
        <v>25</v>
      </c>
      <c r="F80160" s="1" t="s">
        <v>26</v>
      </c>
      <c r="G80160" s="1" t="s">
        <v>27</v>
      </c>
      <c r="H80160" s="2">
        <v>43739</v>
      </c>
      <c r="I80160" s="2">
        <v>43830</v>
      </c>
      <c r="J80160" s="2">
        <v>43740</v>
      </c>
      <c r="K80160" s="1" t="s">
        <v>5275</v>
      </c>
      <c r="L80160" s="1" t="s">
        <v>21551</v>
      </c>
      <c r="M80160" s="3">
        <v>0.47916666666666669</v>
      </c>
      <c r="N80160">
        <v>107.55</v>
      </c>
      <c r="O80160" s="1" t="s">
        <v>95786</v>
      </c>
      <c r="P80160">
        <v>2000000</v>
      </c>
      <c r="Q80160" s="1" t="s">
        <v>97318</v>
      </c>
      <c r="R80160" s="1" t="s">
        <v>97319</v>
      </c>
      <c r="S80160" s="1" t="s">
        <v>97320</v>
      </c>
      <c r="T80160">
        <v>107.55</v>
      </c>
    </row>
    <row r="80161" spans="1:20" x14ac:dyDescent="0.2">
      <c r="A80161">
        <v>34</v>
      </c>
      <c r="B80161" s="1" t="s">
        <v>22</v>
      </c>
      <c r="C80161" s="1" t="s">
        <v>23</v>
      </c>
      <c r="D80161" s="1" t="s">
        <v>24</v>
      </c>
      <c r="E80161" s="1" t="s">
        <v>25</v>
      </c>
      <c r="F80161" s="1" t="s">
        <v>26</v>
      </c>
      <c r="G80161" s="1" t="s">
        <v>27</v>
      </c>
      <c r="H80161" s="2">
        <v>43739</v>
      </c>
      <c r="I80161" s="2">
        <v>43830</v>
      </c>
      <c r="J80161" s="2">
        <v>43740</v>
      </c>
      <c r="K80161" s="1" t="s">
        <v>21244</v>
      </c>
      <c r="L80161" s="1" t="s">
        <v>21551</v>
      </c>
      <c r="M80161" s="3">
        <v>0.47916666666666669</v>
      </c>
      <c r="N80161">
        <v>102.23399999999999</v>
      </c>
      <c r="O80161" s="1" t="s">
        <v>95787</v>
      </c>
      <c r="P80161">
        <v>1500000</v>
      </c>
      <c r="Q80161" s="1" t="s">
        <v>97318</v>
      </c>
      <c r="R80161" s="1" t="s">
        <v>97319</v>
      </c>
      <c r="S80161" s="1" t="s">
        <v>97320</v>
      </c>
      <c r="T80161">
        <v>102.23399999999999</v>
      </c>
    </row>
    <row r="80162" spans="1:20" x14ac:dyDescent="0.2">
      <c r="A80162">
        <v>34</v>
      </c>
      <c r="B80162" s="1" t="s">
        <v>22</v>
      </c>
      <c r="C80162" s="1" t="s">
        <v>23</v>
      </c>
      <c r="D80162" s="1" t="s">
        <v>24</v>
      </c>
      <c r="E80162" s="1" t="s">
        <v>25</v>
      </c>
      <c r="F80162" s="1" t="s">
        <v>26</v>
      </c>
      <c r="G80162" s="1" t="s">
        <v>27</v>
      </c>
      <c r="H80162" s="2">
        <v>43739</v>
      </c>
      <c r="I80162" s="2">
        <v>43830</v>
      </c>
      <c r="J80162" s="2">
        <v>43740</v>
      </c>
      <c r="K80162" s="1" t="s">
        <v>4458</v>
      </c>
      <c r="L80162" s="1" t="s">
        <v>21551</v>
      </c>
      <c r="M80162" s="3">
        <v>0.47916666666666669</v>
      </c>
      <c r="N80162">
        <v>102.315789</v>
      </c>
      <c r="O80162" s="1" t="s">
        <v>95788</v>
      </c>
      <c r="P80162">
        <v>503432.49427899998</v>
      </c>
      <c r="Q80162" s="1" t="s">
        <v>97318</v>
      </c>
      <c r="R80162" s="1" t="s">
        <v>97319</v>
      </c>
      <c r="S80162" s="1" t="s">
        <v>97320</v>
      </c>
      <c r="T80162">
        <v>102.315789</v>
      </c>
    </row>
    <row r="80163" spans="1:20" x14ac:dyDescent="0.2">
      <c r="A80163">
        <v>34</v>
      </c>
      <c r="B80163" s="1" t="s">
        <v>22</v>
      </c>
      <c r="C80163" s="1" t="s">
        <v>23</v>
      </c>
      <c r="D80163" s="1" t="s">
        <v>24</v>
      </c>
      <c r="E80163" s="1" t="s">
        <v>25</v>
      </c>
      <c r="F80163" s="1" t="s">
        <v>26</v>
      </c>
      <c r="G80163" s="1" t="s">
        <v>27</v>
      </c>
      <c r="H80163" s="2">
        <v>43739</v>
      </c>
      <c r="I80163" s="2">
        <v>43830</v>
      </c>
      <c r="J80163" s="2">
        <v>43740</v>
      </c>
      <c r="K80163" s="1" t="s">
        <v>6649</v>
      </c>
      <c r="L80163" s="1" t="s">
        <v>21551</v>
      </c>
      <c r="M80163" s="3">
        <v>0.47916666666666669</v>
      </c>
      <c r="N80163">
        <v>103.875</v>
      </c>
      <c r="O80163" s="1" t="s">
        <v>95789</v>
      </c>
      <c r="P80163">
        <v>106000</v>
      </c>
      <c r="Q80163" s="1" t="s">
        <v>97318</v>
      </c>
      <c r="R80163" s="1" t="s">
        <v>97319</v>
      </c>
      <c r="S80163" s="1" t="s">
        <v>97320</v>
      </c>
      <c r="T80163">
        <v>103.875</v>
      </c>
    </row>
    <row r="80164" spans="1:20" x14ac:dyDescent="0.2">
      <c r="A80164">
        <v>34</v>
      </c>
      <c r="B80164" s="1" t="s">
        <v>22</v>
      </c>
      <c r="C80164" s="1" t="s">
        <v>23</v>
      </c>
      <c r="D80164" s="1" t="s">
        <v>24</v>
      </c>
      <c r="E80164" s="1" t="s">
        <v>25</v>
      </c>
      <c r="F80164" s="1" t="s">
        <v>26</v>
      </c>
      <c r="G80164" s="1" t="s">
        <v>27</v>
      </c>
      <c r="H80164" s="2">
        <v>43739</v>
      </c>
      <c r="I80164" s="2">
        <v>43830</v>
      </c>
      <c r="J80164" s="2">
        <v>43740</v>
      </c>
      <c r="K80164" s="1" t="s">
        <v>3996</v>
      </c>
      <c r="L80164" s="1" t="s">
        <v>21551</v>
      </c>
      <c r="M80164" s="3">
        <v>0.47916666666666669</v>
      </c>
      <c r="N80164">
        <v>103.5</v>
      </c>
      <c r="O80164" s="1" t="s">
        <v>95790</v>
      </c>
      <c r="P80164">
        <v>200000</v>
      </c>
      <c r="Q80164" s="1" t="s">
        <v>97318</v>
      </c>
      <c r="R80164" s="1" t="s">
        <v>97319</v>
      </c>
      <c r="S80164" s="1" t="s">
        <v>97320</v>
      </c>
      <c r="T80164">
        <v>103.5</v>
      </c>
    </row>
    <row r="80165" spans="1:20" x14ac:dyDescent="0.2">
      <c r="A80165">
        <v>34</v>
      </c>
      <c r="B80165" s="1" t="s">
        <v>22</v>
      </c>
      <c r="C80165" s="1" t="s">
        <v>23</v>
      </c>
      <c r="D80165" s="1" t="s">
        <v>24</v>
      </c>
      <c r="E80165" s="1" t="s">
        <v>25</v>
      </c>
      <c r="F80165" s="1" t="s">
        <v>26</v>
      </c>
      <c r="G80165" s="1" t="s">
        <v>27</v>
      </c>
      <c r="H80165" s="2">
        <v>43739</v>
      </c>
      <c r="I80165" s="2">
        <v>43830</v>
      </c>
      <c r="J80165" s="2">
        <v>43740</v>
      </c>
      <c r="K80165" s="1" t="s">
        <v>2675</v>
      </c>
      <c r="L80165" s="1" t="s">
        <v>21551</v>
      </c>
      <c r="M80165" s="3">
        <v>0.47916666666666669</v>
      </c>
      <c r="N80165">
        <v>118.5</v>
      </c>
      <c r="O80165" s="1" t="s">
        <v>95791</v>
      </c>
      <c r="P80165">
        <v>10000</v>
      </c>
      <c r="Q80165" s="1" t="s">
        <v>97318</v>
      </c>
      <c r="R80165" s="1" t="s">
        <v>97319</v>
      </c>
      <c r="S80165" s="1" t="s">
        <v>97320</v>
      </c>
      <c r="T80165">
        <v>118.5</v>
      </c>
    </row>
    <row r="80166" spans="1:20" x14ac:dyDescent="0.2">
      <c r="A80166">
        <v>34</v>
      </c>
      <c r="B80166" s="1" t="s">
        <v>22</v>
      </c>
      <c r="C80166" s="1" t="s">
        <v>23</v>
      </c>
      <c r="D80166" s="1" t="s">
        <v>24</v>
      </c>
      <c r="E80166" s="1" t="s">
        <v>25</v>
      </c>
      <c r="F80166" s="1" t="s">
        <v>26</v>
      </c>
      <c r="G80166" s="1" t="s">
        <v>27</v>
      </c>
      <c r="H80166" s="2">
        <v>43739</v>
      </c>
      <c r="I80166" s="2">
        <v>43830</v>
      </c>
      <c r="J80166" s="2">
        <v>43740</v>
      </c>
      <c r="K80166" s="1" t="s">
        <v>21245</v>
      </c>
      <c r="L80166" s="1" t="s">
        <v>21551</v>
      </c>
      <c r="M80166" s="3">
        <v>0.47916666666666669</v>
      </c>
      <c r="N80166">
        <v>100.096</v>
      </c>
      <c r="O80166" s="1" t="s">
        <v>95762</v>
      </c>
      <c r="P80166">
        <v>300000</v>
      </c>
      <c r="Q80166" s="1" t="s">
        <v>97318</v>
      </c>
      <c r="R80166" s="1" t="s">
        <v>97319</v>
      </c>
      <c r="S80166" s="1" t="s">
        <v>97320</v>
      </c>
      <c r="T80166">
        <v>100.096</v>
      </c>
    </row>
    <row r="80167" spans="1:20" x14ac:dyDescent="0.2">
      <c r="A80167">
        <v>34</v>
      </c>
      <c r="B80167" s="1" t="s">
        <v>22</v>
      </c>
      <c r="C80167" s="1" t="s">
        <v>23</v>
      </c>
      <c r="D80167" s="1" t="s">
        <v>24</v>
      </c>
      <c r="E80167" s="1" t="s">
        <v>25</v>
      </c>
      <c r="F80167" s="1" t="s">
        <v>26</v>
      </c>
      <c r="G80167" s="1" t="s">
        <v>27</v>
      </c>
      <c r="H80167" s="2">
        <v>43739</v>
      </c>
      <c r="I80167" s="2">
        <v>43830</v>
      </c>
      <c r="J80167" s="2">
        <v>43740</v>
      </c>
      <c r="K80167" s="1" t="s">
        <v>21246</v>
      </c>
      <c r="L80167" s="1" t="s">
        <v>21551</v>
      </c>
      <c r="M80167" s="3">
        <v>0.47916666666666669</v>
      </c>
      <c r="N80167">
        <v>102.123</v>
      </c>
      <c r="O80167" s="1" t="s">
        <v>95792</v>
      </c>
      <c r="P80167">
        <v>100000</v>
      </c>
      <c r="Q80167" s="1" t="s">
        <v>97318</v>
      </c>
      <c r="R80167" s="1" t="s">
        <v>97319</v>
      </c>
      <c r="S80167" s="1" t="s">
        <v>97320</v>
      </c>
      <c r="T80167">
        <v>102.123</v>
      </c>
    </row>
    <row r="80168" spans="1:20" x14ac:dyDescent="0.2">
      <c r="A80168">
        <v>34</v>
      </c>
      <c r="B80168" s="1" t="s">
        <v>22</v>
      </c>
      <c r="C80168" s="1" t="s">
        <v>23</v>
      </c>
      <c r="D80168" s="1" t="s">
        <v>24</v>
      </c>
      <c r="E80168" s="1" t="s">
        <v>25</v>
      </c>
      <c r="F80168" s="1" t="s">
        <v>26</v>
      </c>
      <c r="G80168" s="1" t="s">
        <v>27</v>
      </c>
      <c r="H80168" s="2">
        <v>43739</v>
      </c>
      <c r="I80168" s="2">
        <v>43830</v>
      </c>
      <c r="J80168" s="2">
        <v>43740</v>
      </c>
      <c r="K80168" s="1" t="s">
        <v>1909</v>
      </c>
      <c r="L80168" s="1" t="s">
        <v>21551</v>
      </c>
      <c r="M80168" s="3">
        <v>0.47916666666666669</v>
      </c>
      <c r="N80168">
        <v>105.18899999999999</v>
      </c>
      <c r="O80168" s="1" t="s">
        <v>95793</v>
      </c>
      <c r="P80168">
        <v>58000</v>
      </c>
      <c r="Q80168" s="1" t="s">
        <v>97318</v>
      </c>
      <c r="R80168" s="1" t="s">
        <v>97319</v>
      </c>
      <c r="S80168" s="1" t="s">
        <v>97320</v>
      </c>
      <c r="T80168">
        <v>105.18899999999999</v>
      </c>
    </row>
    <row r="80169" spans="1:20" x14ac:dyDescent="0.2">
      <c r="A80169">
        <v>34</v>
      </c>
      <c r="B80169" s="1" t="s">
        <v>22</v>
      </c>
      <c r="C80169" s="1" t="s">
        <v>23</v>
      </c>
      <c r="D80169" s="1" t="s">
        <v>24</v>
      </c>
      <c r="E80169" s="1" t="s">
        <v>25</v>
      </c>
      <c r="F80169" s="1" t="s">
        <v>26</v>
      </c>
      <c r="G80169" s="1" t="s">
        <v>27</v>
      </c>
      <c r="H80169" s="2">
        <v>43739</v>
      </c>
      <c r="I80169" s="2">
        <v>43830</v>
      </c>
      <c r="J80169" s="2">
        <v>43740</v>
      </c>
      <c r="K80169" s="1" t="s">
        <v>1414</v>
      </c>
      <c r="L80169" s="1" t="s">
        <v>21551</v>
      </c>
      <c r="M80169" s="3">
        <v>0.47916666666666669</v>
      </c>
      <c r="N80169">
        <v>101.495</v>
      </c>
      <c r="O80169" s="1" t="s">
        <v>95794</v>
      </c>
      <c r="P80169">
        <v>250000</v>
      </c>
      <c r="Q80169" s="1" t="s">
        <v>97318</v>
      </c>
      <c r="R80169" s="1" t="s">
        <v>97319</v>
      </c>
      <c r="S80169" s="1" t="s">
        <v>97320</v>
      </c>
      <c r="T80169">
        <v>101.495</v>
      </c>
    </row>
    <row r="80170" spans="1:20" x14ac:dyDescent="0.2">
      <c r="A80170">
        <v>34</v>
      </c>
      <c r="B80170" s="1" t="s">
        <v>22</v>
      </c>
      <c r="C80170" s="1" t="s">
        <v>23</v>
      </c>
      <c r="D80170" s="1" t="s">
        <v>24</v>
      </c>
      <c r="E80170" s="1" t="s">
        <v>25</v>
      </c>
      <c r="F80170" s="1" t="s">
        <v>26</v>
      </c>
      <c r="G80170" s="1" t="s">
        <v>27</v>
      </c>
      <c r="H80170" s="2">
        <v>43739</v>
      </c>
      <c r="I80170" s="2">
        <v>43830</v>
      </c>
      <c r="J80170" s="2">
        <v>43740</v>
      </c>
      <c r="K80170" s="1" t="s">
        <v>3633</v>
      </c>
      <c r="L80170" s="1" t="s">
        <v>21551</v>
      </c>
      <c r="M80170" s="3">
        <v>0.39583333333333331</v>
      </c>
      <c r="N80170">
        <v>103.869</v>
      </c>
      <c r="O80170" s="1" t="s">
        <v>95694</v>
      </c>
      <c r="P80170">
        <v>100000</v>
      </c>
      <c r="Q80170" s="1" t="s">
        <v>97318</v>
      </c>
      <c r="R80170" s="1" t="s">
        <v>97319</v>
      </c>
      <c r="S80170" s="1" t="s">
        <v>97320</v>
      </c>
      <c r="T80170">
        <v>103.869</v>
      </c>
    </row>
    <row r="80171" spans="1:20" x14ac:dyDescent="0.2">
      <c r="A80171">
        <v>34</v>
      </c>
      <c r="B80171" s="1" t="s">
        <v>22</v>
      </c>
      <c r="C80171" s="1" t="s">
        <v>23</v>
      </c>
      <c r="D80171" s="1" t="s">
        <v>24</v>
      </c>
      <c r="E80171" s="1" t="s">
        <v>25</v>
      </c>
      <c r="F80171" s="1" t="s">
        <v>26</v>
      </c>
      <c r="G80171" s="1" t="s">
        <v>27</v>
      </c>
      <c r="H80171" s="2">
        <v>43739</v>
      </c>
      <c r="I80171" s="2">
        <v>43830</v>
      </c>
      <c r="J80171" s="2">
        <v>43740</v>
      </c>
      <c r="K80171" s="1" t="s">
        <v>3633</v>
      </c>
      <c r="L80171" s="1" t="s">
        <v>21551</v>
      </c>
      <c r="M80171" s="3">
        <v>0.47916666666666669</v>
      </c>
      <c r="N80171">
        <v>103.672</v>
      </c>
      <c r="O80171" s="1" t="s">
        <v>95795</v>
      </c>
      <c r="P80171">
        <v>100000</v>
      </c>
      <c r="Q80171" s="1" t="s">
        <v>97318</v>
      </c>
      <c r="R80171" s="1" t="s">
        <v>97319</v>
      </c>
      <c r="S80171" s="1" t="s">
        <v>97320</v>
      </c>
      <c r="T80171">
        <v>103.672</v>
      </c>
    </row>
    <row r="80172" spans="1:20" x14ac:dyDescent="0.2">
      <c r="A80172">
        <v>34</v>
      </c>
      <c r="B80172" s="1" t="s">
        <v>22</v>
      </c>
      <c r="C80172" s="1" t="s">
        <v>23</v>
      </c>
      <c r="D80172" s="1" t="s">
        <v>24</v>
      </c>
      <c r="E80172" s="1" t="s">
        <v>25</v>
      </c>
      <c r="F80172" s="1" t="s">
        <v>26</v>
      </c>
      <c r="G80172" s="1" t="s">
        <v>27</v>
      </c>
      <c r="H80172" s="2">
        <v>43739</v>
      </c>
      <c r="I80172" s="2">
        <v>43830</v>
      </c>
      <c r="J80172" s="2">
        <v>43740</v>
      </c>
      <c r="K80172" s="1" t="s">
        <v>13279</v>
      </c>
      <c r="L80172" s="1" t="s">
        <v>21551</v>
      </c>
      <c r="M80172" s="3">
        <v>0.47916666666666669</v>
      </c>
      <c r="N80172">
        <v>108.55</v>
      </c>
      <c r="O80172" s="1" t="s">
        <v>95796</v>
      </c>
      <c r="P80172">
        <v>17000</v>
      </c>
      <c r="Q80172" s="1" t="s">
        <v>97318</v>
      </c>
      <c r="R80172" s="1" t="s">
        <v>97319</v>
      </c>
      <c r="S80172" s="1" t="s">
        <v>97320</v>
      </c>
      <c r="T80172">
        <v>108.55</v>
      </c>
    </row>
    <row r="80173" spans="1:20" x14ac:dyDescent="0.2">
      <c r="A80173">
        <v>34</v>
      </c>
      <c r="B80173" s="1" t="s">
        <v>22</v>
      </c>
      <c r="C80173" s="1" t="s">
        <v>23</v>
      </c>
      <c r="D80173" s="1" t="s">
        <v>24</v>
      </c>
      <c r="E80173" s="1" t="s">
        <v>25</v>
      </c>
      <c r="F80173" s="1" t="s">
        <v>26</v>
      </c>
      <c r="G80173" s="1" t="s">
        <v>27</v>
      </c>
      <c r="H80173" s="2">
        <v>43739</v>
      </c>
      <c r="I80173" s="2">
        <v>43830</v>
      </c>
      <c r="J80173" s="2">
        <v>43740</v>
      </c>
      <c r="K80173" s="1" t="s">
        <v>14857</v>
      </c>
      <c r="L80173" s="1" t="s">
        <v>21551</v>
      </c>
      <c r="M80173" s="3">
        <v>0.47916666666666669</v>
      </c>
      <c r="N80173">
        <v>103.255</v>
      </c>
      <c r="O80173" s="1" t="s">
        <v>95797</v>
      </c>
      <c r="P80173">
        <v>200000</v>
      </c>
      <c r="Q80173" s="1" t="s">
        <v>97318</v>
      </c>
      <c r="R80173" s="1" t="s">
        <v>97319</v>
      </c>
      <c r="S80173" s="1" t="s">
        <v>97320</v>
      </c>
      <c r="T80173">
        <v>103.255</v>
      </c>
    </row>
    <row r="80174" spans="1:20" x14ac:dyDescent="0.2">
      <c r="A80174">
        <v>34</v>
      </c>
      <c r="B80174" s="1" t="s">
        <v>22</v>
      </c>
      <c r="C80174" s="1" t="s">
        <v>23</v>
      </c>
      <c r="D80174" s="1" t="s">
        <v>24</v>
      </c>
      <c r="E80174" s="1" t="s">
        <v>25</v>
      </c>
      <c r="F80174" s="1" t="s">
        <v>26</v>
      </c>
      <c r="G80174" s="1" t="s">
        <v>27</v>
      </c>
      <c r="H80174" s="2">
        <v>43739</v>
      </c>
      <c r="I80174" s="2">
        <v>43830</v>
      </c>
      <c r="J80174" s="2">
        <v>43740</v>
      </c>
      <c r="K80174" s="1" t="s">
        <v>4593</v>
      </c>
      <c r="L80174" s="1" t="s">
        <v>21551</v>
      </c>
      <c r="M80174" s="3">
        <v>0.47916666666666669</v>
      </c>
      <c r="N80174">
        <v>108.11</v>
      </c>
      <c r="O80174" s="1" t="s">
        <v>95798</v>
      </c>
      <c r="P80174">
        <v>15000</v>
      </c>
      <c r="Q80174" s="1" t="s">
        <v>97318</v>
      </c>
      <c r="R80174" s="1" t="s">
        <v>97319</v>
      </c>
      <c r="S80174" s="1" t="s">
        <v>97320</v>
      </c>
      <c r="T80174">
        <v>108.11</v>
      </c>
    </row>
    <row r="80175" spans="1:20" x14ac:dyDescent="0.2">
      <c r="A80175">
        <v>34</v>
      </c>
      <c r="B80175" s="1" t="s">
        <v>22</v>
      </c>
      <c r="C80175" s="1" t="s">
        <v>23</v>
      </c>
      <c r="D80175" s="1" t="s">
        <v>24</v>
      </c>
      <c r="E80175" s="1" t="s">
        <v>25</v>
      </c>
      <c r="F80175" s="1" t="s">
        <v>26</v>
      </c>
      <c r="G80175" s="1" t="s">
        <v>27</v>
      </c>
      <c r="H80175" s="2">
        <v>43739</v>
      </c>
      <c r="I80175" s="2">
        <v>43830</v>
      </c>
      <c r="J80175" s="2">
        <v>43740</v>
      </c>
      <c r="K80175" s="1" t="s">
        <v>311</v>
      </c>
      <c r="L80175" s="1" t="s">
        <v>21551</v>
      </c>
      <c r="M80175" s="3">
        <v>0.47916666666666669</v>
      </c>
      <c r="N80175">
        <v>106.605</v>
      </c>
      <c r="O80175" s="1" t="s">
        <v>95799</v>
      </c>
      <c r="P80175">
        <v>800000</v>
      </c>
      <c r="Q80175" s="1" t="s">
        <v>97318</v>
      </c>
      <c r="R80175" s="1" t="s">
        <v>97319</v>
      </c>
      <c r="S80175" s="1" t="s">
        <v>97320</v>
      </c>
      <c r="T80175">
        <v>106.605</v>
      </c>
    </row>
    <row r="80176" spans="1:20" x14ac:dyDescent="0.2">
      <c r="A80176">
        <v>34</v>
      </c>
      <c r="B80176" s="1" t="s">
        <v>22</v>
      </c>
      <c r="C80176" s="1" t="s">
        <v>23</v>
      </c>
      <c r="D80176" s="1" t="s">
        <v>24</v>
      </c>
      <c r="E80176" s="1" t="s">
        <v>25</v>
      </c>
      <c r="F80176" s="1" t="s">
        <v>26</v>
      </c>
      <c r="G80176" s="1" t="s">
        <v>27</v>
      </c>
      <c r="H80176" s="2">
        <v>43739</v>
      </c>
      <c r="I80176" s="2">
        <v>43830</v>
      </c>
      <c r="J80176" s="2">
        <v>43740</v>
      </c>
      <c r="K80176" s="1" t="s">
        <v>2890</v>
      </c>
      <c r="L80176" s="1" t="s">
        <v>21551</v>
      </c>
      <c r="M80176" s="3">
        <v>0.47916666666666669</v>
      </c>
      <c r="N80176">
        <v>108.258</v>
      </c>
      <c r="O80176" s="1" t="s">
        <v>95800</v>
      </c>
      <c r="P80176">
        <v>290000</v>
      </c>
      <c r="Q80176" s="1" t="s">
        <v>97318</v>
      </c>
      <c r="R80176" s="1" t="s">
        <v>97319</v>
      </c>
      <c r="S80176" s="1" t="s">
        <v>97320</v>
      </c>
      <c r="T80176">
        <v>108.258</v>
      </c>
    </row>
    <row r="80177" spans="1:20" x14ac:dyDescent="0.2">
      <c r="A80177">
        <v>34</v>
      </c>
      <c r="B80177" s="1" t="s">
        <v>22</v>
      </c>
      <c r="C80177" s="1" t="s">
        <v>23</v>
      </c>
      <c r="D80177" s="1" t="s">
        <v>24</v>
      </c>
      <c r="E80177" s="1" t="s">
        <v>25</v>
      </c>
      <c r="F80177" s="1" t="s">
        <v>26</v>
      </c>
      <c r="G80177" s="1" t="s">
        <v>27</v>
      </c>
      <c r="H80177" s="2">
        <v>43739</v>
      </c>
      <c r="I80177" s="2">
        <v>43830</v>
      </c>
      <c r="J80177" s="2">
        <v>43740</v>
      </c>
      <c r="K80177" s="1" t="s">
        <v>1910</v>
      </c>
      <c r="L80177" s="1" t="s">
        <v>21551</v>
      </c>
      <c r="M80177" s="3">
        <v>0.47916666666666669</v>
      </c>
      <c r="N80177">
        <v>101.25</v>
      </c>
      <c r="O80177" s="1" t="s">
        <v>95801</v>
      </c>
      <c r="P80177">
        <v>2000</v>
      </c>
      <c r="Q80177" s="1" t="s">
        <v>97318</v>
      </c>
      <c r="R80177" s="1" t="s">
        <v>97319</v>
      </c>
      <c r="S80177" s="1" t="s">
        <v>97320</v>
      </c>
      <c r="T80177">
        <v>101.25</v>
      </c>
    </row>
    <row r="80178" spans="1:20" x14ac:dyDescent="0.2">
      <c r="A80178">
        <v>34</v>
      </c>
      <c r="B80178" s="1" t="s">
        <v>22</v>
      </c>
      <c r="C80178" s="1" t="s">
        <v>23</v>
      </c>
      <c r="D80178" s="1" t="s">
        <v>24</v>
      </c>
      <c r="E80178" s="1" t="s">
        <v>25</v>
      </c>
      <c r="F80178" s="1" t="s">
        <v>26</v>
      </c>
      <c r="G80178" s="1" t="s">
        <v>27</v>
      </c>
      <c r="H80178" s="2">
        <v>43739</v>
      </c>
      <c r="I80178" s="2">
        <v>43830</v>
      </c>
      <c r="J80178" s="2">
        <v>43740</v>
      </c>
      <c r="K80178" s="1" t="s">
        <v>8010</v>
      </c>
      <c r="L80178" s="1" t="s">
        <v>21551</v>
      </c>
      <c r="M80178" s="3">
        <v>0.47916666666666669</v>
      </c>
      <c r="N80178">
        <v>108.438</v>
      </c>
      <c r="O80178" s="1" t="s">
        <v>95742</v>
      </c>
      <c r="P80178">
        <v>663000</v>
      </c>
      <c r="Q80178" s="1" t="s">
        <v>97318</v>
      </c>
      <c r="R80178" s="1" t="s">
        <v>97319</v>
      </c>
      <c r="S80178" s="1" t="s">
        <v>97320</v>
      </c>
      <c r="T80178">
        <v>108.438</v>
      </c>
    </row>
    <row r="80179" spans="1:20" x14ac:dyDescent="0.2">
      <c r="A80179">
        <v>34</v>
      </c>
      <c r="B80179" s="1" t="s">
        <v>22</v>
      </c>
      <c r="C80179" s="1" t="s">
        <v>23</v>
      </c>
      <c r="D80179" s="1" t="s">
        <v>24</v>
      </c>
      <c r="E80179" s="1" t="s">
        <v>25</v>
      </c>
      <c r="F80179" s="1" t="s">
        <v>26</v>
      </c>
      <c r="G80179" s="1" t="s">
        <v>27</v>
      </c>
      <c r="H80179" s="2">
        <v>43739</v>
      </c>
      <c r="I80179" s="2">
        <v>43830</v>
      </c>
      <c r="J80179" s="2">
        <v>43740</v>
      </c>
      <c r="K80179" s="1" t="s">
        <v>6565</v>
      </c>
      <c r="L80179" s="1" t="s">
        <v>21551</v>
      </c>
      <c r="M80179" s="3">
        <v>0.47916666666666669</v>
      </c>
      <c r="N80179">
        <v>102.749</v>
      </c>
      <c r="O80179" s="1" t="s">
        <v>95802</v>
      </c>
      <c r="P80179">
        <v>100000</v>
      </c>
      <c r="Q80179" s="1" t="s">
        <v>97318</v>
      </c>
      <c r="R80179" s="1" t="s">
        <v>97319</v>
      </c>
      <c r="S80179" s="1" t="s">
        <v>97320</v>
      </c>
      <c r="T80179">
        <v>102.749</v>
      </c>
    </row>
    <row r="80180" spans="1:20" x14ac:dyDescent="0.2">
      <c r="A80180">
        <v>34</v>
      </c>
      <c r="B80180" s="1" t="s">
        <v>22</v>
      </c>
      <c r="C80180" s="1" t="s">
        <v>23</v>
      </c>
      <c r="D80180" s="1" t="s">
        <v>24</v>
      </c>
      <c r="E80180" s="1" t="s">
        <v>25</v>
      </c>
      <c r="F80180" s="1" t="s">
        <v>26</v>
      </c>
      <c r="G80180" s="1" t="s">
        <v>27</v>
      </c>
      <c r="H80180" s="2">
        <v>43739</v>
      </c>
      <c r="I80180" s="2">
        <v>43830</v>
      </c>
      <c r="J80180" s="2">
        <v>43740</v>
      </c>
      <c r="K80180" s="1" t="s">
        <v>3464</v>
      </c>
      <c r="L80180" s="1" t="s">
        <v>21551</v>
      </c>
      <c r="M80180" s="3">
        <v>0.47916666666666669</v>
      </c>
      <c r="N80180">
        <v>96.35</v>
      </c>
      <c r="O80180" s="1" t="s">
        <v>95803</v>
      </c>
      <c r="P80180">
        <v>100000</v>
      </c>
      <c r="Q80180" s="1" t="s">
        <v>97318</v>
      </c>
      <c r="R80180" s="1" t="s">
        <v>97319</v>
      </c>
      <c r="S80180" s="1" t="s">
        <v>97320</v>
      </c>
      <c r="T80180">
        <v>96.35</v>
      </c>
    </row>
    <row r="80181" spans="1:20" x14ac:dyDescent="0.2">
      <c r="A80181">
        <v>34</v>
      </c>
      <c r="B80181" s="1" t="s">
        <v>22</v>
      </c>
      <c r="C80181" s="1" t="s">
        <v>23</v>
      </c>
      <c r="D80181" s="1" t="s">
        <v>24</v>
      </c>
      <c r="E80181" s="1" t="s">
        <v>25</v>
      </c>
      <c r="F80181" s="1" t="s">
        <v>26</v>
      </c>
      <c r="G80181" s="1" t="s">
        <v>27</v>
      </c>
      <c r="H80181" s="2">
        <v>43739</v>
      </c>
      <c r="I80181" s="2">
        <v>43830</v>
      </c>
      <c r="J80181" s="2">
        <v>43740</v>
      </c>
      <c r="K80181" s="1" t="s">
        <v>1994</v>
      </c>
      <c r="L80181" s="1" t="s">
        <v>21551</v>
      </c>
      <c r="M80181" s="3">
        <v>0.47916666666666669</v>
      </c>
      <c r="N80181">
        <v>108.14</v>
      </c>
      <c r="O80181" s="1" t="s">
        <v>95804</v>
      </c>
      <c r="P80181">
        <v>1000000</v>
      </c>
      <c r="Q80181" s="1" t="s">
        <v>97318</v>
      </c>
      <c r="R80181" s="1" t="s">
        <v>97319</v>
      </c>
      <c r="S80181" s="1" t="s">
        <v>97320</v>
      </c>
      <c r="T80181">
        <v>108.14</v>
      </c>
    </row>
    <row r="80182" spans="1:20" x14ac:dyDescent="0.2">
      <c r="A80182">
        <v>34</v>
      </c>
      <c r="B80182" s="1" t="s">
        <v>22</v>
      </c>
      <c r="C80182" s="1" t="s">
        <v>23</v>
      </c>
      <c r="D80182" s="1" t="s">
        <v>24</v>
      </c>
      <c r="E80182" s="1" t="s">
        <v>25</v>
      </c>
      <c r="F80182" s="1" t="s">
        <v>26</v>
      </c>
      <c r="G80182" s="1" t="s">
        <v>27</v>
      </c>
      <c r="H80182" s="2">
        <v>43739</v>
      </c>
      <c r="I80182" s="2">
        <v>43830</v>
      </c>
      <c r="J80182" s="2">
        <v>43740</v>
      </c>
      <c r="K80182" s="1" t="s">
        <v>21247</v>
      </c>
      <c r="L80182" s="1" t="s">
        <v>21551</v>
      </c>
      <c r="M80182" s="3">
        <v>0.47916666666666669</v>
      </c>
      <c r="N80182">
        <v>100.465</v>
      </c>
      <c r="O80182" s="1" t="s">
        <v>95805</v>
      </c>
      <c r="P80182">
        <v>500000</v>
      </c>
      <c r="Q80182" s="1" t="s">
        <v>97318</v>
      </c>
      <c r="R80182" s="1" t="s">
        <v>97319</v>
      </c>
      <c r="S80182" s="1" t="s">
        <v>97320</v>
      </c>
      <c r="T80182">
        <v>100.465</v>
      </c>
    </row>
    <row r="80183" spans="1:20" x14ac:dyDescent="0.2">
      <c r="A80183">
        <v>34</v>
      </c>
      <c r="B80183" s="1" t="s">
        <v>22</v>
      </c>
      <c r="C80183" s="1" t="s">
        <v>23</v>
      </c>
      <c r="D80183" s="1" t="s">
        <v>24</v>
      </c>
      <c r="E80183" s="1" t="s">
        <v>25</v>
      </c>
      <c r="F80183" s="1" t="s">
        <v>26</v>
      </c>
      <c r="G80183" s="1" t="s">
        <v>27</v>
      </c>
      <c r="H80183" s="2">
        <v>43739</v>
      </c>
      <c r="I80183" s="2">
        <v>43830</v>
      </c>
      <c r="J80183" s="2">
        <v>43740</v>
      </c>
      <c r="K80183" s="1" t="s">
        <v>21248</v>
      </c>
      <c r="L80183" s="1" t="s">
        <v>21551</v>
      </c>
      <c r="M80183" s="3">
        <v>0.47916666666666669</v>
      </c>
      <c r="N80183">
        <v>91.487414000000001</v>
      </c>
      <c r="O80183" s="1" t="s">
        <v>95806</v>
      </c>
      <c r="P80183">
        <v>732265.44622399996</v>
      </c>
      <c r="Q80183" s="1" t="s">
        <v>97318</v>
      </c>
      <c r="R80183" s="1" t="s">
        <v>97319</v>
      </c>
      <c r="S80183" s="1" t="s">
        <v>97320</v>
      </c>
      <c r="T80183">
        <v>91.487414000000001</v>
      </c>
    </row>
    <row r="80184" spans="1:20" x14ac:dyDescent="0.2">
      <c r="A80184">
        <v>34</v>
      </c>
      <c r="B80184" s="1" t="s">
        <v>22</v>
      </c>
      <c r="C80184" s="1" t="s">
        <v>23</v>
      </c>
      <c r="D80184" s="1" t="s">
        <v>24</v>
      </c>
      <c r="E80184" s="1" t="s">
        <v>25</v>
      </c>
      <c r="F80184" s="1" t="s">
        <v>26</v>
      </c>
      <c r="G80184" s="1" t="s">
        <v>27</v>
      </c>
      <c r="H80184" s="2">
        <v>43739</v>
      </c>
      <c r="I80184" s="2">
        <v>43830</v>
      </c>
      <c r="J80184" s="2">
        <v>43740</v>
      </c>
      <c r="K80184" s="1" t="s">
        <v>11227</v>
      </c>
      <c r="L80184" s="1" t="s">
        <v>21551</v>
      </c>
      <c r="M80184" s="3">
        <v>0.47916666666666669</v>
      </c>
      <c r="N80184">
        <v>103.25</v>
      </c>
      <c r="O80184" s="1" t="s">
        <v>95807</v>
      </c>
      <c r="P80184">
        <v>1000000</v>
      </c>
      <c r="Q80184" s="1" t="s">
        <v>97318</v>
      </c>
      <c r="R80184" s="1" t="s">
        <v>97319</v>
      </c>
      <c r="S80184" s="1" t="s">
        <v>97320</v>
      </c>
      <c r="T80184">
        <v>103.25</v>
      </c>
    </row>
    <row r="80185" spans="1:20" x14ac:dyDescent="0.2">
      <c r="A80185">
        <v>34</v>
      </c>
      <c r="B80185" s="1" t="s">
        <v>22</v>
      </c>
      <c r="C80185" s="1" t="s">
        <v>23</v>
      </c>
      <c r="D80185" s="1" t="s">
        <v>24</v>
      </c>
      <c r="E80185" s="1" t="s">
        <v>25</v>
      </c>
      <c r="F80185" s="1" t="s">
        <v>26</v>
      </c>
      <c r="G80185" s="1" t="s">
        <v>27</v>
      </c>
      <c r="H80185" s="2">
        <v>43739</v>
      </c>
      <c r="I80185" s="2">
        <v>43830</v>
      </c>
      <c r="J80185" s="2">
        <v>43740</v>
      </c>
      <c r="K80185" s="1" t="s">
        <v>1677</v>
      </c>
      <c r="L80185" s="1" t="s">
        <v>21551</v>
      </c>
      <c r="M80185" s="3">
        <v>0.39583333333333331</v>
      </c>
      <c r="N80185">
        <v>103.73</v>
      </c>
      <c r="O80185" s="1" t="s">
        <v>95808</v>
      </c>
      <c r="P80185">
        <v>90000</v>
      </c>
      <c r="Q80185" s="1" t="s">
        <v>97318</v>
      </c>
      <c r="R80185" s="1" t="s">
        <v>97319</v>
      </c>
      <c r="S80185" s="1" t="s">
        <v>97320</v>
      </c>
      <c r="T80185">
        <v>103.73</v>
      </c>
    </row>
    <row r="80186" spans="1:20" x14ac:dyDescent="0.2">
      <c r="A80186">
        <v>34</v>
      </c>
      <c r="B80186" s="1" t="s">
        <v>22</v>
      </c>
      <c r="C80186" s="1" t="s">
        <v>23</v>
      </c>
      <c r="D80186" s="1" t="s">
        <v>24</v>
      </c>
      <c r="E80186" s="1" t="s">
        <v>25</v>
      </c>
      <c r="F80186" s="1" t="s">
        <v>26</v>
      </c>
      <c r="G80186" s="1" t="s">
        <v>27</v>
      </c>
      <c r="H80186" s="2">
        <v>43739</v>
      </c>
      <c r="I80186" s="2">
        <v>43830</v>
      </c>
      <c r="J80186" s="2">
        <v>43740</v>
      </c>
      <c r="K80186" s="1" t="s">
        <v>1677</v>
      </c>
      <c r="L80186" s="1" t="s">
        <v>21551</v>
      </c>
      <c r="M80186" s="3">
        <v>0.47916666666666669</v>
      </c>
      <c r="N80186">
        <v>103.57</v>
      </c>
      <c r="O80186" s="1" t="s">
        <v>95809</v>
      </c>
      <c r="P80186">
        <v>1500000</v>
      </c>
      <c r="Q80186" s="1" t="s">
        <v>97318</v>
      </c>
      <c r="R80186" s="1" t="s">
        <v>97319</v>
      </c>
      <c r="S80186" s="1" t="s">
        <v>97320</v>
      </c>
      <c r="T80186">
        <v>103.57</v>
      </c>
    </row>
    <row r="80187" spans="1:20" x14ac:dyDescent="0.2">
      <c r="A80187">
        <v>34</v>
      </c>
      <c r="B80187" s="1" t="s">
        <v>22</v>
      </c>
      <c r="C80187" s="1" t="s">
        <v>23</v>
      </c>
      <c r="D80187" s="1" t="s">
        <v>24</v>
      </c>
      <c r="E80187" s="1" t="s">
        <v>25</v>
      </c>
      <c r="F80187" s="1" t="s">
        <v>26</v>
      </c>
      <c r="G80187" s="1" t="s">
        <v>27</v>
      </c>
      <c r="H80187" s="2">
        <v>43739</v>
      </c>
      <c r="I80187" s="2">
        <v>43830</v>
      </c>
      <c r="J80187" s="2">
        <v>43740</v>
      </c>
      <c r="K80187" s="1" t="s">
        <v>2685</v>
      </c>
      <c r="L80187" s="1" t="s">
        <v>21551</v>
      </c>
      <c r="M80187" s="3">
        <v>0.47916666666666669</v>
      </c>
      <c r="N80187">
        <v>101.639</v>
      </c>
      <c r="O80187" s="1" t="s">
        <v>95810</v>
      </c>
      <c r="P80187">
        <v>100000</v>
      </c>
      <c r="Q80187" s="1" t="s">
        <v>97318</v>
      </c>
      <c r="R80187" s="1" t="s">
        <v>97319</v>
      </c>
      <c r="S80187" s="1" t="s">
        <v>97320</v>
      </c>
      <c r="T80187">
        <v>101.639</v>
      </c>
    </row>
    <row r="80188" spans="1:20" x14ac:dyDescent="0.2">
      <c r="A80188">
        <v>34</v>
      </c>
      <c r="B80188" s="1" t="s">
        <v>22</v>
      </c>
      <c r="C80188" s="1" t="s">
        <v>23</v>
      </c>
      <c r="D80188" s="1" t="s">
        <v>24</v>
      </c>
      <c r="E80188" s="1" t="s">
        <v>25</v>
      </c>
      <c r="F80188" s="1" t="s">
        <v>26</v>
      </c>
      <c r="G80188" s="1" t="s">
        <v>27</v>
      </c>
      <c r="H80188" s="2">
        <v>43739</v>
      </c>
      <c r="I80188" s="2">
        <v>43830</v>
      </c>
      <c r="J80188" s="2">
        <v>43740</v>
      </c>
      <c r="K80188" s="1" t="s">
        <v>8349</v>
      </c>
      <c r="L80188" s="1" t="s">
        <v>21551</v>
      </c>
      <c r="M80188" s="3">
        <v>0.39583333333333331</v>
      </c>
      <c r="N80188">
        <v>99.5</v>
      </c>
      <c r="O80188" s="1" t="s">
        <v>95811</v>
      </c>
      <c r="P80188">
        <v>200000</v>
      </c>
      <c r="Q80188" s="1" t="s">
        <v>97318</v>
      </c>
      <c r="R80188" s="1" t="s">
        <v>97319</v>
      </c>
      <c r="S80188" s="1" t="s">
        <v>97320</v>
      </c>
      <c r="T80188">
        <v>99.5</v>
      </c>
    </row>
    <row r="80189" spans="1:20" x14ac:dyDescent="0.2">
      <c r="A80189">
        <v>34</v>
      </c>
      <c r="B80189" s="1" t="s">
        <v>22</v>
      </c>
      <c r="C80189" s="1" t="s">
        <v>23</v>
      </c>
      <c r="D80189" s="1" t="s">
        <v>24</v>
      </c>
      <c r="E80189" s="1" t="s">
        <v>25</v>
      </c>
      <c r="F80189" s="1" t="s">
        <v>26</v>
      </c>
      <c r="G80189" s="1" t="s">
        <v>27</v>
      </c>
      <c r="H80189" s="2">
        <v>43739</v>
      </c>
      <c r="I80189" s="2">
        <v>43830</v>
      </c>
      <c r="J80189" s="2">
        <v>43740</v>
      </c>
      <c r="K80189" s="1" t="s">
        <v>8349</v>
      </c>
      <c r="L80189" s="1" t="s">
        <v>21551</v>
      </c>
      <c r="M80189" s="3">
        <v>0.47916666666666669</v>
      </c>
      <c r="N80189">
        <v>99.4</v>
      </c>
      <c r="O80189" s="1" t="s">
        <v>95812</v>
      </c>
      <c r="P80189">
        <v>300000</v>
      </c>
      <c r="Q80189" s="1" t="s">
        <v>97318</v>
      </c>
      <c r="R80189" s="1" t="s">
        <v>97319</v>
      </c>
      <c r="S80189" s="1" t="s">
        <v>97320</v>
      </c>
      <c r="T80189">
        <v>99.4</v>
      </c>
    </row>
    <row r="80190" spans="1:20" x14ac:dyDescent="0.2">
      <c r="A80190">
        <v>34</v>
      </c>
      <c r="B80190" s="1" t="s">
        <v>22</v>
      </c>
      <c r="C80190" s="1" t="s">
        <v>23</v>
      </c>
      <c r="D80190" s="1" t="s">
        <v>24</v>
      </c>
      <c r="E80190" s="1" t="s">
        <v>25</v>
      </c>
      <c r="F80190" s="1" t="s">
        <v>26</v>
      </c>
      <c r="G80190" s="1" t="s">
        <v>27</v>
      </c>
      <c r="H80190" s="2">
        <v>43739</v>
      </c>
      <c r="I80190" s="2">
        <v>43830</v>
      </c>
      <c r="J80190" s="2">
        <v>43740</v>
      </c>
      <c r="K80190" s="1" t="s">
        <v>2424</v>
      </c>
      <c r="L80190" s="1" t="s">
        <v>21550</v>
      </c>
      <c r="M80190" s="3">
        <v>0.47916666666666669</v>
      </c>
      <c r="N80190">
        <v>4.42</v>
      </c>
      <c r="O80190" s="1" t="s">
        <v>95813</v>
      </c>
      <c r="P80190">
        <v>5856.5</v>
      </c>
      <c r="Q80190" s="1" t="s">
        <v>97318</v>
      </c>
      <c r="R80190" s="1" t="s">
        <v>97319</v>
      </c>
      <c r="S80190" s="1" t="s">
        <v>97320</v>
      </c>
      <c r="T80190">
        <v>4.42</v>
      </c>
    </row>
    <row r="80191" spans="1:20" x14ac:dyDescent="0.2">
      <c r="A80191">
        <v>34</v>
      </c>
      <c r="B80191" s="1" t="s">
        <v>22</v>
      </c>
      <c r="C80191" s="1" t="s">
        <v>23</v>
      </c>
      <c r="D80191" s="1" t="s">
        <v>24</v>
      </c>
      <c r="E80191" s="1" t="s">
        <v>25</v>
      </c>
      <c r="F80191" s="1" t="s">
        <v>26</v>
      </c>
      <c r="G80191" s="1" t="s">
        <v>27</v>
      </c>
      <c r="H80191" s="2">
        <v>43739</v>
      </c>
      <c r="I80191" s="2">
        <v>43830</v>
      </c>
      <c r="J80191" s="2">
        <v>43740</v>
      </c>
      <c r="K80191" s="1" t="s">
        <v>6567</v>
      </c>
      <c r="L80191" s="1" t="s">
        <v>21550</v>
      </c>
      <c r="M80191" s="3">
        <v>0.47916666666666669</v>
      </c>
      <c r="N80191">
        <v>1.0992820000000001</v>
      </c>
      <c r="O80191" s="1" t="s">
        <v>95814</v>
      </c>
      <c r="P80191">
        <v>95181.65</v>
      </c>
      <c r="Q80191" s="1" t="s">
        <v>97318</v>
      </c>
      <c r="R80191" s="1" t="s">
        <v>97319</v>
      </c>
      <c r="S80191" s="1" t="s">
        <v>97320</v>
      </c>
      <c r="T80191">
        <v>1.0992820000000001</v>
      </c>
    </row>
    <row r="80192" spans="1:20" x14ac:dyDescent="0.2">
      <c r="A80192">
        <v>34</v>
      </c>
      <c r="B80192" s="1" t="s">
        <v>22</v>
      </c>
      <c r="C80192" s="1" t="s">
        <v>23</v>
      </c>
      <c r="D80192" s="1" t="s">
        <v>24</v>
      </c>
      <c r="E80192" s="1" t="s">
        <v>25</v>
      </c>
      <c r="F80192" s="1" t="s">
        <v>26</v>
      </c>
      <c r="G80192" s="1" t="s">
        <v>27</v>
      </c>
      <c r="H80192" s="2">
        <v>43739</v>
      </c>
      <c r="I80192" s="2">
        <v>43830</v>
      </c>
      <c r="J80192" s="2">
        <v>43740</v>
      </c>
      <c r="K80192" s="1" t="s">
        <v>1420</v>
      </c>
      <c r="L80192" s="1" t="s">
        <v>21550</v>
      </c>
      <c r="M80192" s="3">
        <v>0.47916666666666669</v>
      </c>
      <c r="N80192">
        <v>1.1080460000000001</v>
      </c>
      <c r="O80192" s="1" t="s">
        <v>95815</v>
      </c>
      <c r="P80192">
        <v>180497.94</v>
      </c>
      <c r="Q80192" s="1" t="s">
        <v>97318</v>
      </c>
      <c r="R80192" s="1" t="s">
        <v>97319</v>
      </c>
      <c r="S80192" s="1" t="s">
        <v>97320</v>
      </c>
      <c r="T80192">
        <v>1.1080460000000001</v>
      </c>
    </row>
    <row r="80193" spans="1:20" x14ac:dyDescent="0.2">
      <c r="A80193">
        <v>34</v>
      </c>
      <c r="B80193" s="1" t="s">
        <v>22</v>
      </c>
      <c r="C80193" s="1" t="s">
        <v>23</v>
      </c>
      <c r="D80193" s="1" t="s">
        <v>24</v>
      </c>
      <c r="E80193" s="1" t="s">
        <v>25</v>
      </c>
      <c r="F80193" s="1" t="s">
        <v>26</v>
      </c>
      <c r="G80193" s="1" t="s">
        <v>27</v>
      </c>
      <c r="H80193" s="2">
        <v>43739</v>
      </c>
      <c r="I80193" s="2">
        <v>43830</v>
      </c>
      <c r="J80193" s="2">
        <v>43740</v>
      </c>
      <c r="K80193" s="1" t="s">
        <v>21249</v>
      </c>
      <c r="L80193" s="1" t="s">
        <v>21550</v>
      </c>
      <c r="M80193" s="3">
        <v>0.47916666666666669</v>
      </c>
      <c r="N80193">
        <v>0.83757599999999999</v>
      </c>
      <c r="O80193" s="1" t="s">
        <v>95816</v>
      </c>
      <c r="P80193">
        <v>45703.839121999998</v>
      </c>
      <c r="Q80193" s="1" t="s">
        <v>97318</v>
      </c>
      <c r="R80193" s="1" t="s">
        <v>97319</v>
      </c>
      <c r="S80193" s="1" t="s">
        <v>97320</v>
      </c>
      <c r="T80193">
        <v>0.83757599999999999</v>
      </c>
    </row>
    <row r="80194" spans="1:20" x14ac:dyDescent="0.2">
      <c r="A80194">
        <v>34</v>
      </c>
      <c r="B80194" s="1" t="s">
        <v>22</v>
      </c>
      <c r="C80194" s="1" t="s">
        <v>23</v>
      </c>
      <c r="D80194" s="1" t="s">
        <v>24</v>
      </c>
      <c r="E80194" s="1" t="s">
        <v>25</v>
      </c>
      <c r="F80194" s="1" t="s">
        <v>26</v>
      </c>
      <c r="G80194" s="1" t="s">
        <v>27</v>
      </c>
      <c r="H80194" s="2">
        <v>43739</v>
      </c>
      <c r="I80194" s="2">
        <v>43830</v>
      </c>
      <c r="J80194" s="2">
        <v>43740</v>
      </c>
      <c r="K80194" s="1" t="s">
        <v>606</v>
      </c>
      <c r="L80194" s="1" t="s">
        <v>21550</v>
      </c>
      <c r="M80194" s="3">
        <v>0.47916666666666669</v>
      </c>
      <c r="N80194">
        <v>1.1073</v>
      </c>
      <c r="O80194" s="1" t="s">
        <v>95817</v>
      </c>
      <c r="P80194">
        <v>26055.45</v>
      </c>
      <c r="Q80194" s="1" t="s">
        <v>97318</v>
      </c>
      <c r="R80194" s="1" t="s">
        <v>97319</v>
      </c>
      <c r="S80194" s="1" t="s">
        <v>97320</v>
      </c>
      <c r="T80194">
        <v>1.1073</v>
      </c>
    </row>
    <row r="80195" spans="1:20" x14ac:dyDescent="0.2">
      <c r="A80195">
        <v>34</v>
      </c>
      <c r="B80195" s="1" t="s">
        <v>22</v>
      </c>
      <c r="C80195" s="1" t="s">
        <v>23</v>
      </c>
      <c r="D80195" s="1" t="s">
        <v>24</v>
      </c>
      <c r="E80195" s="1" t="s">
        <v>25</v>
      </c>
      <c r="F80195" s="1" t="s">
        <v>26</v>
      </c>
      <c r="G80195" s="1" t="s">
        <v>27</v>
      </c>
      <c r="H80195" s="2">
        <v>43739</v>
      </c>
      <c r="I80195" s="2">
        <v>43830</v>
      </c>
      <c r="J80195" s="2">
        <v>43740</v>
      </c>
      <c r="K80195" s="1" t="s">
        <v>19655</v>
      </c>
      <c r="L80195" s="1" t="s">
        <v>21550</v>
      </c>
      <c r="M80195" s="3">
        <v>0.47916666666666669</v>
      </c>
      <c r="N80195">
        <v>0.83594199999999996</v>
      </c>
      <c r="O80195" s="1" t="s">
        <v>95818</v>
      </c>
      <c r="P80195">
        <v>365630.71298000001</v>
      </c>
      <c r="Q80195" s="1" t="s">
        <v>97318</v>
      </c>
      <c r="R80195" s="1" t="s">
        <v>97319</v>
      </c>
      <c r="S80195" s="1" t="s">
        <v>97320</v>
      </c>
      <c r="T80195">
        <v>0.83594199999999996</v>
      </c>
    </row>
    <row r="80196" spans="1:20" x14ac:dyDescent="0.2">
      <c r="A80196">
        <v>34</v>
      </c>
      <c r="B80196" s="1" t="s">
        <v>22</v>
      </c>
      <c r="C80196" s="1" t="s">
        <v>23</v>
      </c>
      <c r="D80196" s="1" t="s">
        <v>24</v>
      </c>
      <c r="E80196" s="1" t="s">
        <v>25</v>
      </c>
      <c r="F80196" s="1" t="s">
        <v>26</v>
      </c>
      <c r="G80196" s="1" t="s">
        <v>27</v>
      </c>
      <c r="H80196" s="2">
        <v>43739</v>
      </c>
      <c r="I80196" s="2">
        <v>43830</v>
      </c>
      <c r="J80196" s="2">
        <v>43740</v>
      </c>
      <c r="K80196" s="1" t="s">
        <v>21250</v>
      </c>
      <c r="L80196" s="1" t="s">
        <v>21550</v>
      </c>
      <c r="M80196" s="3">
        <v>0.47916666666666669</v>
      </c>
      <c r="N80196">
        <v>0.26147799999999999</v>
      </c>
      <c r="O80196" s="1" t="s">
        <v>95819</v>
      </c>
      <c r="P80196">
        <v>613559.66867799999</v>
      </c>
      <c r="Q80196" s="1" t="s">
        <v>97318</v>
      </c>
      <c r="R80196" s="1" t="s">
        <v>97319</v>
      </c>
      <c r="S80196" s="1" t="s">
        <v>97320</v>
      </c>
      <c r="T80196">
        <v>0.26147799999999999</v>
      </c>
    </row>
    <row r="80197" spans="1:20" x14ac:dyDescent="0.2">
      <c r="A80197">
        <v>34</v>
      </c>
      <c r="B80197" s="1" t="s">
        <v>22</v>
      </c>
      <c r="C80197" s="1" t="s">
        <v>23</v>
      </c>
      <c r="D80197" s="1" t="s">
        <v>24</v>
      </c>
      <c r="E80197" s="1" t="s">
        <v>25</v>
      </c>
      <c r="F80197" s="1" t="s">
        <v>26</v>
      </c>
      <c r="G80197" s="1" t="s">
        <v>27</v>
      </c>
      <c r="H80197" s="2">
        <v>43739</v>
      </c>
      <c r="I80197" s="2">
        <v>43830</v>
      </c>
      <c r="J80197" s="2">
        <v>43740</v>
      </c>
      <c r="K80197" s="1" t="s">
        <v>18767</v>
      </c>
      <c r="L80197" s="1" t="s">
        <v>21550</v>
      </c>
      <c r="M80197" s="3">
        <v>0.47916666666666669</v>
      </c>
      <c r="N80197">
        <v>1.0980099999999999</v>
      </c>
      <c r="O80197" s="1" t="s">
        <v>95820</v>
      </c>
      <c r="P80197">
        <v>43203.61</v>
      </c>
      <c r="Q80197" s="1" t="s">
        <v>97318</v>
      </c>
      <c r="R80197" s="1" t="s">
        <v>97319</v>
      </c>
      <c r="S80197" s="1" t="s">
        <v>97320</v>
      </c>
      <c r="T80197">
        <v>1.0980099999999999</v>
      </c>
    </row>
    <row r="80198" spans="1:20" x14ac:dyDescent="0.2">
      <c r="A80198">
        <v>34</v>
      </c>
      <c r="B80198" s="1" t="s">
        <v>22</v>
      </c>
      <c r="C80198" s="1" t="s">
        <v>23</v>
      </c>
      <c r="D80198" s="1" t="s">
        <v>24</v>
      </c>
      <c r="E80198" s="1" t="s">
        <v>25</v>
      </c>
      <c r="F80198" s="1" t="s">
        <v>26</v>
      </c>
      <c r="G80198" s="1" t="s">
        <v>27</v>
      </c>
      <c r="H80198" s="2">
        <v>43739</v>
      </c>
      <c r="I80198" s="2">
        <v>43830</v>
      </c>
      <c r="J80198" s="2">
        <v>43740</v>
      </c>
      <c r="K80198" s="1" t="s">
        <v>18302</v>
      </c>
      <c r="L80198" s="1" t="s">
        <v>21550</v>
      </c>
      <c r="M80198" s="3">
        <v>0.47916666666666669</v>
      </c>
      <c r="N80198">
        <v>1.094519</v>
      </c>
      <c r="O80198" s="1" t="s">
        <v>95821</v>
      </c>
      <c r="P80198">
        <v>2740930.03</v>
      </c>
      <c r="Q80198" s="1" t="s">
        <v>97318</v>
      </c>
      <c r="R80198" s="1" t="s">
        <v>97319</v>
      </c>
      <c r="S80198" s="1" t="s">
        <v>97320</v>
      </c>
      <c r="T80198">
        <v>1.094519</v>
      </c>
    </row>
    <row r="80199" spans="1:20" x14ac:dyDescent="0.2">
      <c r="A80199">
        <v>34</v>
      </c>
      <c r="B80199" s="1" t="s">
        <v>22</v>
      </c>
      <c r="C80199" s="1" t="s">
        <v>23</v>
      </c>
      <c r="D80199" s="1" t="s">
        <v>24</v>
      </c>
      <c r="E80199" s="1" t="s">
        <v>25</v>
      </c>
      <c r="F80199" s="1" t="s">
        <v>26</v>
      </c>
      <c r="G80199" s="1" t="s">
        <v>27</v>
      </c>
      <c r="H80199" s="2">
        <v>43739</v>
      </c>
      <c r="I80199" s="2">
        <v>43830</v>
      </c>
      <c r="J80199" s="2">
        <v>43740</v>
      </c>
      <c r="K80199" s="1" t="s">
        <v>12269</v>
      </c>
      <c r="L80199" s="1" t="s">
        <v>21550</v>
      </c>
      <c r="M80199" s="3">
        <v>0.47916666666666669</v>
      </c>
      <c r="N80199">
        <v>1.096732</v>
      </c>
      <c r="O80199" s="1" t="s">
        <v>95822</v>
      </c>
      <c r="P80199">
        <v>7294258.4400000004</v>
      </c>
      <c r="Q80199" s="1" t="s">
        <v>97318</v>
      </c>
      <c r="R80199" s="1" t="s">
        <v>97319</v>
      </c>
      <c r="S80199" s="1" t="s">
        <v>97320</v>
      </c>
      <c r="T80199">
        <v>1.096732</v>
      </c>
    </row>
    <row r="80200" spans="1:20" x14ac:dyDescent="0.2">
      <c r="A80200">
        <v>34</v>
      </c>
      <c r="B80200" s="1" t="s">
        <v>22</v>
      </c>
      <c r="C80200" s="1" t="s">
        <v>23</v>
      </c>
      <c r="D80200" s="1" t="s">
        <v>24</v>
      </c>
      <c r="E80200" s="1" t="s">
        <v>25</v>
      </c>
      <c r="F80200" s="1" t="s">
        <v>26</v>
      </c>
      <c r="G80200" s="1" t="s">
        <v>27</v>
      </c>
      <c r="H80200" s="2">
        <v>43739</v>
      </c>
      <c r="I80200" s="2">
        <v>43830</v>
      </c>
      <c r="J80200" s="2">
        <v>43740</v>
      </c>
      <c r="K80200" s="1" t="s">
        <v>21251</v>
      </c>
      <c r="L80200" s="1" t="s">
        <v>21550</v>
      </c>
      <c r="M80200" s="3">
        <v>0.47916666666666669</v>
      </c>
      <c r="N80200">
        <v>336.10340000000002</v>
      </c>
      <c r="O80200" s="1" t="s">
        <v>95823</v>
      </c>
      <c r="P80200">
        <v>1310013.53</v>
      </c>
      <c r="Q80200" s="1" t="s">
        <v>97318</v>
      </c>
      <c r="R80200" s="1" t="s">
        <v>97319</v>
      </c>
      <c r="S80200" s="1" t="s">
        <v>97320</v>
      </c>
      <c r="T80200">
        <v>336.10340000000002</v>
      </c>
    </row>
    <row r="80201" spans="1:20" x14ac:dyDescent="0.2">
      <c r="A80201">
        <v>34</v>
      </c>
      <c r="B80201" s="1" t="s">
        <v>22</v>
      </c>
      <c r="C80201" s="1" t="s">
        <v>23</v>
      </c>
      <c r="D80201" s="1" t="s">
        <v>24</v>
      </c>
      <c r="E80201" s="1" t="s">
        <v>25</v>
      </c>
      <c r="F80201" s="1" t="s">
        <v>26</v>
      </c>
      <c r="G80201" s="1" t="s">
        <v>27</v>
      </c>
      <c r="H80201" s="2">
        <v>43739</v>
      </c>
      <c r="I80201" s="2">
        <v>43830</v>
      </c>
      <c r="J80201" s="2">
        <v>43740</v>
      </c>
      <c r="K80201" s="1" t="s">
        <v>51</v>
      </c>
      <c r="L80201" s="1" t="s">
        <v>21550</v>
      </c>
      <c r="M80201" s="3">
        <v>0.47916666666666669</v>
      </c>
      <c r="N80201">
        <v>1.1045529999999999</v>
      </c>
      <c r="O80201" s="1" t="s">
        <v>95824</v>
      </c>
      <c r="P80201">
        <v>13066.37</v>
      </c>
      <c r="Q80201" s="1" t="s">
        <v>97318</v>
      </c>
      <c r="R80201" s="1" t="s">
        <v>97319</v>
      </c>
      <c r="S80201" s="1" t="s">
        <v>97320</v>
      </c>
      <c r="T80201">
        <v>1.1045529999999999</v>
      </c>
    </row>
    <row r="80202" spans="1:20" x14ac:dyDescent="0.2">
      <c r="A80202">
        <v>34</v>
      </c>
      <c r="B80202" s="1" t="s">
        <v>22</v>
      </c>
      <c r="C80202" s="1" t="s">
        <v>23</v>
      </c>
      <c r="D80202" s="1" t="s">
        <v>24</v>
      </c>
      <c r="E80202" s="1" t="s">
        <v>25</v>
      </c>
      <c r="F80202" s="1" t="s">
        <v>26</v>
      </c>
      <c r="G80202" s="1" t="s">
        <v>27</v>
      </c>
      <c r="H80202" s="2">
        <v>43739</v>
      </c>
      <c r="I80202" s="2">
        <v>43830</v>
      </c>
      <c r="J80202" s="2">
        <v>43740</v>
      </c>
      <c r="K80202" s="1" t="s">
        <v>20144</v>
      </c>
      <c r="L80202" s="1" t="s">
        <v>21550</v>
      </c>
      <c r="M80202" s="3">
        <v>0.47916666666666669</v>
      </c>
      <c r="N80202">
        <v>1.096044</v>
      </c>
      <c r="O80202" s="1" t="s">
        <v>95825</v>
      </c>
      <c r="P80202">
        <v>95378.47</v>
      </c>
      <c r="Q80202" s="1" t="s">
        <v>97318</v>
      </c>
      <c r="R80202" s="1" t="s">
        <v>97319</v>
      </c>
      <c r="S80202" s="1" t="s">
        <v>97320</v>
      </c>
      <c r="T80202">
        <v>1.096044</v>
      </c>
    </row>
    <row r="80203" spans="1:20" x14ac:dyDescent="0.2">
      <c r="A80203">
        <v>34</v>
      </c>
      <c r="B80203" s="1" t="s">
        <v>22</v>
      </c>
      <c r="C80203" s="1" t="s">
        <v>23</v>
      </c>
      <c r="D80203" s="1" t="s">
        <v>24</v>
      </c>
      <c r="E80203" s="1" t="s">
        <v>25</v>
      </c>
      <c r="F80203" s="1" t="s">
        <v>26</v>
      </c>
      <c r="G80203" s="1" t="s">
        <v>27</v>
      </c>
      <c r="H80203" s="2">
        <v>43739</v>
      </c>
      <c r="I80203" s="2">
        <v>43830</v>
      </c>
      <c r="J80203" s="2">
        <v>43740</v>
      </c>
      <c r="K80203" s="1" t="s">
        <v>12819</v>
      </c>
      <c r="L80203" s="1" t="s">
        <v>21550</v>
      </c>
      <c r="M80203" s="3">
        <v>0.47916666666666669</v>
      </c>
      <c r="N80203">
        <v>0.89256199999999997</v>
      </c>
      <c r="O80203" s="1" t="s">
        <v>95826</v>
      </c>
      <c r="P80203">
        <v>2465936.52</v>
      </c>
      <c r="Q80203" s="1" t="s">
        <v>97318</v>
      </c>
      <c r="R80203" s="1" t="s">
        <v>97319</v>
      </c>
      <c r="S80203" s="1" t="s">
        <v>97320</v>
      </c>
      <c r="T80203">
        <v>0.89256199999999997</v>
      </c>
    </row>
    <row r="80204" spans="1:20" x14ac:dyDescent="0.2">
      <c r="A80204">
        <v>34</v>
      </c>
      <c r="B80204" s="1" t="s">
        <v>22</v>
      </c>
      <c r="C80204" s="1" t="s">
        <v>23</v>
      </c>
      <c r="D80204" s="1" t="s">
        <v>24</v>
      </c>
      <c r="E80204" s="1" t="s">
        <v>25</v>
      </c>
      <c r="F80204" s="1" t="s">
        <v>26</v>
      </c>
      <c r="G80204" s="1" t="s">
        <v>27</v>
      </c>
      <c r="H80204" s="2">
        <v>43739</v>
      </c>
      <c r="I80204" s="2">
        <v>43830</v>
      </c>
      <c r="J80204" s="2">
        <v>43740</v>
      </c>
      <c r="K80204" s="1" t="s">
        <v>17397</v>
      </c>
      <c r="L80204" s="1" t="s">
        <v>21550</v>
      </c>
      <c r="M80204" s="3">
        <v>0.47916666666666669</v>
      </c>
      <c r="N80204">
        <v>0.89181999999999995</v>
      </c>
      <c r="O80204" s="1" t="s">
        <v>95827</v>
      </c>
      <c r="P80204">
        <v>1121302.5</v>
      </c>
      <c r="Q80204" s="1" t="s">
        <v>97318</v>
      </c>
      <c r="R80204" s="1" t="s">
        <v>97319</v>
      </c>
      <c r="S80204" s="1" t="s">
        <v>97320</v>
      </c>
      <c r="T80204">
        <v>0.89181999999999995</v>
      </c>
    </row>
    <row r="80205" spans="1:20" x14ac:dyDescent="0.2">
      <c r="A80205">
        <v>34</v>
      </c>
      <c r="B80205" s="1" t="s">
        <v>22</v>
      </c>
      <c r="C80205" s="1" t="s">
        <v>23</v>
      </c>
      <c r="D80205" s="1" t="s">
        <v>24</v>
      </c>
      <c r="E80205" s="1" t="s">
        <v>25</v>
      </c>
      <c r="F80205" s="1" t="s">
        <v>26</v>
      </c>
      <c r="G80205" s="1" t="s">
        <v>27</v>
      </c>
      <c r="H80205" s="2">
        <v>43739</v>
      </c>
      <c r="I80205" s="2">
        <v>43830</v>
      </c>
      <c r="J80205" s="2">
        <v>43740</v>
      </c>
      <c r="K80205" s="1" t="s">
        <v>619</v>
      </c>
      <c r="L80205" s="1" t="s">
        <v>21550</v>
      </c>
      <c r="M80205" s="3">
        <v>0.47916666666666669</v>
      </c>
      <c r="N80205">
        <v>1.1133999999999999</v>
      </c>
      <c r="O80205" s="1" t="s">
        <v>95817</v>
      </c>
      <c r="P80205">
        <v>26113.89</v>
      </c>
      <c r="Q80205" s="1" t="s">
        <v>97318</v>
      </c>
      <c r="R80205" s="1" t="s">
        <v>97319</v>
      </c>
      <c r="S80205" s="1" t="s">
        <v>97320</v>
      </c>
      <c r="T80205">
        <v>1.1133999999999999</v>
      </c>
    </row>
    <row r="80206" spans="1:20" x14ac:dyDescent="0.2">
      <c r="A80206">
        <v>34</v>
      </c>
      <c r="B80206" s="1" t="s">
        <v>22</v>
      </c>
      <c r="C80206" s="1" t="s">
        <v>23</v>
      </c>
      <c r="D80206" s="1" t="s">
        <v>24</v>
      </c>
      <c r="E80206" s="1" t="s">
        <v>25</v>
      </c>
      <c r="F80206" s="1" t="s">
        <v>26</v>
      </c>
      <c r="G80206" s="1" t="s">
        <v>27</v>
      </c>
      <c r="H80206" s="2">
        <v>43739</v>
      </c>
      <c r="I80206" s="2">
        <v>43830</v>
      </c>
      <c r="J80206" s="2">
        <v>43740</v>
      </c>
      <c r="K80206" s="1" t="s">
        <v>8957</v>
      </c>
      <c r="L80206" s="1" t="s">
        <v>21550</v>
      </c>
      <c r="M80206" s="3">
        <v>0.47916666666666669</v>
      </c>
      <c r="N80206">
        <v>0.89331300000000002</v>
      </c>
      <c r="O80206" s="1" t="s">
        <v>95828</v>
      </c>
      <c r="P80206">
        <v>200000</v>
      </c>
      <c r="Q80206" s="1" t="s">
        <v>97318</v>
      </c>
      <c r="R80206" s="1" t="s">
        <v>97319</v>
      </c>
      <c r="S80206" s="1" t="s">
        <v>97320</v>
      </c>
      <c r="T80206">
        <v>0.89331300000000002</v>
      </c>
    </row>
    <row r="80207" spans="1:20" x14ac:dyDescent="0.2">
      <c r="A80207">
        <v>34</v>
      </c>
      <c r="B80207" s="1" t="s">
        <v>22</v>
      </c>
      <c r="C80207" s="1" t="s">
        <v>23</v>
      </c>
      <c r="D80207" s="1" t="s">
        <v>24</v>
      </c>
      <c r="E80207" s="1" t="s">
        <v>25</v>
      </c>
      <c r="F80207" s="1" t="s">
        <v>26</v>
      </c>
      <c r="G80207" s="1" t="s">
        <v>27</v>
      </c>
      <c r="H80207" s="2">
        <v>43739</v>
      </c>
      <c r="I80207" s="2">
        <v>43830</v>
      </c>
      <c r="J80207" s="2">
        <v>43740</v>
      </c>
      <c r="K80207" s="1" t="s">
        <v>21252</v>
      </c>
      <c r="L80207" s="1" t="s">
        <v>21550</v>
      </c>
      <c r="M80207" s="3">
        <v>0.47916666666666669</v>
      </c>
      <c r="N80207">
        <v>1.5986E-2</v>
      </c>
      <c r="O80207" s="1" t="s">
        <v>95829</v>
      </c>
      <c r="P80207">
        <v>669657.80486200005</v>
      </c>
      <c r="Q80207" s="1" t="s">
        <v>97318</v>
      </c>
      <c r="R80207" s="1" t="s">
        <v>97319</v>
      </c>
      <c r="S80207" s="1" t="s">
        <v>97320</v>
      </c>
      <c r="T80207">
        <v>1.5986E-2</v>
      </c>
    </row>
    <row r="80208" spans="1:20" x14ac:dyDescent="0.2">
      <c r="A80208">
        <v>34</v>
      </c>
      <c r="B80208" s="1" t="s">
        <v>22</v>
      </c>
      <c r="C80208" s="1" t="s">
        <v>23</v>
      </c>
      <c r="D80208" s="1" t="s">
        <v>24</v>
      </c>
      <c r="E80208" s="1" t="s">
        <v>25</v>
      </c>
      <c r="F80208" s="1" t="s">
        <v>26</v>
      </c>
      <c r="G80208" s="1" t="s">
        <v>27</v>
      </c>
      <c r="H80208" s="2">
        <v>43739</v>
      </c>
      <c r="I80208" s="2">
        <v>43830</v>
      </c>
      <c r="J80208" s="2">
        <v>43740</v>
      </c>
      <c r="K80208" s="1" t="s">
        <v>224</v>
      </c>
      <c r="L80208" s="1" t="s">
        <v>21550</v>
      </c>
      <c r="M80208" s="3">
        <v>0.47916666666666669</v>
      </c>
      <c r="N80208">
        <v>1.1044229999999999</v>
      </c>
      <c r="O80208" s="1" t="s">
        <v>95830</v>
      </c>
      <c r="P80208">
        <v>533762.88</v>
      </c>
      <c r="Q80208" s="1" t="s">
        <v>97318</v>
      </c>
      <c r="R80208" s="1" t="s">
        <v>97319</v>
      </c>
      <c r="S80208" s="1" t="s">
        <v>97320</v>
      </c>
      <c r="T80208">
        <v>1.1044229999999999</v>
      </c>
    </row>
    <row r="80209" spans="1:20" x14ac:dyDescent="0.2">
      <c r="A80209">
        <v>34</v>
      </c>
      <c r="B80209" s="1" t="s">
        <v>22</v>
      </c>
      <c r="C80209" s="1" t="s">
        <v>23</v>
      </c>
      <c r="D80209" s="1" t="s">
        <v>24</v>
      </c>
      <c r="E80209" s="1" t="s">
        <v>25</v>
      </c>
      <c r="F80209" s="1" t="s">
        <v>26</v>
      </c>
      <c r="G80209" s="1" t="s">
        <v>27</v>
      </c>
      <c r="H80209" s="2">
        <v>43739</v>
      </c>
      <c r="I80209" s="2">
        <v>43830</v>
      </c>
      <c r="J80209" s="2">
        <v>43740</v>
      </c>
      <c r="K80209" s="1" t="s">
        <v>2854</v>
      </c>
      <c r="L80209" s="1" t="s">
        <v>21550</v>
      </c>
      <c r="M80209" s="3">
        <v>0.47916666666666669</v>
      </c>
      <c r="N80209">
        <v>1.11686</v>
      </c>
      <c r="O80209" s="1" t="s">
        <v>95830</v>
      </c>
      <c r="P80209">
        <v>527819.06000000006</v>
      </c>
      <c r="Q80209" s="1" t="s">
        <v>97318</v>
      </c>
      <c r="R80209" s="1" t="s">
        <v>97319</v>
      </c>
      <c r="S80209" s="1" t="s">
        <v>97320</v>
      </c>
      <c r="T80209">
        <v>1.11686</v>
      </c>
    </row>
    <row r="80210" spans="1:20" x14ac:dyDescent="0.2">
      <c r="A80210">
        <v>34</v>
      </c>
      <c r="B80210" s="1" t="s">
        <v>22</v>
      </c>
      <c r="C80210" s="1" t="s">
        <v>23</v>
      </c>
      <c r="D80210" s="1" t="s">
        <v>24</v>
      </c>
      <c r="E80210" s="1" t="s">
        <v>25</v>
      </c>
      <c r="F80210" s="1" t="s">
        <v>26</v>
      </c>
      <c r="G80210" s="1" t="s">
        <v>27</v>
      </c>
      <c r="H80210" s="2">
        <v>43739</v>
      </c>
      <c r="I80210" s="2">
        <v>43830</v>
      </c>
      <c r="J80210" s="2">
        <v>43740</v>
      </c>
      <c r="K80210" s="1" t="s">
        <v>2855</v>
      </c>
      <c r="L80210" s="1" t="s">
        <v>21550</v>
      </c>
      <c r="M80210" s="3">
        <v>0.47916666666666669</v>
      </c>
      <c r="N80210">
        <v>1.122792</v>
      </c>
      <c r="O80210" s="1" t="s">
        <v>95830</v>
      </c>
      <c r="P80210">
        <v>525030.46</v>
      </c>
      <c r="Q80210" s="1" t="s">
        <v>97318</v>
      </c>
      <c r="R80210" s="1" t="s">
        <v>97319</v>
      </c>
      <c r="S80210" s="1" t="s">
        <v>97320</v>
      </c>
      <c r="T80210">
        <v>1.122792</v>
      </c>
    </row>
    <row r="80211" spans="1:20" x14ac:dyDescent="0.2">
      <c r="A80211">
        <v>34</v>
      </c>
      <c r="B80211" s="1" t="s">
        <v>22</v>
      </c>
      <c r="C80211" s="1" t="s">
        <v>23</v>
      </c>
      <c r="D80211" s="1" t="s">
        <v>24</v>
      </c>
      <c r="E80211" s="1" t="s">
        <v>25</v>
      </c>
      <c r="F80211" s="1" t="s">
        <v>26</v>
      </c>
      <c r="G80211" s="1" t="s">
        <v>27</v>
      </c>
      <c r="H80211" s="2">
        <v>43739</v>
      </c>
      <c r="I80211" s="2">
        <v>43830</v>
      </c>
      <c r="J80211" s="2">
        <v>43740</v>
      </c>
      <c r="K80211" s="1" t="s">
        <v>21253</v>
      </c>
      <c r="L80211" s="1" t="s">
        <v>21550</v>
      </c>
      <c r="M80211" s="3">
        <v>0.47916666666666669</v>
      </c>
      <c r="N80211">
        <v>336.30509999999998</v>
      </c>
      <c r="O80211" s="1" t="s">
        <v>95831</v>
      </c>
      <c r="P80211">
        <v>1309227.8400000001</v>
      </c>
      <c r="Q80211" s="1" t="s">
        <v>97318</v>
      </c>
      <c r="R80211" s="1" t="s">
        <v>97319</v>
      </c>
      <c r="S80211" s="1" t="s">
        <v>97320</v>
      </c>
      <c r="T80211">
        <v>336.30509999999998</v>
      </c>
    </row>
    <row r="80212" spans="1:20" x14ac:dyDescent="0.2">
      <c r="A80212">
        <v>34</v>
      </c>
      <c r="B80212" s="1" t="s">
        <v>22</v>
      </c>
      <c r="C80212" s="1" t="s">
        <v>23</v>
      </c>
      <c r="D80212" s="1" t="s">
        <v>24</v>
      </c>
      <c r="E80212" s="1" t="s">
        <v>25</v>
      </c>
      <c r="F80212" s="1" t="s">
        <v>26</v>
      </c>
      <c r="G80212" s="1" t="s">
        <v>27</v>
      </c>
      <c r="H80212" s="2">
        <v>43739</v>
      </c>
      <c r="I80212" s="2">
        <v>43830</v>
      </c>
      <c r="J80212" s="2">
        <v>43740</v>
      </c>
      <c r="K80212" s="1" t="s">
        <v>2858</v>
      </c>
      <c r="L80212" s="1" t="s">
        <v>21550</v>
      </c>
      <c r="M80212" s="3">
        <v>0.47916666666666669</v>
      </c>
      <c r="N80212">
        <v>1.1106499999999999</v>
      </c>
      <c r="O80212" s="1" t="s">
        <v>95830</v>
      </c>
      <c r="P80212">
        <v>530770.27</v>
      </c>
      <c r="Q80212" s="1" t="s">
        <v>97318</v>
      </c>
      <c r="R80212" s="1" t="s">
        <v>97319</v>
      </c>
      <c r="S80212" s="1" t="s">
        <v>97320</v>
      </c>
      <c r="T80212">
        <v>1.1106499999999999</v>
      </c>
    </row>
    <row r="80213" spans="1:20" x14ac:dyDescent="0.2">
      <c r="A80213">
        <v>34</v>
      </c>
      <c r="B80213" s="1" t="s">
        <v>22</v>
      </c>
      <c r="C80213" s="1" t="s">
        <v>23</v>
      </c>
      <c r="D80213" s="1" t="s">
        <v>24</v>
      </c>
      <c r="E80213" s="1" t="s">
        <v>25</v>
      </c>
      <c r="F80213" s="1" t="s">
        <v>26</v>
      </c>
      <c r="G80213" s="1" t="s">
        <v>27</v>
      </c>
      <c r="H80213" s="2">
        <v>43739</v>
      </c>
      <c r="I80213" s="2">
        <v>43830</v>
      </c>
      <c r="J80213" s="2">
        <v>43740</v>
      </c>
      <c r="K80213" s="1" t="s">
        <v>19270</v>
      </c>
      <c r="L80213" s="1" t="s">
        <v>21550</v>
      </c>
      <c r="M80213" s="3">
        <v>0.47916666666666669</v>
      </c>
      <c r="N80213">
        <v>0.83537099999999997</v>
      </c>
      <c r="O80213" s="1" t="s">
        <v>95832</v>
      </c>
      <c r="P80213">
        <v>4000789.7623399999</v>
      </c>
      <c r="Q80213" s="1" t="s">
        <v>97318</v>
      </c>
      <c r="R80213" s="1" t="s">
        <v>97319</v>
      </c>
      <c r="S80213" s="1" t="s">
        <v>97320</v>
      </c>
      <c r="T80213">
        <v>0.83537099999999997</v>
      </c>
    </row>
    <row r="80214" spans="1:20" x14ac:dyDescent="0.2">
      <c r="A80214">
        <v>34</v>
      </c>
      <c r="B80214" s="1" t="s">
        <v>22</v>
      </c>
      <c r="C80214" s="1" t="s">
        <v>23</v>
      </c>
      <c r="D80214" s="1" t="s">
        <v>24</v>
      </c>
      <c r="E80214" s="1" t="s">
        <v>25</v>
      </c>
      <c r="F80214" s="1" t="s">
        <v>26</v>
      </c>
      <c r="G80214" s="1" t="s">
        <v>27</v>
      </c>
      <c r="H80214" s="2">
        <v>43739</v>
      </c>
      <c r="I80214" s="2">
        <v>43830</v>
      </c>
      <c r="J80214" s="2">
        <v>43740</v>
      </c>
      <c r="K80214" s="1" t="s">
        <v>20164</v>
      </c>
      <c r="L80214" s="1" t="s">
        <v>21550</v>
      </c>
      <c r="M80214" s="3">
        <v>0.47916666666666669</v>
      </c>
      <c r="N80214">
        <v>1.0974930000000001</v>
      </c>
      <c r="O80214" s="1" t="s">
        <v>95833</v>
      </c>
      <c r="P80214">
        <v>55502.86</v>
      </c>
      <c r="Q80214" s="1" t="s">
        <v>97318</v>
      </c>
      <c r="R80214" s="1" t="s">
        <v>97319</v>
      </c>
      <c r="S80214" s="1" t="s">
        <v>97320</v>
      </c>
      <c r="T80214">
        <v>1.0974930000000001</v>
      </c>
    </row>
    <row r="80215" spans="1:20" x14ac:dyDescent="0.2">
      <c r="A80215">
        <v>34</v>
      </c>
      <c r="B80215" s="1" t="s">
        <v>22</v>
      </c>
      <c r="C80215" s="1" t="s">
        <v>23</v>
      </c>
      <c r="D80215" s="1" t="s">
        <v>24</v>
      </c>
      <c r="E80215" s="1" t="s">
        <v>25</v>
      </c>
      <c r="F80215" s="1" t="s">
        <v>26</v>
      </c>
      <c r="G80215" s="1" t="s">
        <v>27</v>
      </c>
      <c r="H80215" s="2">
        <v>43739</v>
      </c>
      <c r="I80215" s="2">
        <v>43830</v>
      </c>
      <c r="J80215" s="2">
        <v>43740</v>
      </c>
      <c r="K80215" s="1" t="s">
        <v>4027</v>
      </c>
      <c r="L80215" s="1" t="s">
        <v>21550</v>
      </c>
      <c r="M80215" s="3">
        <v>0.47916666666666669</v>
      </c>
      <c r="N80215">
        <v>10.843</v>
      </c>
      <c r="O80215" s="1" t="s">
        <v>95834</v>
      </c>
      <c r="P80215">
        <v>581020.01</v>
      </c>
      <c r="Q80215" s="1" t="s">
        <v>97318</v>
      </c>
      <c r="R80215" s="1" t="s">
        <v>97319</v>
      </c>
      <c r="S80215" s="1" t="s">
        <v>97320</v>
      </c>
      <c r="T80215">
        <v>10.843</v>
      </c>
    </row>
    <row r="80216" spans="1:20" x14ac:dyDescent="0.2">
      <c r="A80216">
        <v>34</v>
      </c>
      <c r="B80216" s="1" t="s">
        <v>22</v>
      </c>
      <c r="C80216" s="1" t="s">
        <v>23</v>
      </c>
      <c r="D80216" s="1" t="s">
        <v>24</v>
      </c>
      <c r="E80216" s="1" t="s">
        <v>25</v>
      </c>
      <c r="F80216" s="1" t="s">
        <v>26</v>
      </c>
      <c r="G80216" s="1" t="s">
        <v>27</v>
      </c>
      <c r="H80216" s="2">
        <v>43739</v>
      </c>
      <c r="I80216" s="2">
        <v>43830</v>
      </c>
      <c r="J80216" s="2">
        <v>43740</v>
      </c>
      <c r="K80216" s="1" t="s">
        <v>17136</v>
      </c>
      <c r="L80216" s="1" t="s">
        <v>21550</v>
      </c>
      <c r="M80216" s="3">
        <v>0.47916666666666669</v>
      </c>
      <c r="N80216">
        <v>1.0943909999999999</v>
      </c>
      <c r="O80216" s="1" t="s">
        <v>95835</v>
      </c>
      <c r="P80216">
        <v>59485.15</v>
      </c>
      <c r="Q80216" s="1" t="s">
        <v>97318</v>
      </c>
      <c r="R80216" s="1" t="s">
        <v>97319</v>
      </c>
      <c r="S80216" s="1" t="s">
        <v>97320</v>
      </c>
      <c r="T80216">
        <v>1.0943909999999999</v>
      </c>
    </row>
    <row r="80217" spans="1:20" x14ac:dyDescent="0.2">
      <c r="A80217">
        <v>34</v>
      </c>
      <c r="B80217" s="1" t="s">
        <v>22</v>
      </c>
      <c r="C80217" s="1" t="s">
        <v>23</v>
      </c>
      <c r="D80217" s="1" t="s">
        <v>24</v>
      </c>
      <c r="E80217" s="1" t="s">
        <v>25</v>
      </c>
      <c r="F80217" s="1" t="s">
        <v>26</v>
      </c>
      <c r="G80217" s="1" t="s">
        <v>27</v>
      </c>
      <c r="H80217" s="2">
        <v>43739</v>
      </c>
      <c r="I80217" s="2">
        <v>43830</v>
      </c>
      <c r="J80217" s="2">
        <v>43740</v>
      </c>
      <c r="K80217" s="1" t="s">
        <v>13600</v>
      </c>
      <c r="L80217" s="1" t="s">
        <v>21550</v>
      </c>
      <c r="M80217" s="3">
        <v>0.47916666666666669</v>
      </c>
      <c r="N80217">
        <v>1.0971690000000001</v>
      </c>
      <c r="O80217" s="1" t="s">
        <v>95836</v>
      </c>
      <c r="P80217">
        <v>13780.92</v>
      </c>
      <c r="Q80217" s="1" t="s">
        <v>97318</v>
      </c>
      <c r="R80217" s="1" t="s">
        <v>97319</v>
      </c>
      <c r="S80217" s="1" t="s">
        <v>97320</v>
      </c>
      <c r="T80217">
        <v>1.0971690000000001</v>
      </c>
    </row>
    <row r="80218" spans="1:20" x14ac:dyDescent="0.2">
      <c r="A80218">
        <v>34</v>
      </c>
      <c r="B80218" s="1" t="s">
        <v>22</v>
      </c>
      <c r="C80218" s="1" t="s">
        <v>23</v>
      </c>
      <c r="D80218" s="1" t="s">
        <v>24</v>
      </c>
      <c r="E80218" s="1" t="s">
        <v>25</v>
      </c>
      <c r="F80218" s="1" t="s">
        <v>26</v>
      </c>
      <c r="G80218" s="1" t="s">
        <v>27</v>
      </c>
      <c r="H80218" s="2">
        <v>43739</v>
      </c>
      <c r="I80218" s="2">
        <v>43830</v>
      </c>
      <c r="J80218" s="2">
        <v>43740</v>
      </c>
      <c r="K80218" s="1" t="s">
        <v>652</v>
      </c>
      <c r="L80218" s="1" t="s">
        <v>21550</v>
      </c>
      <c r="M80218" s="3">
        <v>0.47916666666666669</v>
      </c>
      <c r="N80218">
        <v>1.1025</v>
      </c>
      <c r="O80218" s="1" t="s">
        <v>95837</v>
      </c>
      <c r="P80218">
        <v>231292.52</v>
      </c>
      <c r="Q80218" s="1" t="s">
        <v>97318</v>
      </c>
      <c r="R80218" s="1" t="s">
        <v>97319</v>
      </c>
      <c r="S80218" s="1" t="s">
        <v>97320</v>
      </c>
      <c r="T80218">
        <v>1.1025</v>
      </c>
    </row>
    <row r="80219" spans="1:20" x14ac:dyDescent="0.2">
      <c r="A80219">
        <v>34</v>
      </c>
      <c r="B80219" s="1" t="s">
        <v>22</v>
      </c>
      <c r="C80219" s="1" t="s">
        <v>23</v>
      </c>
      <c r="D80219" s="1" t="s">
        <v>24</v>
      </c>
      <c r="E80219" s="1" t="s">
        <v>25</v>
      </c>
      <c r="F80219" s="1" t="s">
        <v>26</v>
      </c>
      <c r="G80219" s="1" t="s">
        <v>27</v>
      </c>
      <c r="H80219" s="2">
        <v>43739</v>
      </c>
      <c r="I80219" s="2">
        <v>43830</v>
      </c>
      <c r="J80219" s="2">
        <v>43740</v>
      </c>
      <c r="K80219" s="1" t="s">
        <v>14516</v>
      </c>
      <c r="L80219" s="1" t="s">
        <v>21550</v>
      </c>
      <c r="M80219" s="3">
        <v>0.47916666666666669</v>
      </c>
      <c r="N80219">
        <v>1.0994839999999999</v>
      </c>
      <c r="O80219" s="1" t="s">
        <v>95838</v>
      </c>
      <c r="P80219">
        <v>25451.94</v>
      </c>
      <c r="Q80219" s="1" t="s">
        <v>97318</v>
      </c>
      <c r="R80219" s="1" t="s">
        <v>97319</v>
      </c>
      <c r="S80219" s="1" t="s">
        <v>97320</v>
      </c>
      <c r="T80219">
        <v>1.0994839999999999</v>
      </c>
    </row>
    <row r="80220" spans="1:20" x14ac:dyDescent="0.2">
      <c r="A80220">
        <v>34</v>
      </c>
      <c r="B80220" s="1" t="s">
        <v>22</v>
      </c>
      <c r="C80220" s="1" t="s">
        <v>23</v>
      </c>
      <c r="D80220" s="1" t="s">
        <v>24</v>
      </c>
      <c r="E80220" s="1" t="s">
        <v>25</v>
      </c>
      <c r="F80220" s="1" t="s">
        <v>26</v>
      </c>
      <c r="G80220" s="1" t="s">
        <v>27</v>
      </c>
      <c r="H80220" s="2">
        <v>43739</v>
      </c>
      <c r="I80220" s="2">
        <v>43830</v>
      </c>
      <c r="J80220" s="2">
        <v>43740</v>
      </c>
      <c r="K80220" s="1" t="s">
        <v>10265</v>
      </c>
      <c r="L80220" s="1" t="s">
        <v>21550</v>
      </c>
      <c r="M80220" s="3">
        <v>0.47916666666666669</v>
      </c>
      <c r="N80220">
        <v>1.0999000000000001</v>
      </c>
      <c r="O80220" s="1" t="s">
        <v>95839</v>
      </c>
      <c r="P80220">
        <v>58187.11</v>
      </c>
      <c r="Q80220" s="1" t="s">
        <v>97318</v>
      </c>
      <c r="R80220" s="1" t="s">
        <v>97319</v>
      </c>
      <c r="S80220" s="1" t="s">
        <v>97320</v>
      </c>
      <c r="T80220">
        <v>1.0999000000000001</v>
      </c>
    </row>
    <row r="80221" spans="1:20" x14ac:dyDescent="0.2">
      <c r="A80221">
        <v>34</v>
      </c>
      <c r="B80221" s="1" t="s">
        <v>22</v>
      </c>
      <c r="C80221" s="1" t="s">
        <v>23</v>
      </c>
      <c r="D80221" s="1" t="s">
        <v>24</v>
      </c>
      <c r="E80221" s="1" t="s">
        <v>25</v>
      </c>
      <c r="F80221" s="1" t="s">
        <v>26</v>
      </c>
      <c r="G80221" s="1" t="s">
        <v>27</v>
      </c>
      <c r="H80221" s="2">
        <v>43739</v>
      </c>
      <c r="I80221" s="2">
        <v>43830</v>
      </c>
      <c r="J80221" s="2">
        <v>43740</v>
      </c>
      <c r="K80221" s="1" t="s">
        <v>19074</v>
      </c>
      <c r="L80221" s="1" t="s">
        <v>21550</v>
      </c>
      <c r="M80221" s="3">
        <v>0.47916666666666669</v>
      </c>
      <c r="N80221">
        <v>1.093</v>
      </c>
      <c r="O80221" s="1" t="s">
        <v>95840</v>
      </c>
      <c r="P80221">
        <v>50336.28</v>
      </c>
      <c r="Q80221" s="1" t="s">
        <v>97318</v>
      </c>
      <c r="R80221" s="1" t="s">
        <v>97319</v>
      </c>
      <c r="S80221" s="1" t="s">
        <v>97320</v>
      </c>
      <c r="T80221">
        <v>1.093</v>
      </c>
    </row>
    <row r="80222" spans="1:20" x14ac:dyDescent="0.2">
      <c r="A80222">
        <v>34</v>
      </c>
      <c r="B80222" s="1" t="s">
        <v>22</v>
      </c>
      <c r="C80222" s="1" t="s">
        <v>23</v>
      </c>
      <c r="D80222" s="1" t="s">
        <v>24</v>
      </c>
      <c r="E80222" s="1" t="s">
        <v>25</v>
      </c>
      <c r="F80222" s="1" t="s">
        <v>26</v>
      </c>
      <c r="G80222" s="1" t="s">
        <v>27</v>
      </c>
      <c r="H80222" s="2">
        <v>43739</v>
      </c>
      <c r="I80222" s="2">
        <v>43830</v>
      </c>
      <c r="J80222" s="2">
        <v>43740</v>
      </c>
      <c r="K80222" s="1" t="s">
        <v>600</v>
      </c>
      <c r="L80222" s="1" t="s">
        <v>21550</v>
      </c>
      <c r="M80222" s="3">
        <v>0.47916666666666669</v>
      </c>
      <c r="N80222">
        <v>1.10555</v>
      </c>
      <c r="O80222" s="1" t="s">
        <v>95841</v>
      </c>
      <c r="P80222">
        <v>180905.5</v>
      </c>
      <c r="Q80222" s="1" t="s">
        <v>97318</v>
      </c>
      <c r="R80222" s="1" t="s">
        <v>97319</v>
      </c>
      <c r="S80222" s="1" t="s">
        <v>97320</v>
      </c>
      <c r="T80222">
        <v>1.10555</v>
      </c>
    </row>
    <row r="80223" spans="1:20" x14ac:dyDescent="0.2">
      <c r="A80223">
        <v>34</v>
      </c>
      <c r="B80223" s="1" t="s">
        <v>22</v>
      </c>
      <c r="C80223" s="1" t="s">
        <v>23</v>
      </c>
      <c r="D80223" s="1" t="s">
        <v>24</v>
      </c>
      <c r="E80223" s="1" t="s">
        <v>25</v>
      </c>
      <c r="F80223" s="1" t="s">
        <v>26</v>
      </c>
      <c r="G80223" s="1" t="s">
        <v>27</v>
      </c>
      <c r="H80223" s="2">
        <v>43739</v>
      </c>
      <c r="I80223" s="2">
        <v>43830</v>
      </c>
      <c r="J80223" s="2">
        <v>43740</v>
      </c>
      <c r="K80223" s="1" t="s">
        <v>600</v>
      </c>
      <c r="L80223" s="1" t="s">
        <v>21550</v>
      </c>
      <c r="M80223" s="3">
        <v>0.39583333333333331</v>
      </c>
      <c r="N80223">
        <v>1.1036969999999999</v>
      </c>
      <c r="O80223" s="1" t="s">
        <v>95842</v>
      </c>
      <c r="P80223">
        <v>29994.65</v>
      </c>
      <c r="Q80223" s="1" t="s">
        <v>97318</v>
      </c>
      <c r="R80223" s="1" t="s">
        <v>97319</v>
      </c>
      <c r="S80223" s="1" t="s">
        <v>97320</v>
      </c>
      <c r="T80223">
        <v>1.1036969999999999</v>
      </c>
    </row>
    <row r="80224" spans="1:20" x14ac:dyDescent="0.2">
      <c r="A80224">
        <v>34</v>
      </c>
      <c r="B80224" s="1" t="s">
        <v>22</v>
      </c>
      <c r="C80224" s="1" t="s">
        <v>23</v>
      </c>
      <c r="D80224" s="1" t="s">
        <v>24</v>
      </c>
      <c r="E80224" s="1" t="s">
        <v>25</v>
      </c>
      <c r="F80224" s="1" t="s">
        <v>26</v>
      </c>
      <c r="G80224" s="1" t="s">
        <v>27</v>
      </c>
      <c r="H80224" s="2">
        <v>43739</v>
      </c>
      <c r="I80224" s="2">
        <v>43830</v>
      </c>
      <c r="J80224" s="2">
        <v>43740</v>
      </c>
      <c r="K80224" s="1" t="s">
        <v>21254</v>
      </c>
      <c r="L80224" s="1" t="s">
        <v>21550</v>
      </c>
      <c r="M80224" s="3">
        <v>0.39583333333333331</v>
      </c>
      <c r="N80224">
        <v>0.891455</v>
      </c>
      <c r="O80224" s="1" t="s">
        <v>95843</v>
      </c>
      <c r="P80224">
        <v>78523.31</v>
      </c>
      <c r="Q80224" s="1" t="s">
        <v>97318</v>
      </c>
      <c r="R80224" s="1" t="s">
        <v>97319</v>
      </c>
      <c r="S80224" s="1" t="s">
        <v>97320</v>
      </c>
      <c r="T80224">
        <v>0.891455</v>
      </c>
    </row>
    <row r="80225" spans="1:20" x14ac:dyDescent="0.2">
      <c r="A80225">
        <v>34</v>
      </c>
      <c r="B80225" s="1" t="s">
        <v>22</v>
      </c>
      <c r="C80225" s="1" t="s">
        <v>23</v>
      </c>
      <c r="D80225" s="1" t="s">
        <v>24</v>
      </c>
      <c r="E80225" s="1" t="s">
        <v>25</v>
      </c>
      <c r="F80225" s="1" t="s">
        <v>26</v>
      </c>
      <c r="G80225" s="1" t="s">
        <v>27</v>
      </c>
      <c r="H80225" s="2">
        <v>43739</v>
      </c>
      <c r="I80225" s="2">
        <v>43830</v>
      </c>
      <c r="J80225" s="2">
        <v>43740</v>
      </c>
      <c r="K80225" s="1" t="s">
        <v>4681</v>
      </c>
      <c r="L80225" s="1" t="s">
        <v>21550</v>
      </c>
      <c r="M80225" s="3">
        <v>0.39583333333333331</v>
      </c>
      <c r="N80225">
        <v>1.114943</v>
      </c>
      <c r="O80225" s="1" t="s">
        <v>95844</v>
      </c>
      <c r="P80225">
        <v>312123.58</v>
      </c>
      <c r="Q80225" s="1" t="s">
        <v>97318</v>
      </c>
      <c r="R80225" s="1" t="s">
        <v>97319</v>
      </c>
      <c r="S80225" s="1" t="s">
        <v>97320</v>
      </c>
      <c r="T80225">
        <v>1.114943</v>
      </c>
    </row>
    <row r="80226" spans="1:20" x14ac:dyDescent="0.2">
      <c r="A80226">
        <v>34</v>
      </c>
      <c r="B80226" s="1" t="s">
        <v>22</v>
      </c>
      <c r="C80226" s="1" t="s">
        <v>23</v>
      </c>
      <c r="D80226" s="1" t="s">
        <v>24</v>
      </c>
      <c r="E80226" s="1" t="s">
        <v>25</v>
      </c>
      <c r="F80226" s="1" t="s">
        <v>26</v>
      </c>
      <c r="G80226" s="1" t="s">
        <v>27</v>
      </c>
      <c r="H80226" s="2">
        <v>43739</v>
      </c>
      <c r="I80226" s="2">
        <v>43830</v>
      </c>
      <c r="J80226" s="2">
        <v>43740</v>
      </c>
      <c r="K80226" s="1" t="s">
        <v>16917</v>
      </c>
      <c r="L80226" s="1" t="s">
        <v>21550</v>
      </c>
      <c r="M80226" s="3">
        <v>0.39583333333333331</v>
      </c>
      <c r="N80226">
        <v>0.37346299999999999</v>
      </c>
      <c r="O80226" s="1" t="s">
        <v>95845</v>
      </c>
      <c r="P80226">
        <v>867.94079899999997</v>
      </c>
      <c r="Q80226" s="1" t="s">
        <v>97318</v>
      </c>
      <c r="R80226" s="1" t="s">
        <v>97319</v>
      </c>
      <c r="S80226" s="1" t="s">
        <v>97320</v>
      </c>
      <c r="T80226">
        <v>0.37346299999999999</v>
      </c>
    </row>
    <row r="80227" spans="1:20" x14ac:dyDescent="0.2">
      <c r="A80227">
        <v>34</v>
      </c>
      <c r="B80227" s="1" t="s">
        <v>22</v>
      </c>
      <c r="C80227" s="1" t="s">
        <v>23</v>
      </c>
      <c r="D80227" s="1" t="s">
        <v>24</v>
      </c>
      <c r="E80227" s="1" t="s">
        <v>25</v>
      </c>
      <c r="F80227" s="1" t="s">
        <v>26</v>
      </c>
      <c r="G80227" s="1" t="s">
        <v>27</v>
      </c>
      <c r="H80227" s="2">
        <v>43739</v>
      </c>
      <c r="I80227" s="2">
        <v>43830</v>
      </c>
      <c r="J80227" s="2">
        <v>43740</v>
      </c>
      <c r="K80227" s="1" t="s">
        <v>12575</v>
      </c>
      <c r="L80227" s="1" t="s">
        <v>21550</v>
      </c>
      <c r="M80227" s="3">
        <v>0.39583333333333331</v>
      </c>
      <c r="N80227">
        <v>333.85</v>
      </c>
      <c r="O80227" s="1" t="s">
        <v>95846</v>
      </c>
      <c r="P80227">
        <v>263477.61</v>
      </c>
      <c r="Q80227" s="1" t="s">
        <v>97318</v>
      </c>
      <c r="R80227" s="1" t="s">
        <v>97319</v>
      </c>
      <c r="S80227" s="1" t="s">
        <v>97320</v>
      </c>
      <c r="T80227">
        <v>333.85</v>
      </c>
    </row>
    <row r="80228" spans="1:20" x14ac:dyDescent="0.2">
      <c r="A80228">
        <v>34</v>
      </c>
      <c r="B80228" s="1" t="s">
        <v>22</v>
      </c>
      <c r="C80228" s="1" t="s">
        <v>23</v>
      </c>
      <c r="D80228" s="1" t="s">
        <v>24</v>
      </c>
      <c r="E80228" s="1" t="s">
        <v>25</v>
      </c>
      <c r="F80228" s="1" t="s">
        <v>26</v>
      </c>
      <c r="G80228" s="1" t="s">
        <v>27</v>
      </c>
      <c r="H80228" s="2">
        <v>43739</v>
      </c>
      <c r="I80228" s="2">
        <v>43830</v>
      </c>
      <c r="J80228" s="2">
        <v>43740</v>
      </c>
      <c r="K80228" s="1" t="s">
        <v>14879</v>
      </c>
      <c r="L80228" s="1" t="s">
        <v>21550</v>
      </c>
      <c r="M80228" s="3">
        <v>0.39583333333333331</v>
      </c>
      <c r="N80228">
        <v>1.094649</v>
      </c>
      <c r="O80228" s="1" t="s">
        <v>95847</v>
      </c>
      <c r="P80228">
        <v>45859.45</v>
      </c>
      <c r="Q80228" s="1" t="s">
        <v>97318</v>
      </c>
      <c r="R80228" s="1" t="s">
        <v>97319</v>
      </c>
      <c r="S80228" s="1" t="s">
        <v>97320</v>
      </c>
      <c r="T80228">
        <v>1.094649</v>
      </c>
    </row>
    <row r="80229" spans="1:20" x14ac:dyDescent="0.2">
      <c r="A80229">
        <v>34</v>
      </c>
      <c r="B80229" s="1" t="s">
        <v>22</v>
      </c>
      <c r="C80229" s="1" t="s">
        <v>23</v>
      </c>
      <c r="D80229" s="1" t="s">
        <v>24</v>
      </c>
      <c r="E80229" s="1" t="s">
        <v>25</v>
      </c>
      <c r="F80229" s="1" t="s">
        <v>26</v>
      </c>
      <c r="G80229" s="1" t="s">
        <v>27</v>
      </c>
      <c r="H80229" s="2">
        <v>43739</v>
      </c>
      <c r="I80229" s="2">
        <v>43830</v>
      </c>
      <c r="J80229" s="2">
        <v>43740</v>
      </c>
      <c r="K80229" s="1" t="s">
        <v>21255</v>
      </c>
      <c r="L80229" s="1" t="s">
        <v>21550</v>
      </c>
      <c r="M80229" s="3">
        <v>0.39583333333333331</v>
      </c>
      <c r="N80229">
        <v>5.7246999999999999E-2</v>
      </c>
      <c r="O80229" s="1" t="s">
        <v>95848</v>
      </c>
      <c r="P80229">
        <v>457393.244542</v>
      </c>
      <c r="Q80229" s="1" t="s">
        <v>97318</v>
      </c>
      <c r="R80229" s="1" t="s">
        <v>97319</v>
      </c>
      <c r="S80229" s="1" t="s">
        <v>97320</v>
      </c>
      <c r="T80229">
        <v>5.7246999999999999E-2</v>
      </c>
    </row>
    <row r="80230" spans="1:20" x14ac:dyDescent="0.2">
      <c r="A80230">
        <v>34</v>
      </c>
      <c r="B80230" s="1" t="s">
        <v>22</v>
      </c>
      <c r="C80230" s="1" t="s">
        <v>23</v>
      </c>
      <c r="D80230" s="1" t="s">
        <v>24</v>
      </c>
      <c r="E80230" s="1" t="s">
        <v>25</v>
      </c>
      <c r="F80230" s="1" t="s">
        <v>26</v>
      </c>
      <c r="G80230" s="1" t="s">
        <v>27</v>
      </c>
      <c r="H80230" s="2">
        <v>43739</v>
      </c>
      <c r="I80230" s="2">
        <v>43830</v>
      </c>
      <c r="J80230" s="2">
        <v>43740</v>
      </c>
      <c r="K80230" s="1" t="s">
        <v>18283</v>
      </c>
      <c r="L80230" s="1" t="s">
        <v>21550</v>
      </c>
      <c r="M80230" s="3">
        <v>0.39583333333333331</v>
      </c>
      <c r="N80230">
        <v>0.83582100000000004</v>
      </c>
      <c r="O80230" s="1" t="s">
        <v>95849</v>
      </c>
      <c r="P80230">
        <v>14445.155392999999</v>
      </c>
      <c r="Q80230" s="1" t="s">
        <v>97318</v>
      </c>
      <c r="R80230" s="1" t="s">
        <v>97319</v>
      </c>
      <c r="S80230" s="1" t="s">
        <v>97320</v>
      </c>
      <c r="T80230">
        <v>0.83582100000000004</v>
      </c>
    </row>
    <row r="80231" spans="1:20" x14ac:dyDescent="0.2">
      <c r="A80231">
        <v>34</v>
      </c>
      <c r="B80231" s="1" t="s">
        <v>22</v>
      </c>
      <c r="C80231" s="1" t="s">
        <v>23</v>
      </c>
      <c r="D80231" s="1" t="s">
        <v>24</v>
      </c>
      <c r="E80231" s="1" t="s">
        <v>25</v>
      </c>
      <c r="F80231" s="1" t="s">
        <v>26</v>
      </c>
      <c r="G80231" s="1" t="s">
        <v>27</v>
      </c>
      <c r="H80231" s="2">
        <v>43739</v>
      </c>
      <c r="I80231" s="2">
        <v>43830</v>
      </c>
      <c r="J80231" s="2">
        <v>43740</v>
      </c>
      <c r="K80231" s="1" t="s">
        <v>21256</v>
      </c>
      <c r="L80231" s="1" t="s">
        <v>21550</v>
      </c>
      <c r="M80231" s="3">
        <v>0.47916666666666669</v>
      </c>
      <c r="N80231">
        <v>6.2662000000000004</v>
      </c>
      <c r="O80231" s="1" t="s">
        <v>94603</v>
      </c>
      <c r="P80231">
        <v>32715.200000000001</v>
      </c>
      <c r="Q80231" s="1" t="s">
        <v>97318</v>
      </c>
      <c r="R80231" s="1" t="s">
        <v>97319</v>
      </c>
      <c r="S80231" s="1" t="s">
        <v>97320</v>
      </c>
      <c r="T80231">
        <v>6.2662000000000004</v>
      </c>
    </row>
    <row r="80232" spans="1:20" x14ac:dyDescent="0.2">
      <c r="A80232">
        <v>34</v>
      </c>
      <c r="B80232" s="1" t="s">
        <v>22</v>
      </c>
      <c r="C80232" s="1" t="s">
        <v>23</v>
      </c>
      <c r="D80232" s="1" t="s">
        <v>24</v>
      </c>
      <c r="E80232" s="1" t="s">
        <v>25</v>
      </c>
      <c r="F80232" s="1" t="s">
        <v>26</v>
      </c>
      <c r="G80232" s="1" t="s">
        <v>27</v>
      </c>
      <c r="H80232" s="2">
        <v>43739</v>
      </c>
      <c r="I80232" s="2">
        <v>43830</v>
      </c>
      <c r="J80232" s="2">
        <v>43740</v>
      </c>
      <c r="K80232" s="1" t="s">
        <v>21256</v>
      </c>
      <c r="L80232" s="1" t="s">
        <v>21550</v>
      </c>
      <c r="M80232" s="3">
        <v>0.39583333333333331</v>
      </c>
      <c r="N80232">
        <v>6.2606299999999999</v>
      </c>
      <c r="O80232" s="1" t="s">
        <v>95850</v>
      </c>
      <c r="P80232">
        <v>118198.97</v>
      </c>
      <c r="Q80232" s="1" t="s">
        <v>97318</v>
      </c>
      <c r="R80232" s="1" t="s">
        <v>97319</v>
      </c>
      <c r="S80232" s="1" t="s">
        <v>97320</v>
      </c>
      <c r="T80232">
        <v>6.2606299999999999</v>
      </c>
    </row>
    <row r="80233" spans="1:20" x14ac:dyDescent="0.2">
      <c r="A80233">
        <v>34</v>
      </c>
      <c r="B80233" s="1" t="s">
        <v>22</v>
      </c>
      <c r="C80233" s="1" t="s">
        <v>23</v>
      </c>
      <c r="D80233" s="1" t="s">
        <v>24</v>
      </c>
      <c r="E80233" s="1" t="s">
        <v>25</v>
      </c>
      <c r="F80233" s="1" t="s">
        <v>26</v>
      </c>
      <c r="G80233" s="1" t="s">
        <v>27</v>
      </c>
      <c r="H80233" s="2">
        <v>43739</v>
      </c>
      <c r="I80233" s="2">
        <v>43830</v>
      </c>
      <c r="J80233" s="2">
        <v>43740</v>
      </c>
      <c r="K80233" s="1" t="s">
        <v>21257</v>
      </c>
      <c r="L80233" s="1" t="s">
        <v>21550</v>
      </c>
      <c r="M80233" s="3">
        <v>0.39583333333333331</v>
      </c>
      <c r="N80233">
        <v>1.1272439999999999</v>
      </c>
      <c r="O80233" s="1" t="s">
        <v>95692</v>
      </c>
      <c r="P80233">
        <v>308717.53999999998</v>
      </c>
      <c r="Q80233" s="1" t="s">
        <v>97318</v>
      </c>
      <c r="R80233" s="1" t="s">
        <v>97319</v>
      </c>
      <c r="S80233" s="1" t="s">
        <v>97320</v>
      </c>
      <c r="T80233">
        <v>1.1272439999999999</v>
      </c>
    </row>
    <row r="80234" spans="1:20" x14ac:dyDescent="0.2">
      <c r="A80234">
        <v>34</v>
      </c>
      <c r="B80234" s="1" t="s">
        <v>22</v>
      </c>
      <c r="C80234" s="1" t="s">
        <v>23</v>
      </c>
      <c r="D80234" s="1" t="s">
        <v>24</v>
      </c>
      <c r="E80234" s="1" t="s">
        <v>25</v>
      </c>
      <c r="F80234" s="1" t="s">
        <v>26</v>
      </c>
      <c r="G80234" s="1" t="s">
        <v>27</v>
      </c>
      <c r="H80234" s="2">
        <v>43739</v>
      </c>
      <c r="I80234" s="2">
        <v>43830</v>
      </c>
      <c r="J80234" s="2">
        <v>43740</v>
      </c>
      <c r="K80234" s="1" t="s">
        <v>21258</v>
      </c>
      <c r="L80234" s="1" t="s">
        <v>21550</v>
      </c>
      <c r="M80234" s="3">
        <v>0.39583333333333331</v>
      </c>
      <c r="N80234">
        <v>1.6379000000000001E-2</v>
      </c>
      <c r="O80234" s="1" t="s">
        <v>95851</v>
      </c>
      <c r="P80234">
        <v>1918992.91252</v>
      </c>
      <c r="Q80234" s="1" t="s">
        <v>97318</v>
      </c>
      <c r="R80234" s="1" t="s">
        <v>97319</v>
      </c>
      <c r="S80234" s="1" t="s">
        <v>97320</v>
      </c>
      <c r="T80234">
        <v>1.6379000000000001E-2</v>
      </c>
    </row>
    <row r="80235" spans="1:20" x14ac:dyDescent="0.2">
      <c r="A80235">
        <v>34</v>
      </c>
      <c r="B80235" s="1" t="s">
        <v>22</v>
      </c>
      <c r="C80235" s="1" t="s">
        <v>23</v>
      </c>
      <c r="D80235" s="1" t="s">
        <v>24</v>
      </c>
      <c r="E80235" s="1" t="s">
        <v>25</v>
      </c>
      <c r="F80235" s="1" t="s">
        <v>26</v>
      </c>
      <c r="G80235" s="1" t="s">
        <v>27</v>
      </c>
      <c r="H80235" s="2">
        <v>43739</v>
      </c>
      <c r="I80235" s="2">
        <v>43830</v>
      </c>
      <c r="J80235" s="2">
        <v>43740</v>
      </c>
      <c r="K80235" s="1" t="s">
        <v>18303</v>
      </c>
      <c r="L80235" s="1" t="s">
        <v>21550</v>
      </c>
      <c r="M80235" s="3">
        <v>0.39583333333333331</v>
      </c>
      <c r="N80235">
        <v>0.89251199999999997</v>
      </c>
      <c r="O80235" s="1" t="s">
        <v>95852</v>
      </c>
      <c r="P80235">
        <v>649851.21</v>
      </c>
      <c r="Q80235" s="1" t="s">
        <v>97318</v>
      </c>
      <c r="R80235" s="1" t="s">
        <v>97319</v>
      </c>
      <c r="S80235" s="1" t="s">
        <v>97320</v>
      </c>
      <c r="T80235">
        <v>0.89251199999999997</v>
      </c>
    </row>
    <row r="80236" spans="1:20" x14ac:dyDescent="0.2">
      <c r="A80236">
        <v>34</v>
      </c>
      <c r="B80236" s="1" t="s">
        <v>22</v>
      </c>
      <c r="C80236" s="1" t="s">
        <v>23</v>
      </c>
      <c r="D80236" s="1" t="s">
        <v>24</v>
      </c>
      <c r="E80236" s="1" t="s">
        <v>25</v>
      </c>
      <c r="F80236" s="1" t="s">
        <v>26</v>
      </c>
      <c r="G80236" s="1" t="s">
        <v>27</v>
      </c>
      <c r="H80236" s="2">
        <v>43739</v>
      </c>
      <c r="I80236" s="2">
        <v>43830</v>
      </c>
      <c r="J80236" s="2">
        <v>43740</v>
      </c>
      <c r="K80236" s="1" t="s">
        <v>15597</v>
      </c>
      <c r="L80236" s="1" t="s">
        <v>21550</v>
      </c>
      <c r="M80236" s="3">
        <v>0.47916666666666669</v>
      </c>
      <c r="N80236">
        <v>1.096862</v>
      </c>
      <c r="O80236" s="1" t="s">
        <v>95853</v>
      </c>
      <c r="P80236">
        <v>182338.34</v>
      </c>
      <c r="Q80236" s="1" t="s">
        <v>97318</v>
      </c>
      <c r="R80236" s="1" t="s">
        <v>97319</v>
      </c>
      <c r="S80236" s="1" t="s">
        <v>97320</v>
      </c>
      <c r="T80236">
        <v>1.096862</v>
      </c>
    </row>
    <row r="80237" spans="1:20" x14ac:dyDescent="0.2">
      <c r="A80237">
        <v>34</v>
      </c>
      <c r="B80237" s="1" t="s">
        <v>22</v>
      </c>
      <c r="C80237" s="1" t="s">
        <v>23</v>
      </c>
      <c r="D80237" s="1" t="s">
        <v>24</v>
      </c>
      <c r="E80237" s="1" t="s">
        <v>25</v>
      </c>
      <c r="F80237" s="1" t="s">
        <v>26</v>
      </c>
      <c r="G80237" s="1" t="s">
        <v>27</v>
      </c>
      <c r="H80237" s="2">
        <v>43739</v>
      </c>
      <c r="I80237" s="2">
        <v>43830</v>
      </c>
      <c r="J80237" s="2">
        <v>43740</v>
      </c>
      <c r="K80237" s="1" t="s">
        <v>15597</v>
      </c>
      <c r="L80237" s="1" t="s">
        <v>21550</v>
      </c>
      <c r="M80237" s="3">
        <v>0.39583333333333331</v>
      </c>
      <c r="N80237">
        <v>1.0914999999999999</v>
      </c>
      <c r="O80237" s="1" t="s">
        <v>95854</v>
      </c>
      <c r="P80237">
        <v>59871.74</v>
      </c>
      <c r="Q80237" s="1" t="s">
        <v>97318</v>
      </c>
      <c r="R80237" s="1" t="s">
        <v>97319</v>
      </c>
      <c r="S80237" s="1" t="s">
        <v>97320</v>
      </c>
      <c r="T80237">
        <v>1.0914999999999999</v>
      </c>
    </row>
    <row r="80238" spans="1:20" x14ac:dyDescent="0.2">
      <c r="A80238">
        <v>34</v>
      </c>
      <c r="B80238" s="1" t="s">
        <v>22</v>
      </c>
      <c r="C80238" s="1" t="s">
        <v>23</v>
      </c>
      <c r="D80238" s="1" t="s">
        <v>24</v>
      </c>
      <c r="E80238" s="1" t="s">
        <v>25</v>
      </c>
      <c r="F80238" s="1" t="s">
        <v>26</v>
      </c>
      <c r="G80238" s="1" t="s">
        <v>27</v>
      </c>
      <c r="H80238" s="2">
        <v>43739</v>
      </c>
      <c r="I80238" s="2">
        <v>43830</v>
      </c>
      <c r="J80238" s="2">
        <v>43740</v>
      </c>
      <c r="K80238" s="1" t="s">
        <v>1209</v>
      </c>
      <c r="L80238" s="1" t="s">
        <v>21550</v>
      </c>
      <c r="M80238" s="3">
        <v>0.39583333333333331</v>
      </c>
      <c r="N80238">
        <v>1.1048880000000001</v>
      </c>
      <c r="O80238" s="1" t="s">
        <v>95855</v>
      </c>
      <c r="P80238">
        <v>153861.75</v>
      </c>
      <c r="Q80238" s="1" t="s">
        <v>97318</v>
      </c>
      <c r="R80238" s="1" t="s">
        <v>97319</v>
      </c>
      <c r="S80238" s="1" t="s">
        <v>97320</v>
      </c>
      <c r="T80238">
        <v>1.1048880000000001</v>
      </c>
    </row>
    <row r="80239" spans="1:20" x14ac:dyDescent="0.2">
      <c r="A80239">
        <v>34</v>
      </c>
      <c r="B80239" s="1" t="s">
        <v>22</v>
      </c>
      <c r="C80239" s="1" t="s">
        <v>23</v>
      </c>
      <c r="D80239" s="1" t="s">
        <v>24</v>
      </c>
      <c r="E80239" s="1" t="s">
        <v>25</v>
      </c>
      <c r="F80239" s="1" t="s">
        <v>26</v>
      </c>
      <c r="G80239" s="1" t="s">
        <v>27</v>
      </c>
      <c r="H80239" s="2">
        <v>43739</v>
      </c>
      <c r="I80239" s="2">
        <v>43830</v>
      </c>
      <c r="J80239" s="2">
        <v>43740</v>
      </c>
      <c r="K80239" s="1" t="s">
        <v>19069</v>
      </c>
      <c r="L80239" s="1" t="s">
        <v>21550</v>
      </c>
      <c r="M80239" s="3">
        <v>0.39583333333333331</v>
      </c>
      <c r="N80239">
        <v>10.033810000000001</v>
      </c>
      <c r="O80239" s="1" t="s">
        <v>95856</v>
      </c>
      <c r="P80239">
        <v>171420.43</v>
      </c>
      <c r="Q80239" s="1" t="s">
        <v>97318</v>
      </c>
      <c r="R80239" s="1" t="s">
        <v>97319</v>
      </c>
      <c r="S80239" s="1" t="s">
        <v>97320</v>
      </c>
      <c r="T80239">
        <v>10.033810000000001</v>
      </c>
    </row>
    <row r="80240" spans="1:20" x14ac:dyDescent="0.2">
      <c r="A80240">
        <v>34</v>
      </c>
      <c r="B80240" s="1" t="s">
        <v>22</v>
      </c>
      <c r="C80240" s="1" t="s">
        <v>23</v>
      </c>
      <c r="D80240" s="1" t="s">
        <v>24</v>
      </c>
      <c r="E80240" s="1" t="s">
        <v>25</v>
      </c>
      <c r="F80240" s="1" t="s">
        <v>26</v>
      </c>
      <c r="G80240" s="1" t="s">
        <v>27</v>
      </c>
      <c r="H80240" s="2">
        <v>43739</v>
      </c>
      <c r="I80240" s="2">
        <v>43830</v>
      </c>
      <c r="J80240" s="2">
        <v>43740</v>
      </c>
      <c r="K80240" s="1" t="s">
        <v>19965</v>
      </c>
      <c r="L80240" s="1" t="s">
        <v>21550</v>
      </c>
      <c r="M80240" s="3">
        <v>0.39583333333333331</v>
      </c>
      <c r="N80240">
        <v>0.83746799999999999</v>
      </c>
      <c r="O80240" s="1" t="s">
        <v>95189</v>
      </c>
      <c r="P80240">
        <v>3441499.0859229998</v>
      </c>
      <c r="Q80240" s="1" t="s">
        <v>97318</v>
      </c>
      <c r="R80240" s="1" t="s">
        <v>97319</v>
      </c>
      <c r="S80240" s="1" t="s">
        <v>97320</v>
      </c>
      <c r="T80240">
        <v>0.83746799999999999</v>
      </c>
    </row>
    <row r="80241" spans="1:20" x14ac:dyDescent="0.2">
      <c r="A80241">
        <v>34</v>
      </c>
      <c r="B80241" s="1" t="s">
        <v>22</v>
      </c>
      <c r="C80241" s="1" t="s">
        <v>23</v>
      </c>
      <c r="D80241" s="1" t="s">
        <v>24</v>
      </c>
      <c r="E80241" s="1" t="s">
        <v>25</v>
      </c>
      <c r="F80241" s="1" t="s">
        <v>26</v>
      </c>
      <c r="G80241" s="1" t="s">
        <v>27</v>
      </c>
      <c r="H80241" s="2">
        <v>43739</v>
      </c>
      <c r="I80241" s="2">
        <v>43830</v>
      </c>
      <c r="J80241" s="2">
        <v>43740</v>
      </c>
      <c r="K80241" s="1" t="s">
        <v>21259</v>
      </c>
      <c r="L80241" s="1" t="s">
        <v>21550</v>
      </c>
      <c r="M80241" s="3">
        <v>0.39583333333333331</v>
      </c>
      <c r="N80241">
        <v>2.3289999999999999E-3</v>
      </c>
      <c r="O80241" s="1" t="s">
        <v>95857</v>
      </c>
      <c r="P80241">
        <v>693272.94155700004</v>
      </c>
      <c r="Q80241" s="1" t="s">
        <v>97318</v>
      </c>
      <c r="R80241" s="1" t="s">
        <v>97319</v>
      </c>
      <c r="S80241" s="1" t="s">
        <v>97320</v>
      </c>
      <c r="T80241">
        <v>2.3289999999999999E-3</v>
      </c>
    </row>
    <row r="80242" spans="1:20" x14ac:dyDescent="0.2">
      <c r="A80242">
        <v>34</v>
      </c>
      <c r="B80242" s="1" t="s">
        <v>22</v>
      </c>
      <c r="C80242" s="1" t="s">
        <v>23</v>
      </c>
      <c r="D80242" s="1" t="s">
        <v>24</v>
      </c>
      <c r="E80242" s="1" t="s">
        <v>25</v>
      </c>
      <c r="F80242" s="1" t="s">
        <v>26</v>
      </c>
      <c r="G80242" s="1" t="s">
        <v>27</v>
      </c>
      <c r="H80242" s="2">
        <v>43739</v>
      </c>
      <c r="I80242" s="2">
        <v>43830</v>
      </c>
      <c r="J80242" s="2">
        <v>43740</v>
      </c>
      <c r="K80242" s="1" t="s">
        <v>20435</v>
      </c>
      <c r="L80242" s="1" t="s">
        <v>21550</v>
      </c>
      <c r="M80242" s="3">
        <v>0.39583333333333331</v>
      </c>
      <c r="N80242">
        <v>10.800293999999999</v>
      </c>
      <c r="O80242" s="1" t="s">
        <v>95858</v>
      </c>
      <c r="P80242">
        <v>91664.17</v>
      </c>
      <c r="Q80242" s="1" t="s">
        <v>97318</v>
      </c>
      <c r="R80242" s="1" t="s">
        <v>97319</v>
      </c>
      <c r="S80242" s="1" t="s">
        <v>97320</v>
      </c>
      <c r="T80242">
        <v>10.800293999999999</v>
      </c>
    </row>
    <row r="80243" spans="1:20" x14ac:dyDescent="0.2">
      <c r="A80243">
        <v>34</v>
      </c>
      <c r="B80243" s="1" t="s">
        <v>22</v>
      </c>
      <c r="C80243" s="1" t="s">
        <v>23</v>
      </c>
      <c r="D80243" s="1" t="s">
        <v>24</v>
      </c>
      <c r="E80243" s="1" t="s">
        <v>25</v>
      </c>
      <c r="F80243" s="1" t="s">
        <v>26</v>
      </c>
      <c r="G80243" s="1" t="s">
        <v>27</v>
      </c>
      <c r="H80243" s="2">
        <v>43739</v>
      </c>
      <c r="I80243" s="2">
        <v>43830</v>
      </c>
      <c r="J80243" s="2">
        <v>43740</v>
      </c>
      <c r="K80243" s="1" t="s">
        <v>19056</v>
      </c>
      <c r="L80243" s="1" t="s">
        <v>21550</v>
      </c>
      <c r="M80243" s="3">
        <v>0.39583333333333331</v>
      </c>
      <c r="N80243">
        <v>333.46</v>
      </c>
      <c r="O80243" s="1" t="s">
        <v>95846</v>
      </c>
      <c r="P80243">
        <v>60540.99</v>
      </c>
      <c r="Q80243" s="1" t="s">
        <v>97318</v>
      </c>
      <c r="R80243" s="1" t="s">
        <v>97319</v>
      </c>
      <c r="S80243" s="1" t="s">
        <v>97320</v>
      </c>
      <c r="T80243">
        <v>333.46</v>
      </c>
    </row>
    <row r="80244" spans="1:20" x14ac:dyDescent="0.2">
      <c r="A80244">
        <v>34</v>
      </c>
      <c r="B80244" s="1" t="s">
        <v>22</v>
      </c>
      <c r="C80244" s="1" t="s">
        <v>23</v>
      </c>
      <c r="D80244" s="1" t="s">
        <v>24</v>
      </c>
      <c r="E80244" s="1" t="s">
        <v>25</v>
      </c>
      <c r="F80244" s="1" t="s">
        <v>26</v>
      </c>
      <c r="G80244" s="1" t="s">
        <v>27</v>
      </c>
      <c r="H80244" s="2">
        <v>43739</v>
      </c>
      <c r="I80244" s="2">
        <v>43830</v>
      </c>
      <c r="J80244" s="2">
        <v>43740</v>
      </c>
      <c r="K80244" s="1" t="s">
        <v>21260</v>
      </c>
      <c r="L80244" s="1" t="s">
        <v>21550</v>
      </c>
      <c r="M80244" s="3">
        <v>0.39583333333333331</v>
      </c>
      <c r="N80244">
        <v>334.03410000000002</v>
      </c>
      <c r="O80244" s="1" t="s">
        <v>95859</v>
      </c>
      <c r="P80244">
        <v>179622.38</v>
      </c>
      <c r="Q80244" s="1" t="s">
        <v>97318</v>
      </c>
      <c r="R80244" s="1" t="s">
        <v>97319</v>
      </c>
      <c r="S80244" s="1" t="s">
        <v>97320</v>
      </c>
      <c r="T80244">
        <v>334.03410000000002</v>
      </c>
    </row>
    <row r="80245" spans="1:20" x14ac:dyDescent="0.2">
      <c r="A80245">
        <v>34</v>
      </c>
      <c r="B80245" s="1" t="s">
        <v>22</v>
      </c>
      <c r="C80245" s="1" t="s">
        <v>23</v>
      </c>
      <c r="D80245" s="1" t="s">
        <v>24</v>
      </c>
      <c r="E80245" s="1" t="s">
        <v>25</v>
      </c>
      <c r="F80245" s="1" t="s">
        <v>26</v>
      </c>
      <c r="G80245" s="1" t="s">
        <v>27</v>
      </c>
      <c r="H80245" s="2">
        <v>43739</v>
      </c>
      <c r="I80245" s="2">
        <v>43830</v>
      </c>
      <c r="J80245" s="2">
        <v>43740</v>
      </c>
      <c r="K80245" s="1" t="s">
        <v>661</v>
      </c>
      <c r="L80245" s="1" t="s">
        <v>21550</v>
      </c>
      <c r="M80245" s="3">
        <v>0.47916666666666669</v>
      </c>
      <c r="N80245">
        <v>1.100525</v>
      </c>
      <c r="O80245" s="1" t="s">
        <v>95860</v>
      </c>
      <c r="P80245">
        <v>9086572.3200000003</v>
      </c>
      <c r="Q80245" s="1" t="s">
        <v>97318</v>
      </c>
      <c r="R80245" s="1" t="s">
        <v>97319</v>
      </c>
      <c r="S80245" s="1" t="s">
        <v>97320</v>
      </c>
      <c r="T80245">
        <v>1.100525</v>
      </c>
    </row>
    <row r="80246" spans="1:20" x14ac:dyDescent="0.2">
      <c r="A80246">
        <v>34</v>
      </c>
      <c r="B80246" s="1" t="s">
        <v>22</v>
      </c>
      <c r="C80246" s="1" t="s">
        <v>23</v>
      </c>
      <c r="D80246" s="1" t="s">
        <v>24</v>
      </c>
      <c r="E80246" s="1" t="s">
        <v>25</v>
      </c>
      <c r="F80246" s="1" t="s">
        <v>26</v>
      </c>
      <c r="G80246" s="1" t="s">
        <v>27</v>
      </c>
      <c r="H80246" s="2">
        <v>43739</v>
      </c>
      <c r="I80246" s="2">
        <v>43830</v>
      </c>
      <c r="J80246" s="2">
        <v>43740</v>
      </c>
      <c r="K80246" s="1" t="s">
        <v>661</v>
      </c>
      <c r="L80246" s="1" t="s">
        <v>21550</v>
      </c>
      <c r="M80246" s="3">
        <v>0.39583333333333331</v>
      </c>
      <c r="N80246">
        <v>1.1003590000000001</v>
      </c>
      <c r="O80246" s="1" t="s">
        <v>95861</v>
      </c>
      <c r="P80246">
        <v>26127.82</v>
      </c>
      <c r="Q80246" s="1" t="s">
        <v>97318</v>
      </c>
      <c r="R80246" s="1" t="s">
        <v>97319</v>
      </c>
      <c r="S80246" s="1" t="s">
        <v>97320</v>
      </c>
      <c r="T80246">
        <v>1.1003590000000001</v>
      </c>
    </row>
    <row r="80247" spans="1:20" x14ac:dyDescent="0.2">
      <c r="A80247">
        <v>34</v>
      </c>
      <c r="B80247" s="1" t="s">
        <v>22</v>
      </c>
      <c r="C80247" s="1" t="s">
        <v>23</v>
      </c>
      <c r="D80247" s="1" t="s">
        <v>24</v>
      </c>
      <c r="E80247" s="1" t="s">
        <v>25</v>
      </c>
      <c r="F80247" s="1" t="s">
        <v>26</v>
      </c>
      <c r="G80247" s="1" t="s">
        <v>27</v>
      </c>
      <c r="H80247" s="2">
        <v>43739</v>
      </c>
      <c r="I80247" s="2">
        <v>43830</v>
      </c>
      <c r="J80247" s="2">
        <v>43740</v>
      </c>
      <c r="K80247" s="1" t="s">
        <v>662</v>
      </c>
      <c r="L80247" s="1" t="s">
        <v>21550</v>
      </c>
      <c r="M80247" s="3">
        <v>0.39583333333333331</v>
      </c>
      <c r="N80247">
        <v>1.1015360000000001</v>
      </c>
      <c r="O80247" s="1" t="s">
        <v>95862</v>
      </c>
      <c r="P80247">
        <v>259920.69</v>
      </c>
      <c r="Q80247" s="1" t="s">
        <v>97318</v>
      </c>
      <c r="R80247" s="1" t="s">
        <v>97319</v>
      </c>
      <c r="S80247" s="1" t="s">
        <v>97320</v>
      </c>
      <c r="T80247">
        <v>1.1015360000000001</v>
      </c>
    </row>
    <row r="80248" spans="1:20" x14ac:dyDescent="0.2">
      <c r="A80248">
        <v>34</v>
      </c>
      <c r="B80248" s="1" t="s">
        <v>22</v>
      </c>
      <c r="C80248" s="1" t="s">
        <v>23</v>
      </c>
      <c r="D80248" s="1" t="s">
        <v>24</v>
      </c>
      <c r="E80248" s="1" t="s">
        <v>25</v>
      </c>
      <c r="F80248" s="1" t="s">
        <v>26</v>
      </c>
      <c r="G80248" s="1" t="s">
        <v>27</v>
      </c>
      <c r="H80248" s="2">
        <v>43739</v>
      </c>
      <c r="I80248" s="2">
        <v>43830</v>
      </c>
      <c r="J80248" s="2">
        <v>43740</v>
      </c>
      <c r="K80248" s="1" t="s">
        <v>8026</v>
      </c>
      <c r="L80248" s="1" t="s">
        <v>21550</v>
      </c>
      <c r="M80248" s="3">
        <v>0.39583333333333331</v>
      </c>
      <c r="N80248">
        <v>333.685</v>
      </c>
      <c r="O80248" s="1" t="s">
        <v>95846</v>
      </c>
      <c r="P80248">
        <v>89821.24</v>
      </c>
      <c r="Q80248" s="1" t="s">
        <v>97318</v>
      </c>
      <c r="R80248" s="1" t="s">
        <v>97319</v>
      </c>
      <c r="S80248" s="1" t="s">
        <v>97320</v>
      </c>
      <c r="T80248">
        <v>333.685</v>
      </c>
    </row>
    <row r="80249" spans="1:20" x14ac:dyDescent="0.2">
      <c r="A80249">
        <v>34</v>
      </c>
      <c r="B80249" s="1" t="s">
        <v>22</v>
      </c>
      <c r="C80249" s="1" t="s">
        <v>23</v>
      </c>
      <c r="D80249" s="1" t="s">
        <v>24</v>
      </c>
      <c r="E80249" s="1" t="s">
        <v>25</v>
      </c>
      <c r="F80249" s="1" t="s">
        <v>26</v>
      </c>
      <c r="G80249" s="1" t="s">
        <v>27</v>
      </c>
      <c r="H80249" s="2">
        <v>43739</v>
      </c>
      <c r="I80249" s="2">
        <v>43830</v>
      </c>
      <c r="J80249" s="2">
        <v>43740</v>
      </c>
      <c r="K80249" s="1" t="s">
        <v>20149</v>
      </c>
      <c r="L80249" s="1" t="s">
        <v>21550</v>
      </c>
      <c r="M80249" s="3">
        <v>0.39583333333333331</v>
      </c>
      <c r="N80249">
        <v>0.88884700000000005</v>
      </c>
      <c r="O80249" s="1" t="s">
        <v>95863</v>
      </c>
      <c r="P80249">
        <v>56252.65</v>
      </c>
      <c r="Q80249" s="1" t="s">
        <v>97318</v>
      </c>
      <c r="R80249" s="1" t="s">
        <v>97319</v>
      </c>
      <c r="S80249" s="1" t="s">
        <v>97320</v>
      </c>
      <c r="T80249">
        <v>0.88884700000000005</v>
      </c>
    </row>
    <row r="80250" spans="1:20" x14ac:dyDescent="0.2">
      <c r="A80250">
        <v>34</v>
      </c>
      <c r="B80250" s="1" t="s">
        <v>22</v>
      </c>
      <c r="C80250" s="1" t="s">
        <v>23</v>
      </c>
      <c r="D80250" s="1" t="s">
        <v>24</v>
      </c>
      <c r="E80250" s="1" t="s">
        <v>25</v>
      </c>
      <c r="F80250" s="1" t="s">
        <v>26</v>
      </c>
      <c r="G80250" s="1" t="s">
        <v>27</v>
      </c>
      <c r="H80250" s="2">
        <v>43739</v>
      </c>
      <c r="I80250" s="2">
        <v>43830</v>
      </c>
      <c r="J80250" s="2">
        <v>43740</v>
      </c>
      <c r="K80250" s="1" t="s">
        <v>21261</v>
      </c>
      <c r="L80250" s="1" t="s">
        <v>21550</v>
      </c>
      <c r="M80250" s="3">
        <v>0.39583333333333331</v>
      </c>
      <c r="N80250">
        <v>333.82499999999999</v>
      </c>
      <c r="O80250" s="1" t="s">
        <v>95846</v>
      </c>
      <c r="P80250">
        <v>155785.59</v>
      </c>
      <c r="Q80250" s="1" t="s">
        <v>97318</v>
      </c>
      <c r="R80250" s="1" t="s">
        <v>97319</v>
      </c>
      <c r="S80250" s="1" t="s">
        <v>97320</v>
      </c>
      <c r="T80250">
        <v>333.82499999999999</v>
      </c>
    </row>
    <row r="80251" spans="1:20" x14ac:dyDescent="0.2">
      <c r="A80251">
        <v>34</v>
      </c>
      <c r="B80251" s="1" t="s">
        <v>22</v>
      </c>
      <c r="C80251" s="1" t="s">
        <v>23</v>
      </c>
      <c r="D80251" s="1" t="s">
        <v>24</v>
      </c>
      <c r="E80251" s="1" t="s">
        <v>25</v>
      </c>
      <c r="F80251" s="1" t="s">
        <v>26</v>
      </c>
      <c r="G80251" s="1" t="s">
        <v>27</v>
      </c>
      <c r="H80251" s="2">
        <v>43739</v>
      </c>
      <c r="I80251" s="2">
        <v>43830</v>
      </c>
      <c r="J80251" s="2">
        <v>43740</v>
      </c>
      <c r="K80251" s="1" t="s">
        <v>16142</v>
      </c>
      <c r="L80251" s="1" t="s">
        <v>21550</v>
      </c>
      <c r="M80251" s="3">
        <v>0.39583333333333331</v>
      </c>
      <c r="N80251">
        <v>0.89300000000000002</v>
      </c>
      <c r="O80251" s="1" t="s">
        <v>95864</v>
      </c>
      <c r="P80251">
        <v>152751.34</v>
      </c>
      <c r="Q80251" s="1" t="s">
        <v>97318</v>
      </c>
      <c r="R80251" s="1" t="s">
        <v>97319</v>
      </c>
      <c r="S80251" s="1" t="s">
        <v>97320</v>
      </c>
      <c r="T80251">
        <v>0.89300000000000002</v>
      </c>
    </row>
    <row r="80252" spans="1:20" x14ac:dyDescent="0.2">
      <c r="A80252">
        <v>34</v>
      </c>
      <c r="B80252" s="1" t="s">
        <v>22</v>
      </c>
      <c r="C80252" s="1" t="s">
        <v>23</v>
      </c>
      <c r="D80252" s="1" t="s">
        <v>24</v>
      </c>
      <c r="E80252" s="1" t="s">
        <v>25</v>
      </c>
      <c r="F80252" s="1" t="s">
        <v>26</v>
      </c>
      <c r="G80252" s="1" t="s">
        <v>27</v>
      </c>
      <c r="H80252" s="2">
        <v>43739</v>
      </c>
      <c r="I80252" s="2">
        <v>43830</v>
      </c>
      <c r="J80252" s="2">
        <v>43740</v>
      </c>
      <c r="K80252" s="1" t="s">
        <v>3943</v>
      </c>
      <c r="L80252" s="1" t="s">
        <v>21550</v>
      </c>
      <c r="M80252" s="3">
        <v>0.39583333333333331</v>
      </c>
      <c r="N80252">
        <v>10.815575000000001</v>
      </c>
      <c r="O80252" s="1" t="s">
        <v>95865</v>
      </c>
      <c r="P80252">
        <v>97082.22</v>
      </c>
      <c r="Q80252" s="1" t="s">
        <v>97318</v>
      </c>
      <c r="R80252" s="1" t="s">
        <v>97319</v>
      </c>
      <c r="S80252" s="1" t="s">
        <v>97320</v>
      </c>
      <c r="T80252">
        <v>10.815575000000001</v>
      </c>
    </row>
    <row r="80253" spans="1:20" x14ac:dyDescent="0.2">
      <c r="A80253">
        <v>34</v>
      </c>
      <c r="B80253" s="1" t="s">
        <v>22</v>
      </c>
      <c r="C80253" s="1" t="s">
        <v>23</v>
      </c>
      <c r="D80253" s="1" t="s">
        <v>24</v>
      </c>
      <c r="E80253" s="1" t="s">
        <v>25</v>
      </c>
      <c r="F80253" s="1" t="s">
        <v>26</v>
      </c>
      <c r="G80253" s="1" t="s">
        <v>27</v>
      </c>
      <c r="H80253" s="2">
        <v>43739</v>
      </c>
      <c r="I80253" s="2">
        <v>43830</v>
      </c>
      <c r="J80253" s="2">
        <v>43740</v>
      </c>
      <c r="K80253" s="1" t="s">
        <v>12325</v>
      </c>
      <c r="L80253" s="1" t="s">
        <v>21550</v>
      </c>
      <c r="M80253" s="3">
        <v>0.39583333333333331</v>
      </c>
      <c r="N80253">
        <v>1.096136</v>
      </c>
      <c r="O80253" s="1" t="s">
        <v>95866</v>
      </c>
      <c r="P80253">
        <v>32868.18</v>
      </c>
      <c r="Q80253" s="1" t="s">
        <v>97318</v>
      </c>
      <c r="R80253" s="1" t="s">
        <v>97319</v>
      </c>
      <c r="S80253" s="1" t="s">
        <v>97320</v>
      </c>
      <c r="T80253">
        <v>1.096136</v>
      </c>
    </row>
    <row r="80254" spans="1:20" x14ac:dyDescent="0.2">
      <c r="A80254">
        <v>34</v>
      </c>
      <c r="B80254" s="1" t="s">
        <v>22</v>
      </c>
      <c r="C80254" s="1" t="s">
        <v>23</v>
      </c>
      <c r="D80254" s="1" t="s">
        <v>24</v>
      </c>
      <c r="E80254" s="1" t="s">
        <v>25</v>
      </c>
      <c r="F80254" s="1" t="s">
        <v>26</v>
      </c>
      <c r="G80254" s="1" t="s">
        <v>27</v>
      </c>
      <c r="H80254" s="2">
        <v>43739</v>
      </c>
      <c r="I80254" s="2">
        <v>43830</v>
      </c>
      <c r="J80254" s="2">
        <v>43740</v>
      </c>
      <c r="K80254" s="1" t="s">
        <v>18587</v>
      </c>
      <c r="L80254" s="1" t="s">
        <v>21550</v>
      </c>
      <c r="M80254" s="3">
        <v>0.39583333333333331</v>
      </c>
      <c r="N80254">
        <v>0.47661100000000001</v>
      </c>
      <c r="O80254" s="1" t="s">
        <v>95867</v>
      </c>
      <c r="P80254">
        <v>12035.038363</v>
      </c>
      <c r="Q80254" s="1" t="s">
        <v>97318</v>
      </c>
      <c r="R80254" s="1" t="s">
        <v>97319</v>
      </c>
      <c r="S80254" s="1" t="s">
        <v>97320</v>
      </c>
      <c r="T80254">
        <v>0.47661100000000001</v>
      </c>
    </row>
    <row r="80255" spans="1:20" x14ac:dyDescent="0.2">
      <c r="A80255">
        <v>34</v>
      </c>
      <c r="B80255" s="1" t="s">
        <v>22</v>
      </c>
      <c r="C80255" s="1" t="s">
        <v>23</v>
      </c>
      <c r="D80255" s="1" t="s">
        <v>24</v>
      </c>
      <c r="E80255" s="1" t="s">
        <v>25</v>
      </c>
      <c r="F80255" s="1" t="s">
        <v>26</v>
      </c>
      <c r="G80255" s="1" t="s">
        <v>27</v>
      </c>
      <c r="H80255" s="2">
        <v>43739</v>
      </c>
      <c r="I80255" s="2">
        <v>43830</v>
      </c>
      <c r="J80255" s="2">
        <v>43740</v>
      </c>
      <c r="K80255" s="1" t="s">
        <v>21262</v>
      </c>
      <c r="L80255" s="1" t="s">
        <v>21551</v>
      </c>
      <c r="M80255" s="3">
        <v>0.64583333333333337</v>
      </c>
      <c r="N80255">
        <v>37.19</v>
      </c>
      <c r="O80255" s="1" t="s">
        <v>95868</v>
      </c>
      <c r="P80255">
        <v>6000</v>
      </c>
      <c r="Q80255" s="1" t="s">
        <v>97318</v>
      </c>
      <c r="R80255" s="1" t="s">
        <v>97319</v>
      </c>
      <c r="S80255" s="1" t="s">
        <v>97320</v>
      </c>
      <c r="T80255">
        <v>37.19</v>
      </c>
    </row>
    <row r="80256" spans="1:20" x14ac:dyDescent="0.2">
      <c r="A80256">
        <v>34</v>
      </c>
      <c r="B80256" s="1" t="s">
        <v>22</v>
      </c>
      <c r="C80256" s="1" t="s">
        <v>23</v>
      </c>
      <c r="D80256" s="1" t="s">
        <v>24</v>
      </c>
      <c r="E80256" s="1" t="s">
        <v>25</v>
      </c>
      <c r="F80256" s="1" t="s">
        <v>26</v>
      </c>
      <c r="G80256" s="1" t="s">
        <v>27</v>
      </c>
      <c r="H80256" s="2">
        <v>43739</v>
      </c>
      <c r="I80256" s="2">
        <v>43830</v>
      </c>
      <c r="J80256" s="2">
        <v>43740</v>
      </c>
      <c r="K80256" s="1" t="s">
        <v>21263</v>
      </c>
      <c r="L80256" s="1" t="s">
        <v>21551</v>
      </c>
      <c r="M80256" s="3">
        <v>0.64583333333333337</v>
      </c>
      <c r="N80256">
        <v>100</v>
      </c>
      <c r="O80256" s="1" t="s">
        <v>95869</v>
      </c>
      <c r="P80256">
        <v>6000</v>
      </c>
      <c r="Q80256" s="1" t="s">
        <v>97318</v>
      </c>
      <c r="R80256" s="1" t="s">
        <v>97319</v>
      </c>
      <c r="S80256" s="1" t="s">
        <v>97320</v>
      </c>
      <c r="T80256">
        <v>100</v>
      </c>
    </row>
    <row r="80257" spans="1:20" x14ac:dyDescent="0.2">
      <c r="A80257">
        <v>34</v>
      </c>
      <c r="B80257" s="1" t="s">
        <v>22</v>
      </c>
      <c r="C80257" s="1" t="s">
        <v>23</v>
      </c>
      <c r="D80257" s="1" t="s">
        <v>24</v>
      </c>
      <c r="E80257" s="1" t="s">
        <v>25</v>
      </c>
      <c r="F80257" s="1" t="s">
        <v>26</v>
      </c>
      <c r="G80257" s="1" t="s">
        <v>27</v>
      </c>
      <c r="H80257" s="2">
        <v>43739</v>
      </c>
      <c r="I80257" s="2">
        <v>43830</v>
      </c>
      <c r="J80257" s="2">
        <v>43740</v>
      </c>
      <c r="K80257" s="1" t="s">
        <v>21264</v>
      </c>
      <c r="L80257" s="1" t="s">
        <v>21551</v>
      </c>
      <c r="M80257" s="3">
        <v>0.64583333333333337</v>
      </c>
      <c r="N80257">
        <v>100</v>
      </c>
      <c r="O80257" s="1" t="s">
        <v>95870</v>
      </c>
      <c r="P80257">
        <v>200000</v>
      </c>
      <c r="Q80257" s="1" t="s">
        <v>97318</v>
      </c>
      <c r="R80257" s="1" t="s">
        <v>97319</v>
      </c>
      <c r="S80257" s="1" t="s">
        <v>97320</v>
      </c>
      <c r="T80257">
        <v>100</v>
      </c>
    </row>
    <row r="80258" spans="1:20" x14ac:dyDescent="0.2">
      <c r="A80258">
        <v>34</v>
      </c>
      <c r="B80258" s="1" t="s">
        <v>22</v>
      </c>
      <c r="C80258" s="1" t="s">
        <v>23</v>
      </c>
      <c r="D80258" s="1" t="s">
        <v>24</v>
      </c>
      <c r="E80258" s="1" t="s">
        <v>25</v>
      </c>
      <c r="F80258" s="1" t="s">
        <v>26</v>
      </c>
      <c r="G80258" s="1" t="s">
        <v>27</v>
      </c>
      <c r="H80258" s="2">
        <v>43739</v>
      </c>
      <c r="I80258" s="2">
        <v>43830</v>
      </c>
      <c r="J80258" s="2">
        <v>43740</v>
      </c>
      <c r="K80258" s="1" t="s">
        <v>21265</v>
      </c>
      <c r="L80258" s="1" t="s">
        <v>21551</v>
      </c>
      <c r="M80258" s="3">
        <v>0.64583333333333337</v>
      </c>
      <c r="N80258">
        <v>100</v>
      </c>
      <c r="O80258" s="1" t="s">
        <v>95871</v>
      </c>
      <c r="P80258">
        <v>200000</v>
      </c>
      <c r="Q80258" s="1" t="s">
        <v>97318</v>
      </c>
      <c r="R80258" s="1" t="s">
        <v>97319</v>
      </c>
      <c r="S80258" s="1" t="s">
        <v>97320</v>
      </c>
      <c r="T80258">
        <v>100</v>
      </c>
    </row>
    <row r="80259" spans="1:20" x14ac:dyDescent="0.2">
      <c r="A80259">
        <v>34</v>
      </c>
      <c r="B80259" s="1" t="s">
        <v>22</v>
      </c>
      <c r="C80259" s="1" t="s">
        <v>23</v>
      </c>
      <c r="D80259" s="1" t="s">
        <v>24</v>
      </c>
      <c r="E80259" s="1" t="s">
        <v>25</v>
      </c>
      <c r="F80259" s="1" t="s">
        <v>26</v>
      </c>
      <c r="G80259" s="1" t="s">
        <v>27</v>
      </c>
      <c r="H80259" s="2">
        <v>43739</v>
      </c>
      <c r="I80259" s="2">
        <v>43830</v>
      </c>
      <c r="J80259" s="2">
        <v>43740</v>
      </c>
      <c r="K80259" s="1" t="s">
        <v>6093</v>
      </c>
      <c r="L80259" s="1" t="s">
        <v>21551</v>
      </c>
      <c r="M80259" s="3">
        <v>0.64583333333333337</v>
      </c>
      <c r="N80259">
        <v>96.653729999999996</v>
      </c>
      <c r="O80259" s="1" t="s">
        <v>94993</v>
      </c>
      <c r="P80259">
        <v>137299.771167</v>
      </c>
      <c r="Q80259" s="1" t="s">
        <v>97318</v>
      </c>
      <c r="R80259" s="1" t="s">
        <v>97319</v>
      </c>
      <c r="S80259" s="1" t="s">
        <v>97320</v>
      </c>
      <c r="T80259">
        <v>96.653729999999996</v>
      </c>
    </row>
    <row r="80260" spans="1:20" x14ac:dyDescent="0.2">
      <c r="A80260">
        <v>34</v>
      </c>
      <c r="B80260" s="1" t="s">
        <v>22</v>
      </c>
      <c r="C80260" s="1" t="s">
        <v>23</v>
      </c>
      <c r="D80260" s="1" t="s">
        <v>24</v>
      </c>
      <c r="E80260" s="1" t="s">
        <v>25</v>
      </c>
      <c r="F80260" s="1" t="s">
        <v>26</v>
      </c>
      <c r="G80260" s="1" t="s">
        <v>27</v>
      </c>
      <c r="H80260" s="2">
        <v>43739</v>
      </c>
      <c r="I80260" s="2">
        <v>43830</v>
      </c>
      <c r="J80260" s="2">
        <v>43740</v>
      </c>
      <c r="K80260" s="1" t="s">
        <v>292</v>
      </c>
      <c r="L80260" s="1" t="s">
        <v>21551</v>
      </c>
      <c r="M80260" s="3">
        <v>0.47916666666666669</v>
      </c>
      <c r="N80260">
        <v>96.796339000000003</v>
      </c>
      <c r="O80260" s="1" t="s">
        <v>95872</v>
      </c>
      <c r="P80260">
        <v>183066.36155599999</v>
      </c>
      <c r="Q80260" s="1" t="s">
        <v>97318</v>
      </c>
      <c r="R80260" s="1" t="s">
        <v>97319</v>
      </c>
      <c r="S80260" s="1" t="s">
        <v>97320</v>
      </c>
      <c r="T80260">
        <v>96.796339000000003</v>
      </c>
    </row>
    <row r="80261" spans="1:20" x14ac:dyDescent="0.2">
      <c r="A80261">
        <v>34</v>
      </c>
      <c r="B80261" s="1" t="s">
        <v>22</v>
      </c>
      <c r="C80261" s="1" t="s">
        <v>23</v>
      </c>
      <c r="D80261" s="1" t="s">
        <v>24</v>
      </c>
      <c r="E80261" s="1" t="s">
        <v>25</v>
      </c>
      <c r="F80261" s="1" t="s">
        <v>26</v>
      </c>
      <c r="G80261" s="1" t="s">
        <v>27</v>
      </c>
      <c r="H80261" s="2">
        <v>43739</v>
      </c>
      <c r="I80261" s="2">
        <v>43830</v>
      </c>
      <c r="J80261" s="2">
        <v>43740</v>
      </c>
      <c r="K80261" s="1" t="s">
        <v>292</v>
      </c>
      <c r="L80261" s="1" t="s">
        <v>21551</v>
      </c>
      <c r="M80261" s="3">
        <v>0.64583333333333337</v>
      </c>
      <c r="N80261">
        <v>96.956522000000007</v>
      </c>
      <c r="O80261" s="1" t="s">
        <v>95873</v>
      </c>
      <c r="P80261">
        <v>5491990.846682</v>
      </c>
      <c r="Q80261" s="1" t="s">
        <v>97318</v>
      </c>
      <c r="R80261" s="1" t="s">
        <v>97319</v>
      </c>
      <c r="S80261" s="1" t="s">
        <v>97320</v>
      </c>
      <c r="T80261">
        <v>96.956522000000007</v>
      </c>
    </row>
    <row r="80262" spans="1:20" x14ac:dyDescent="0.2">
      <c r="A80262">
        <v>34</v>
      </c>
      <c r="B80262" s="1" t="s">
        <v>22</v>
      </c>
      <c r="C80262" s="1" t="s">
        <v>23</v>
      </c>
      <c r="D80262" s="1" t="s">
        <v>24</v>
      </c>
      <c r="E80262" s="1" t="s">
        <v>25</v>
      </c>
      <c r="F80262" s="1" t="s">
        <v>26</v>
      </c>
      <c r="G80262" s="1" t="s">
        <v>27</v>
      </c>
      <c r="H80262" s="2">
        <v>43739</v>
      </c>
      <c r="I80262" s="2">
        <v>43830</v>
      </c>
      <c r="J80262" s="2">
        <v>43740</v>
      </c>
      <c r="K80262" s="1" t="s">
        <v>3776</v>
      </c>
      <c r="L80262" s="1" t="s">
        <v>21551</v>
      </c>
      <c r="M80262" s="3">
        <v>0.64583333333333337</v>
      </c>
      <c r="N80262">
        <v>118.611</v>
      </c>
      <c r="O80262" s="1" t="s">
        <v>95874</v>
      </c>
      <c r="P80262">
        <v>1500000</v>
      </c>
      <c r="Q80262" s="1" t="s">
        <v>97318</v>
      </c>
      <c r="R80262" s="1" t="s">
        <v>97319</v>
      </c>
      <c r="S80262" s="1" t="s">
        <v>97320</v>
      </c>
      <c r="T80262">
        <v>118.611</v>
      </c>
    </row>
    <row r="80263" spans="1:20" x14ac:dyDescent="0.2">
      <c r="A80263">
        <v>34</v>
      </c>
      <c r="B80263" s="1" t="s">
        <v>22</v>
      </c>
      <c r="C80263" s="1" t="s">
        <v>23</v>
      </c>
      <c r="D80263" s="1" t="s">
        <v>24</v>
      </c>
      <c r="E80263" s="1" t="s">
        <v>25</v>
      </c>
      <c r="F80263" s="1" t="s">
        <v>26</v>
      </c>
      <c r="G80263" s="1" t="s">
        <v>27</v>
      </c>
      <c r="H80263" s="2">
        <v>43739</v>
      </c>
      <c r="I80263" s="2">
        <v>43830</v>
      </c>
      <c r="J80263" s="2">
        <v>43740</v>
      </c>
      <c r="K80263" s="1" t="s">
        <v>17617</v>
      </c>
      <c r="L80263" s="1" t="s">
        <v>21551</v>
      </c>
      <c r="M80263" s="3">
        <v>0.64583333333333337</v>
      </c>
      <c r="N80263">
        <v>103.023</v>
      </c>
      <c r="O80263" s="1" t="s">
        <v>95875</v>
      </c>
      <c r="P80263">
        <v>200000</v>
      </c>
      <c r="Q80263" s="1" t="s">
        <v>97318</v>
      </c>
      <c r="R80263" s="1" t="s">
        <v>97319</v>
      </c>
      <c r="S80263" s="1" t="s">
        <v>97320</v>
      </c>
      <c r="T80263">
        <v>103.023</v>
      </c>
    </row>
    <row r="80264" spans="1:20" x14ac:dyDescent="0.2">
      <c r="A80264">
        <v>34</v>
      </c>
      <c r="B80264" s="1" t="s">
        <v>22</v>
      </c>
      <c r="C80264" s="1" t="s">
        <v>23</v>
      </c>
      <c r="D80264" s="1" t="s">
        <v>24</v>
      </c>
      <c r="E80264" s="1" t="s">
        <v>25</v>
      </c>
      <c r="F80264" s="1" t="s">
        <v>26</v>
      </c>
      <c r="G80264" s="1" t="s">
        <v>27</v>
      </c>
      <c r="H80264" s="2">
        <v>43739</v>
      </c>
      <c r="I80264" s="2">
        <v>43830</v>
      </c>
      <c r="J80264" s="2">
        <v>43740</v>
      </c>
      <c r="K80264" s="1" t="s">
        <v>3994</v>
      </c>
      <c r="L80264" s="1" t="s">
        <v>21551</v>
      </c>
      <c r="M80264" s="3">
        <v>0.64583333333333337</v>
      </c>
      <c r="N80264">
        <v>101.274</v>
      </c>
      <c r="O80264" s="1" t="s">
        <v>95876</v>
      </c>
      <c r="P80264">
        <v>250000</v>
      </c>
      <c r="Q80264" s="1" t="s">
        <v>97318</v>
      </c>
      <c r="R80264" s="1" t="s">
        <v>97319</v>
      </c>
      <c r="S80264" s="1" t="s">
        <v>97320</v>
      </c>
      <c r="T80264">
        <v>101.274</v>
      </c>
    </row>
    <row r="80265" spans="1:20" x14ac:dyDescent="0.2">
      <c r="A80265">
        <v>34</v>
      </c>
      <c r="B80265" s="1" t="s">
        <v>22</v>
      </c>
      <c r="C80265" s="1" t="s">
        <v>23</v>
      </c>
      <c r="D80265" s="1" t="s">
        <v>24</v>
      </c>
      <c r="E80265" s="1" t="s">
        <v>25</v>
      </c>
      <c r="F80265" s="1" t="s">
        <v>26</v>
      </c>
      <c r="G80265" s="1" t="s">
        <v>27</v>
      </c>
      <c r="H80265" s="2">
        <v>43739</v>
      </c>
      <c r="I80265" s="2">
        <v>43830</v>
      </c>
      <c r="J80265" s="2">
        <v>43740</v>
      </c>
      <c r="K80265" s="1" t="s">
        <v>2991</v>
      </c>
      <c r="L80265" s="1" t="s">
        <v>21551</v>
      </c>
      <c r="M80265" s="3">
        <v>0.39583333333333331</v>
      </c>
      <c r="N80265">
        <v>72.25</v>
      </c>
      <c r="O80265" s="1" t="s">
        <v>95877</v>
      </c>
      <c r="P80265">
        <v>300000</v>
      </c>
      <c r="Q80265" s="1" t="s">
        <v>97318</v>
      </c>
      <c r="R80265" s="1" t="s">
        <v>97319</v>
      </c>
      <c r="S80265" s="1" t="s">
        <v>97320</v>
      </c>
      <c r="T80265">
        <v>72.25</v>
      </c>
    </row>
    <row r="80266" spans="1:20" x14ac:dyDescent="0.2">
      <c r="A80266">
        <v>34</v>
      </c>
      <c r="B80266" s="1" t="s">
        <v>22</v>
      </c>
      <c r="C80266" s="1" t="s">
        <v>23</v>
      </c>
      <c r="D80266" s="1" t="s">
        <v>24</v>
      </c>
      <c r="E80266" s="1" t="s">
        <v>25</v>
      </c>
      <c r="F80266" s="1" t="s">
        <v>26</v>
      </c>
      <c r="G80266" s="1" t="s">
        <v>27</v>
      </c>
      <c r="H80266" s="2">
        <v>43739</v>
      </c>
      <c r="I80266" s="2">
        <v>43830</v>
      </c>
      <c r="J80266" s="2">
        <v>43740</v>
      </c>
      <c r="K80266" s="1" t="s">
        <v>2991</v>
      </c>
      <c r="L80266" s="1" t="s">
        <v>21551</v>
      </c>
      <c r="M80266" s="3">
        <v>0.64583333333333337</v>
      </c>
      <c r="N80266">
        <v>71.7</v>
      </c>
      <c r="O80266" s="1" t="s">
        <v>95878</v>
      </c>
      <c r="P80266">
        <v>1100000</v>
      </c>
      <c r="Q80266" s="1" t="s">
        <v>97318</v>
      </c>
      <c r="R80266" s="1" t="s">
        <v>97319</v>
      </c>
      <c r="S80266" s="1" t="s">
        <v>97320</v>
      </c>
      <c r="T80266">
        <v>71.7</v>
      </c>
    </row>
    <row r="80267" spans="1:20" x14ac:dyDescent="0.2">
      <c r="A80267">
        <v>34</v>
      </c>
      <c r="B80267" s="1" t="s">
        <v>22</v>
      </c>
      <c r="C80267" s="1" t="s">
        <v>23</v>
      </c>
      <c r="D80267" s="1" t="s">
        <v>24</v>
      </c>
      <c r="E80267" s="1" t="s">
        <v>25</v>
      </c>
      <c r="F80267" s="1" t="s">
        <v>26</v>
      </c>
      <c r="G80267" s="1" t="s">
        <v>27</v>
      </c>
      <c r="H80267" s="2">
        <v>43739</v>
      </c>
      <c r="I80267" s="2">
        <v>43830</v>
      </c>
      <c r="J80267" s="2">
        <v>43740</v>
      </c>
      <c r="K80267" s="1" t="s">
        <v>2847</v>
      </c>
      <c r="L80267" s="1" t="s">
        <v>21550</v>
      </c>
      <c r="M80267" s="3">
        <v>0.64583333333333337</v>
      </c>
      <c r="N80267">
        <v>1.1060399999999999</v>
      </c>
      <c r="O80267" s="1" t="s">
        <v>95879</v>
      </c>
      <c r="P80267">
        <v>2712379.3</v>
      </c>
      <c r="Q80267" s="1" t="s">
        <v>97318</v>
      </c>
      <c r="R80267" s="1" t="s">
        <v>97319</v>
      </c>
      <c r="S80267" s="1" t="s">
        <v>97320</v>
      </c>
      <c r="T80267">
        <v>1.1060399999999999</v>
      </c>
    </row>
    <row r="80268" spans="1:20" x14ac:dyDescent="0.2">
      <c r="A80268">
        <v>34</v>
      </c>
      <c r="B80268" s="1" t="s">
        <v>22</v>
      </c>
      <c r="C80268" s="1" t="s">
        <v>23</v>
      </c>
      <c r="D80268" s="1" t="s">
        <v>24</v>
      </c>
      <c r="E80268" s="1" t="s">
        <v>25</v>
      </c>
      <c r="F80268" s="1" t="s">
        <v>26</v>
      </c>
      <c r="G80268" s="1" t="s">
        <v>27</v>
      </c>
      <c r="H80268" s="2">
        <v>43739</v>
      </c>
      <c r="I80268" s="2">
        <v>43830</v>
      </c>
      <c r="J80268" s="2">
        <v>43740</v>
      </c>
      <c r="K80268" s="1" t="s">
        <v>3918</v>
      </c>
      <c r="L80268" s="1" t="s">
        <v>21550</v>
      </c>
      <c r="M80268" s="3">
        <v>0.64583333333333337</v>
      </c>
      <c r="N80268">
        <v>1.1100920000000001</v>
      </c>
      <c r="O80268" s="1" t="s">
        <v>95880</v>
      </c>
      <c r="P80268">
        <v>2702478.71</v>
      </c>
      <c r="Q80268" s="1" t="s">
        <v>97318</v>
      </c>
      <c r="R80268" s="1" t="s">
        <v>97319</v>
      </c>
      <c r="S80268" s="1" t="s">
        <v>97320</v>
      </c>
      <c r="T80268">
        <v>1.1100920000000001</v>
      </c>
    </row>
    <row r="80269" spans="1:20" x14ac:dyDescent="0.2">
      <c r="A80269">
        <v>34</v>
      </c>
      <c r="B80269" s="1" t="s">
        <v>22</v>
      </c>
      <c r="C80269" s="1" t="s">
        <v>23</v>
      </c>
      <c r="D80269" s="1" t="s">
        <v>24</v>
      </c>
      <c r="E80269" s="1" t="s">
        <v>25</v>
      </c>
      <c r="F80269" s="1" t="s">
        <v>26</v>
      </c>
      <c r="G80269" s="1" t="s">
        <v>27</v>
      </c>
      <c r="H80269" s="2">
        <v>43739</v>
      </c>
      <c r="I80269" s="2">
        <v>43830</v>
      </c>
      <c r="J80269" s="2">
        <v>43740</v>
      </c>
      <c r="K80269" s="1" t="s">
        <v>633</v>
      </c>
      <c r="L80269" s="1" t="s">
        <v>21550</v>
      </c>
      <c r="M80269" s="3">
        <v>0.64583333333333337</v>
      </c>
      <c r="N80269">
        <v>1.1138980000000001</v>
      </c>
      <c r="O80269" s="1" t="s">
        <v>95881</v>
      </c>
      <c r="P80269">
        <v>2693244.8</v>
      </c>
      <c r="Q80269" s="1" t="s">
        <v>97318</v>
      </c>
      <c r="R80269" s="1" t="s">
        <v>97319</v>
      </c>
      <c r="S80269" s="1" t="s">
        <v>97320</v>
      </c>
      <c r="T80269">
        <v>1.1138980000000001</v>
      </c>
    </row>
    <row r="80270" spans="1:20" x14ac:dyDescent="0.2">
      <c r="A80270">
        <v>34</v>
      </c>
      <c r="B80270" s="1" t="s">
        <v>22</v>
      </c>
      <c r="C80270" s="1" t="s">
        <v>23</v>
      </c>
      <c r="D80270" s="1" t="s">
        <v>24</v>
      </c>
      <c r="E80270" s="1" t="s">
        <v>25</v>
      </c>
      <c r="F80270" s="1" t="s">
        <v>26</v>
      </c>
      <c r="G80270" s="1" t="s">
        <v>27</v>
      </c>
      <c r="H80270" s="2">
        <v>43739</v>
      </c>
      <c r="I80270" s="2">
        <v>43830</v>
      </c>
      <c r="J80270" s="2">
        <v>43740</v>
      </c>
      <c r="K80270" s="1" t="s">
        <v>3498</v>
      </c>
      <c r="L80270" s="1" t="s">
        <v>21550</v>
      </c>
      <c r="M80270" s="3">
        <v>0.64583333333333337</v>
      </c>
      <c r="N80270">
        <v>1.1195550000000001</v>
      </c>
      <c r="O80270" s="1" t="s">
        <v>95882</v>
      </c>
      <c r="P80270">
        <v>2679636.11</v>
      </c>
      <c r="Q80270" s="1" t="s">
        <v>97318</v>
      </c>
      <c r="R80270" s="1" t="s">
        <v>97319</v>
      </c>
      <c r="S80270" s="1" t="s">
        <v>97320</v>
      </c>
      <c r="T80270">
        <v>1.1195550000000001</v>
      </c>
    </row>
    <row r="80271" spans="1:20" x14ac:dyDescent="0.2">
      <c r="A80271">
        <v>34</v>
      </c>
      <c r="B80271" s="1" t="s">
        <v>22</v>
      </c>
      <c r="C80271" s="1" t="s">
        <v>23</v>
      </c>
      <c r="D80271" s="1" t="s">
        <v>24</v>
      </c>
      <c r="E80271" s="1" t="s">
        <v>25</v>
      </c>
      <c r="F80271" s="1" t="s">
        <v>26</v>
      </c>
      <c r="G80271" s="1" t="s">
        <v>27</v>
      </c>
      <c r="H80271" s="2">
        <v>43739</v>
      </c>
      <c r="I80271" s="2">
        <v>43830</v>
      </c>
      <c r="J80271" s="2">
        <v>43740</v>
      </c>
      <c r="K80271" s="1" t="s">
        <v>266</v>
      </c>
      <c r="L80271" s="1" t="s">
        <v>21551</v>
      </c>
      <c r="M80271" s="3">
        <v>0.5625</v>
      </c>
      <c r="N80271">
        <v>103.161</v>
      </c>
      <c r="O80271" s="1" t="s">
        <v>95883</v>
      </c>
      <c r="P80271">
        <v>1500000</v>
      </c>
      <c r="Q80271" s="1" t="s">
        <v>97318</v>
      </c>
      <c r="R80271" s="1" t="s">
        <v>97319</v>
      </c>
      <c r="S80271" s="1" t="s">
        <v>97320</v>
      </c>
      <c r="T80271">
        <v>103.161</v>
      </c>
    </row>
    <row r="80272" spans="1:20" x14ac:dyDescent="0.2">
      <c r="A80272">
        <v>34</v>
      </c>
      <c r="B80272" s="1" t="s">
        <v>22</v>
      </c>
      <c r="C80272" s="1" t="s">
        <v>23</v>
      </c>
      <c r="D80272" s="1" t="s">
        <v>24</v>
      </c>
      <c r="E80272" s="1" t="s">
        <v>25</v>
      </c>
      <c r="F80272" s="1" t="s">
        <v>26</v>
      </c>
      <c r="G80272" s="1" t="s">
        <v>27</v>
      </c>
      <c r="H80272" s="2">
        <v>43739</v>
      </c>
      <c r="I80272" s="2">
        <v>43830</v>
      </c>
      <c r="J80272" s="2">
        <v>43740</v>
      </c>
      <c r="K80272" s="1" t="s">
        <v>285</v>
      </c>
      <c r="L80272" s="1" t="s">
        <v>21551</v>
      </c>
      <c r="M80272" s="3">
        <v>0.5625</v>
      </c>
      <c r="N80272">
        <v>99.38</v>
      </c>
      <c r="O80272" s="1" t="s">
        <v>95884</v>
      </c>
      <c r="P80272">
        <v>4000</v>
      </c>
      <c r="Q80272" s="1" t="s">
        <v>97318</v>
      </c>
      <c r="R80272" s="1" t="s">
        <v>97319</v>
      </c>
      <c r="S80272" s="1" t="s">
        <v>97320</v>
      </c>
      <c r="T80272">
        <v>99.38</v>
      </c>
    </row>
    <row r="80273" spans="1:20" x14ac:dyDescent="0.2">
      <c r="A80273">
        <v>34</v>
      </c>
      <c r="B80273" s="1" t="s">
        <v>22</v>
      </c>
      <c r="C80273" s="1" t="s">
        <v>23</v>
      </c>
      <c r="D80273" s="1" t="s">
        <v>24</v>
      </c>
      <c r="E80273" s="1" t="s">
        <v>25</v>
      </c>
      <c r="F80273" s="1" t="s">
        <v>26</v>
      </c>
      <c r="G80273" s="1" t="s">
        <v>27</v>
      </c>
      <c r="H80273" s="2">
        <v>43739</v>
      </c>
      <c r="I80273" s="2">
        <v>43830</v>
      </c>
      <c r="J80273" s="2">
        <v>43740</v>
      </c>
      <c r="K80273" s="1" t="s">
        <v>21266</v>
      </c>
      <c r="L80273" s="1" t="s">
        <v>21551</v>
      </c>
      <c r="M80273" s="3">
        <v>0.5625</v>
      </c>
      <c r="N80273">
        <v>105.97</v>
      </c>
      <c r="O80273" s="1" t="s">
        <v>95885</v>
      </c>
      <c r="P80273">
        <v>600000</v>
      </c>
      <c r="Q80273" s="1" t="s">
        <v>97318</v>
      </c>
      <c r="R80273" s="1" t="s">
        <v>97319</v>
      </c>
      <c r="S80273" s="1" t="s">
        <v>97320</v>
      </c>
      <c r="T80273">
        <v>105.97</v>
      </c>
    </row>
    <row r="80274" spans="1:20" x14ac:dyDescent="0.2">
      <c r="A80274">
        <v>34</v>
      </c>
      <c r="B80274" s="1" t="s">
        <v>22</v>
      </c>
      <c r="C80274" s="1" t="s">
        <v>23</v>
      </c>
      <c r="D80274" s="1" t="s">
        <v>24</v>
      </c>
      <c r="E80274" s="1" t="s">
        <v>25</v>
      </c>
      <c r="F80274" s="1" t="s">
        <v>26</v>
      </c>
      <c r="G80274" s="1" t="s">
        <v>27</v>
      </c>
      <c r="H80274" s="2">
        <v>43739</v>
      </c>
      <c r="I80274" s="2">
        <v>43830</v>
      </c>
      <c r="J80274" s="2">
        <v>43740</v>
      </c>
      <c r="K80274" s="1" t="s">
        <v>2049</v>
      </c>
      <c r="L80274" s="1" t="s">
        <v>21551</v>
      </c>
      <c r="M80274" s="3">
        <v>0.39583333333333331</v>
      </c>
      <c r="N80274">
        <v>100.17375</v>
      </c>
      <c r="O80274" s="1" t="s">
        <v>94850</v>
      </c>
      <c r="P80274">
        <v>228000</v>
      </c>
      <c r="Q80274" s="1" t="s">
        <v>97318</v>
      </c>
      <c r="R80274" s="1" t="s">
        <v>97319</v>
      </c>
      <c r="S80274" s="1" t="s">
        <v>97320</v>
      </c>
      <c r="T80274">
        <v>100.17375</v>
      </c>
    </row>
    <row r="80275" spans="1:20" x14ac:dyDescent="0.2">
      <c r="A80275">
        <v>34</v>
      </c>
      <c r="B80275" s="1" t="s">
        <v>22</v>
      </c>
      <c r="C80275" s="1" t="s">
        <v>23</v>
      </c>
      <c r="D80275" s="1" t="s">
        <v>24</v>
      </c>
      <c r="E80275" s="1" t="s">
        <v>25</v>
      </c>
      <c r="F80275" s="1" t="s">
        <v>26</v>
      </c>
      <c r="G80275" s="1" t="s">
        <v>27</v>
      </c>
      <c r="H80275" s="2">
        <v>43739</v>
      </c>
      <c r="I80275" s="2">
        <v>43830</v>
      </c>
      <c r="J80275" s="2">
        <v>43740</v>
      </c>
      <c r="K80275" s="1" t="s">
        <v>2049</v>
      </c>
      <c r="L80275" s="1" t="s">
        <v>21551</v>
      </c>
      <c r="M80275" s="3">
        <v>0.5625</v>
      </c>
      <c r="N80275">
        <v>100.17162999999999</v>
      </c>
      <c r="O80275" s="1" t="s">
        <v>95886</v>
      </c>
      <c r="P80275">
        <v>1000000</v>
      </c>
      <c r="Q80275" s="1" t="s">
        <v>97318</v>
      </c>
      <c r="R80275" s="1" t="s">
        <v>97319</v>
      </c>
      <c r="S80275" s="1" t="s">
        <v>97320</v>
      </c>
      <c r="T80275">
        <v>100.17162999999999</v>
      </c>
    </row>
    <row r="80276" spans="1:20" x14ac:dyDescent="0.2">
      <c r="A80276">
        <v>34</v>
      </c>
      <c r="B80276" s="1" t="s">
        <v>22</v>
      </c>
      <c r="C80276" s="1" t="s">
        <v>23</v>
      </c>
      <c r="D80276" s="1" t="s">
        <v>24</v>
      </c>
      <c r="E80276" s="1" t="s">
        <v>25</v>
      </c>
      <c r="F80276" s="1" t="s">
        <v>26</v>
      </c>
      <c r="G80276" s="1" t="s">
        <v>27</v>
      </c>
      <c r="H80276" s="2">
        <v>43739</v>
      </c>
      <c r="I80276" s="2">
        <v>43830</v>
      </c>
      <c r="J80276" s="2">
        <v>43740</v>
      </c>
      <c r="K80276" s="1" t="s">
        <v>287</v>
      </c>
      <c r="L80276" s="1" t="s">
        <v>21551</v>
      </c>
      <c r="M80276" s="3">
        <v>0.39583333333333331</v>
      </c>
      <c r="N80276">
        <v>100.17882</v>
      </c>
      <c r="O80276" s="1" t="s">
        <v>94821</v>
      </c>
      <c r="P80276">
        <v>48000</v>
      </c>
      <c r="Q80276" s="1" t="s">
        <v>97318</v>
      </c>
      <c r="R80276" s="1" t="s">
        <v>97319</v>
      </c>
      <c r="S80276" s="1" t="s">
        <v>97320</v>
      </c>
      <c r="T80276">
        <v>100.17882</v>
      </c>
    </row>
    <row r="80277" spans="1:20" x14ac:dyDescent="0.2">
      <c r="A80277">
        <v>34</v>
      </c>
      <c r="B80277" s="1" t="s">
        <v>22</v>
      </c>
      <c r="C80277" s="1" t="s">
        <v>23</v>
      </c>
      <c r="D80277" s="1" t="s">
        <v>24</v>
      </c>
      <c r="E80277" s="1" t="s">
        <v>25</v>
      </c>
      <c r="F80277" s="1" t="s">
        <v>26</v>
      </c>
      <c r="G80277" s="1" t="s">
        <v>27</v>
      </c>
      <c r="H80277" s="2">
        <v>43739</v>
      </c>
      <c r="I80277" s="2">
        <v>43830</v>
      </c>
      <c r="J80277" s="2">
        <v>43740</v>
      </c>
      <c r="K80277" s="1" t="s">
        <v>287</v>
      </c>
      <c r="L80277" s="1" t="s">
        <v>21551</v>
      </c>
      <c r="M80277" s="3">
        <v>0.5625</v>
      </c>
      <c r="N80277">
        <v>100.181</v>
      </c>
      <c r="O80277" s="1" t="s">
        <v>95887</v>
      </c>
      <c r="P80277">
        <v>25000</v>
      </c>
      <c r="Q80277" s="1" t="s">
        <v>97318</v>
      </c>
      <c r="R80277" s="1" t="s">
        <v>97319</v>
      </c>
      <c r="S80277" s="1" t="s">
        <v>97320</v>
      </c>
      <c r="T80277">
        <v>100.181</v>
      </c>
    </row>
    <row r="80278" spans="1:20" x14ac:dyDescent="0.2">
      <c r="A80278">
        <v>34</v>
      </c>
      <c r="B80278" s="1" t="s">
        <v>22</v>
      </c>
      <c r="C80278" s="1" t="s">
        <v>23</v>
      </c>
      <c r="D80278" s="1" t="s">
        <v>24</v>
      </c>
      <c r="E80278" s="1" t="s">
        <v>25</v>
      </c>
      <c r="F80278" s="1" t="s">
        <v>26</v>
      </c>
      <c r="G80278" s="1" t="s">
        <v>27</v>
      </c>
      <c r="H80278" s="2">
        <v>43739</v>
      </c>
      <c r="I80278" s="2">
        <v>43830</v>
      </c>
      <c r="J80278" s="2">
        <v>43740</v>
      </c>
      <c r="K80278" s="1" t="s">
        <v>3436</v>
      </c>
      <c r="L80278" s="1" t="s">
        <v>21551</v>
      </c>
      <c r="M80278" s="3">
        <v>0.5625</v>
      </c>
      <c r="N80278">
        <v>100.08414</v>
      </c>
      <c r="O80278" s="1" t="s">
        <v>95888</v>
      </c>
      <c r="P80278">
        <v>1000000</v>
      </c>
      <c r="Q80278" s="1" t="s">
        <v>97318</v>
      </c>
      <c r="R80278" s="1" t="s">
        <v>97319</v>
      </c>
      <c r="S80278" s="1" t="s">
        <v>97320</v>
      </c>
      <c r="T80278">
        <v>100.08414</v>
      </c>
    </row>
    <row r="80279" spans="1:20" x14ac:dyDescent="0.2">
      <c r="A80279">
        <v>34</v>
      </c>
      <c r="B80279" s="1" t="s">
        <v>22</v>
      </c>
      <c r="C80279" s="1" t="s">
        <v>23</v>
      </c>
      <c r="D80279" s="1" t="s">
        <v>24</v>
      </c>
      <c r="E80279" s="1" t="s">
        <v>25</v>
      </c>
      <c r="F80279" s="1" t="s">
        <v>26</v>
      </c>
      <c r="G80279" s="1" t="s">
        <v>27</v>
      </c>
      <c r="H80279" s="2">
        <v>43739</v>
      </c>
      <c r="I80279" s="2">
        <v>43830</v>
      </c>
      <c r="J80279" s="2">
        <v>43740</v>
      </c>
      <c r="K80279" s="1" t="s">
        <v>1674</v>
      </c>
      <c r="L80279" s="1" t="s">
        <v>21551</v>
      </c>
      <c r="M80279" s="3">
        <v>0.5625</v>
      </c>
      <c r="N80279">
        <v>123.464</v>
      </c>
      <c r="O80279" s="1" t="s">
        <v>94792</v>
      </c>
      <c r="P80279">
        <v>150000</v>
      </c>
      <c r="Q80279" s="1" t="s">
        <v>97318</v>
      </c>
      <c r="R80279" s="1" t="s">
        <v>97319</v>
      </c>
      <c r="S80279" s="1" t="s">
        <v>97320</v>
      </c>
      <c r="T80279">
        <v>123.464</v>
      </c>
    </row>
    <row r="80280" spans="1:20" x14ac:dyDescent="0.2">
      <c r="A80280">
        <v>34</v>
      </c>
      <c r="B80280" s="1" t="s">
        <v>22</v>
      </c>
      <c r="C80280" s="1" t="s">
        <v>23</v>
      </c>
      <c r="D80280" s="1" t="s">
        <v>24</v>
      </c>
      <c r="E80280" s="1" t="s">
        <v>25</v>
      </c>
      <c r="F80280" s="1" t="s">
        <v>26</v>
      </c>
      <c r="G80280" s="1" t="s">
        <v>27</v>
      </c>
      <c r="H80280" s="2">
        <v>43739</v>
      </c>
      <c r="I80280" s="2">
        <v>43830</v>
      </c>
      <c r="J80280" s="2">
        <v>43740</v>
      </c>
      <c r="K80280" s="1" t="s">
        <v>2050</v>
      </c>
      <c r="L80280" s="1" t="s">
        <v>21551</v>
      </c>
      <c r="M80280" s="3">
        <v>0.39583333333333331</v>
      </c>
      <c r="N80280">
        <v>100.20023</v>
      </c>
      <c r="O80280" s="1" t="s">
        <v>94824</v>
      </c>
      <c r="P80280">
        <v>1076000</v>
      </c>
      <c r="Q80280" s="1" t="s">
        <v>97318</v>
      </c>
      <c r="R80280" s="1" t="s">
        <v>97319</v>
      </c>
      <c r="S80280" s="1" t="s">
        <v>97320</v>
      </c>
      <c r="T80280">
        <v>100.20023</v>
      </c>
    </row>
    <row r="80281" spans="1:20" x14ac:dyDescent="0.2">
      <c r="A80281">
        <v>34</v>
      </c>
      <c r="B80281" s="1" t="s">
        <v>22</v>
      </c>
      <c r="C80281" s="1" t="s">
        <v>23</v>
      </c>
      <c r="D80281" s="1" t="s">
        <v>24</v>
      </c>
      <c r="E80281" s="1" t="s">
        <v>25</v>
      </c>
      <c r="F80281" s="1" t="s">
        <v>26</v>
      </c>
      <c r="G80281" s="1" t="s">
        <v>27</v>
      </c>
      <c r="H80281" s="2">
        <v>43739</v>
      </c>
      <c r="I80281" s="2">
        <v>43830</v>
      </c>
      <c r="J80281" s="2">
        <v>43740</v>
      </c>
      <c r="K80281" s="1" t="s">
        <v>2050</v>
      </c>
      <c r="L80281" s="1" t="s">
        <v>21551</v>
      </c>
      <c r="M80281" s="3">
        <v>0.47916666666666669</v>
      </c>
      <c r="N80281">
        <v>100.20125</v>
      </c>
      <c r="O80281" s="1" t="s">
        <v>95889</v>
      </c>
      <c r="P80281">
        <v>240000</v>
      </c>
      <c r="Q80281" s="1" t="s">
        <v>97318</v>
      </c>
      <c r="R80281" s="1" t="s">
        <v>97319</v>
      </c>
      <c r="S80281" s="1" t="s">
        <v>97320</v>
      </c>
      <c r="T80281">
        <v>100.20125</v>
      </c>
    </row>
    <row r="80282" spans="1:20" x14ac:dyDescent="0.2">
      <c r="A80282">
        <v>34</v>
      </c>
      <c r="B80282" s="1" t="s">
        <v>22</v>
      </c>
      <c r="C80282" s="1" t="s">
        <v>23</v>
      </c>
      <c r="D80282" s="1" t="s">
        <v>24</v>
      </c>
      <c r="E80282" s="1" t="s">
        <v>25</v>
      </c>
      <c r="F80282" s="1" t="s">
        <v>26</v>
      </c>
      <c r="G80282" s="1" t="s">
        <v>27</v>
      </c>
      <c r="H80282" s="2">
        <v>43739</v>
      </c>
      <c r="I80282" s="2">
        <v>43830</v>
      </c>
      <c r="J80282" s="2">
        <v>43740</v>
      </c>
      <c r="K80282" s="1" t="s">
        <v>2050</v>
      </c>
      <c r="L80282" s="1" t="s">
        <v>21551</v>
      </c>
      <c r="M80282" s="3">
        <v>0.5625</v>
      </c>
      <c r="N80282">
        <v>100.19793</v>
      </c>
      <c r="O80282" s="1" t="s">
        <v>95890</v>
      </c>
      <c r="P80282">
        <v>57000</v>
      </c>
      <c r="Q80282" s="1" t="s">
        <v>97318</v>
      </c>
      <c r="R80282" s="1" t="s">
        <v>97319</v>
      </c>
      <c r="S80282" s="1" t="s">
        <v>97320</v>
      </c>
      <c r="T80282">
        <v>100.19793</v>
      </c>
    </row>
    <row r="80283" spans="1:20" x14ac:dyDescent="0.2">
      <c r="A80283">
        <v>34</v>
      </c>
      <c r="B80283" s="1" t="s">
        <v>22</v>
      </c>
      <c r="C80283" s="1" t="s">
        <v>23</v>
      </c>
      <c r="D80283" s="1" t="s">
        <v>24</v>
      </c>
      <c r="E80283" s="1" t="s">
        <v>25</v>
      </c>
      <c r="F80283" s="1" t="s">
        <v>26</v>
      </c>
      <c r="G80283" s="1" t="s">
        <v>27</v>
      </c>
      <c r="H80283" s="2">
        <v>43739</v>
      </c>
      <c r="I80283" s="2">
        <v>43830</v>
      </c>
      <c r="J80283" s="2">
        <v>43740</v>
      </c>
      <c r="K80283" s="1" t="s">
        <v>3972</v>
      </c>
      <c r="L80283" s="1" t="s">
        <v>21551</v>
      </c>
      <c r="M80283" s="3">
        <v>0.5625</v>
      </c>
      <c r="N80283">
        <v>100.10244</v>
      </c>
      <c r="O80283" s="1" t="s">
        <v>95891</v>
      </c>
      <c r="P80283">
        <v>157000</v>
      </c>
      <c r="Q80283" s="1" t="s">
        <v>97318</v>
      </c>
      <c r="R80283" s="1" t="s">
        <v>97319</v>
      </c>
      <c r="S80283" s="1" t="s">
        <v>97320</v>
      </c>
      <c r="T80283">
        <v>100.10244</v>
      </c>
    </row>
    <row r="80284" spans="1:20" x14ac:dyDescent="0.2">
      <c r="A80284">
        <v>34</v>
      </c>
      <c r="B80284" s="1" t="s">
        <v>22</v>
      </c>
      <c r="C80284" s="1" t="s">
        <v>23</v>
      </c>
      <c r="D80284" s="1" t="s">
        <v>24</v>
      </c>
      <c r="E80284" s="1" t="s">
        <v>25</v>
      </c>
      <c r="F80284" s="1" t="s">
        <v>26</v>
      </c>
      <c r="G80284" s="1" t="s">
        <v>27</v>
      </c>
      <c r="H80284" s="2">
        <v>43739</v>
      </c>
      <c r="I80284" s="2">
        <v>43830</v>
      </c>
      <c r="J80284" s="2">
        <v>43740</v>
      </c>
      <c r="K80284" s="1" t="s">
        <v>17389</v>
      </c>
      <c r="L80284" s="1" t="s">
        <v>21551</v>
      </c>
      <c r="M80284" s="3">
        <v>0.5625</v>
      </c>
      <c r="N80284">
        <v>111.10899999999999</v>
      </c>
      <c r="O80284" s="1" t="s">
        <v>94828</v>
      </c>
      <c r="P80284">
        <v>100000</v>
      </c>
      <c r="Q80284" s="1" t="s">
        <v>97318</v>
      </c>
      <c r="R80284" s="1" t="s">
        <v>97319</v>
      </c>
      <c r="S80284" s="1" t="s">
        <v>97320</v>
      </c>
      <c r="T80284">
        <v>111.10899999999999</v>
      </c>
    </row>
    <row r="80285" spans="1:20" x14ac:dyDescent="0.2">
      <c r="A80285">
        <v>34</v>
      </c>
      <c r="B80285" s="1" t="s">
        <v>22</v>
      </c>
      <c r="C80285" s="1" t="s">
        <v>23</v>
      </c>
      <c r="D80285" s="1" t="s">
        <v>24</v>
      </c>
      <c r="E80285" s="1" t="s">
        <v>25</v>
      </c>
      <c r="F80285" s="1" t="s">
        <v>26</v>
      </c>
      <c r="G80285" s="1" t="s">
        <v>27</v>
      </c>
      <c r="H80285" s="2">
        <v>43739</v>
      </c>
      <c r="I80285" s="2">
        <v>43830</v>
      </c>
      <c r="J80285" s="2">
        <v>43740</v>
      </c>
      <c r="K80285" s="1" t="s">
        <v>1395</v>
      </c>
      <c r="L80285" s="1" t="s">
        <v>21551</v>
      </c>
      <c r="M80285" s="3">
        <v>0.5625</v>
      </c>
      <c r="N80285">
        <v>97.370251999999994</v>
      </c>
      <c r="O80285" s="1" t="s">
        <v>95892</v>
      </c>
      <c r="P80285">
        <v>183066.36155599999</v>
      </c>
      <c r="Q80285" s="1" t="s">
        <v>97318</v>
      </c>
      <c r="R80285" s="1" t="s">
        <v>97319</v>
      </c>
      <c r="S80285" s="1" t="s">
        <v>97320</v>
      </c>
      <c r="T80285">
        <v>97.370251999999994</v>
      </c>
    </row>
    <row r="80286" spans="1:20" x14ac:dyDescent="0.2">
      <c r="A80286">
        <v>34</v>
      </c>
      <c r="B80286" s="1" t="s">
        <v>22</v>
      </c>
      <c r="C80286" s="1" t="s">
        <v>23</v>
      </c>
      <c r="D80286" s="1" t="s">
        <v>24</v>
      </c>
      <c r="E80286" s="1" t="s">
        <v>25</v>
      </c>
      <c r="F80286" s="1" t="s">
        <v>26</v>
      </c>
      <c r="G80286" s="1" t="s">
        <v>27</v>
      </c>
      <c r="H80286" s="2">
        <v>43739</v>
      </c>
      <c r="I80286" s="2">
        <v>43830</v>
      </c>
      <c r="J80286" s="2">
        <v>43740</v>
      </c>
      <c r="K80286" s="1" t="s">
        <v>11201</v>
      </c>
      <c r="L80286" s="1" t="s">
        <v>21551</v>
      </c>
      <c r="M80286" s="3">
        <v>0.5625</v>
      </c>
      <c r="N80286">
        <v>97.385812000000001</v>
      </c>
      <c r="O80286" s="1" t="s">
        <v>95893</v>
      </c>
      <c r="P80286">
        <v>138215.10297499999</v>
      </c>
      <c r="Q80286" s="1" t="s">
        <v>97318</v>
      </c>
      <c r="R80286" s="1" t="s">
        <v>97319</v>
      </c>
      <c r="S80286" s="1" t="s">
        <v>97320</v>
      </c>
      <c r="T80286">
        <v>97.385812000000001</v>
      </c>
    </row>
    <row r="80287" spans="1:20" x14ac:dyDescent="0.2">
      <c r="A80287">
        <v>34</v>
      </c>
      <c r="B80287" s="1" t="s">
        <v>22</v>
      </c>
      <c r="C80287" s="1" t="s">
        <v>23</v>
      </c>
      <c r="D80287" s="1" t="s">
        <v>24</v>
      </c>
      <c r="E80287" s="1" t="s">
        <v>25</v>
      </c>
      <c r="F80287" s="1" t="s">
        <v>26</v>
      </c>
      <c r="G80287" s="1" t="s">
        <v>27</v>
      </c>
      <c r="H80287" s="2">
        <v>43739</v>
      </c>
      <c r="I80287" s="2">
        <v>43830</v>
      </c>
      <c r="J80287" s="2">
        <v>43740</v>
      </c>
      <c r="K80287" s="1" t="s">
        <v>1979</v>
      </c>
      <c r="L80287" s="1" t="s">
        <v>21551</v>
      </c>
      <c r="M80287" s="3">
        <v>0.5625</v>
      </c>
      <c r="N80287">
        <v>100.686499</v>
      </c>
      <c r="O80287" s="1" t="s">
        <v>95894</v>
      </c>
      <c r="P80287">
        <v>274599.542334</v>
      </c>
      <c r="Q80287" s="1" t="s">
        <v>97318</v>
      </c>
      <c r="R80287" s="1" t="s">
        <v>97319</v>
      </c>
      <c r="S80287" s="1" t="s">
        <v>97320</v>
      </c>
      <c r="T80287">
        <v>100.686499</v>
      </c>
    </row>
    <row r="80288" spans="1:20" x14ac:dyDescent="0.2">
      <c r="A80288">
        <v>34</v>
      </c>
      <c r="B80288" s="1" t="s">
        <v>22</v>
      </c>
      <c r="C80288" s="1" t="s">
        <v>23</v>
      </c>
      <c r="D80288" s="1" t="s">
        <v>24</v>
      </c>
      <c r="E80288" s="1" t="s">
        <v>25</v>
      </c>
      <c r="F80288" s="1" t="s">
        <v>26</v>
      </c>
      <c r="G80288" s="1" t="s">
        <v>27</v>
      </c>
      <c r="H80288" s="2">
        <v>43739</v>
      </c>
      <c r="I80288" s="2">
        <v>43830</v>
      </c>
      <c r="J80288" s="2">
        <v>43740</v>
      </c>
      <c r="K80288" s="1" t="s">
        <v>892</v>
      </c>
      <c r="L80288" s="1" t="s">
        <v>21551</v>
      </c>
      <c r="M80288" s="3">
        <v>0.39583333333333331</v>
      </c>
      <c r="N80288">
        <v>119.107551</v>
      </c>
      <c r="O80288" s="1" t="s">
        <v>95895</v>
      </c>
      <c r="P80288">
        <v>91533.180777999994</v>
      </c>
      <c r="Q80288" s="1" t="s">
        <v>97318</v>
      </c>
      <c r="R80288" s="1" t="s">
        <v>97319</v>
      </c>
      <c r="S80288" s="1" t="s">
        <v>97320</v>
      </c>
      <c r="T80288">
        <v>119.107551</v>
      </c>
    </row>
    <row r="80289" spans="1:20" x14ac:dyDescent="0.2">
      <c r="A80289">
        <v>34</v>
      </c>
      <c r="B80289" s="1" t="s">
        <v>22</v>
      </c>
      <c r="C80289" s="1" t="s">
        <v>23</v>
      </c>
      <c r="D80289" s="1" t="s">
        <v>24</v>
      </c>
      <c r="E80289" s="1" t="s">
        <v>25</v>
      </c>
      <c r="F80289" s="1" t="s">
        <v>26</v>
      </c>
      <c r="G80289" s="1" t="s">
        <v>27</v>
      </c>
      <c r="H80289" s="2">
        <v>43739</v>
      </c>
      <c r="I80289" s="2">
        <v>43830</v>
      </c>
      <c r="J80289" s="2">
        <v>43740</v>
      </c>
      <c r="K80289" s="1" t="s">
        <v>892</v>
      </c>
      <c r="L80289" s="1" t="s">
        <v>21551</v>
      </c>
      <c r="M80289" s="3">
        <v>0.5625</v>
      </c>
      <c r="N80289">
        <v>119.08466799999999</v>
      </c>
      <c r="O80289" s="1" t="s">
        <v>95896</v>
      </c>
      <c r="P80289">
        <v>76887.871853999997</v>
      </c>
      <c r="Q80289" s="1" t="s">
        <v>97318</v>
      </c>
      <c r="R80289" s="1" t="s">
        <v>97319</v>
      </c>
      <c r="S80289" s="1" t="s">
        <v>97320</v>
      </c>
      <c r="T80289">
        <v>119.08466799999999</v>
      </c>
    </row>
    <row r="80290" spans="1:20" x14ac:dyDescent="0.2">
      <c r="A80290">
        <v>34</v>
      </c>
      <c r="B80290" s="1" t="s">
        <v>22</v>
      </c>
      <c r="C80290" s="1" t="s">
        <v>23</v>
      </c>
      <c r="D80290" s="1" t="s">
        <v>24</v>
      </c>
      <c r="E80290" s="1" t="s">
        <v>25</v>
      </c>
      <c r="F80290" s="1" t="s">
        <v>26</v>
      </c>
      <c r="G80290" s="1" t="s">
        <v>27</v>
      </c>
      <c r="H80290" s="2">
        <v>43739</v>
      </c>
      <c r="I80290" s="2">
        <v>43830</v>
      </c>
      <c r="J80290" s="2">
        <v>43740</v>
      </c>
      <c r="K80290" s="1" t="s">
        <v>3982</v>
      </c>
      <c r="L80290" s="1" t="s">
        <v>21551</v>
      </c>
      <c r="M80290" s="3">
        <v>0.5625</v>
      </c>
      <c r="N80290">
        <v>72.672769000000002</v>
      </c>
      <c r="O80290" s="1" t="s">
        <v>95897</v>
      </c>
      <c r="P80290">
        <v>193135.01144199999</v>
      </c>
      <c r="Q80290" s="1" t="s">
        <v>97318</v>
      </c>
      <c r="R80290" s="1" t="s">
        <v>97319</v>
      </c>
      <c r="S80290" s="1" t="s">
        <v>97320</v>
      </c>
      <c r="T80290">
        <v>72.672769000000002</v>
      </c>
    </row>
    <row r="80291" spans="1:20" x14ac:dyDescent="0.2">
      <c r="A80291">
        <v>34</v>
      </c>
      <c r="B80291" s="1" t="s">
        <v>22</v>
      </c>
      <c r="C80291" s="1" t="s">
        <v>23</v>
      </c>
      <c r="D80291" s="1" t="s">
        <v>24</v>
      </c>
      <c r="E80291" s="1" t="s">
        <v>25</v>
      </c>
      <c r="F80291" s="1" t="s">
        <v>26</v>
      </c>
      <c r="G80291" s="1" t="s">
        <v>27</v>
      </c>
      <c r="H80291" s="2">
        <v>43739</v>
      </c>
      <c r="I80291" s="2">
        <v>43830</v>
      </c>
      <c r="J80291" s="2">
        <v>43740</v>
      </c>
      <c r="K80291" s="1" t="s">
        <v>3172</v>
      </c>
      <c r="L80291" s="1" t="s">
        <v>21551</v>
      </c>
      <c r="M80291" s="3">
        <v>0.5625</v>
      </c>
      <c r="N80291">
        <v>157.47900000000001</v>
      </c>
      <c r="O80291" s="1" t="s">
        <v>94829</v>
      </c>
      <c r="P80291">
        <v>17000</v>
      </c>
      <c r="Q80291" s="1" t="s">
        <v>97318</v>
      </c>
      <c r="R80291" s="1" t="s">
        <v>97319</v>
      </c>
      <c r="S80291" s="1" t="s">
        <v>97320</v>
      </c>
      <c r="T80291">
        <v>157.47900000000001</v>
      </c>
    </row>
    <row r="80292" spans="1:20" x14ac:dyDescent="0.2">
      <c r="A80292">
        <v>34</v>
      </c>
      <c r="B80292" s="1" t="s">
        <v>22</v>
      </c>
      <c r="C80292" s="1" t="s">
        <v>23</v>
      </c>
      <c r="D80292" s="1" t="s">
        <v>24</v>
      </c>
      <c r="E80292" s="1" t="s">
        <v>25</v>
      </c>
      <c r="F80292" s="1" t="s">
        <v>26</v>
      </c>
      <c r="G80292" s="1" t="s">
        <v>27</v>
      </c>
      <c r="H80292" s="2">
        <v>43739</v>
      </c>
      <c r="I80292" s="2">
        <v>43830</v>
      </c>
      <c r="J80292" s="2">
        <v>43740</v>
      </c>
      <c r="K80292" s="1" t="s">
        <v>16134</v>
      </c>
      <c r="L80292" s="1" t="s">
        <v>21551</v>
      </c>
      <c r="M80292" s="3">
        <v>0.5625</v>
      </c>
      <c r="N80292">
        <v>101.473</v>
      </c>
      <c r="O80292" s="1" t="s">
        <v>95898</v>
      </c>
      <c r="P80292">
        <v>500000</v>
      </c>
      <c r="Q80292" s="1" t="s">
        <v>97318</v>
      </c>
      <c r="R80292" s="1" t="s">
        <v>97319</v>
      </c>
      <c r="S80292" s="1" t="s">
        <v>97320</v>
      </c>
      <c r="T80292">
        <v>101.473</v>
      </c>
    </row>
    <row r="80293" spans="1:20" x14ac:dyDescent="0.2">
      <c r="A80293">
        <v>34</v>
      </c>
      <c r="B80293" s="1" t="s">
        <v>22</v>
      </c>
      <c r="C80293" s="1" t="s">
        <v>23</v>
      </c>
      <c r="D80293" s="1" t="s">
        <v>24</v>
      </c>
      <c r="E80293" s="1" t="s">
        <v>25</v>
      </c>
      <c r="F80293" s="1" t="s">
        <v>26</v>
      </c>
      <c r="G80293" s="1" t="s">
        <v>27</v>
      </c>
      <c r="H80293" s="2">
        <v>43739</v>
      </c>
      <c r="I80293" s="2">
        <v>43830</v>
      </c>
      <c r="J80293" s="2">
        <v>43740</v>
      </c>
      <c r="K80293" s="1" t="s">
        <v>3366</v>
      </c>
      <c r="L80293" s="1" t="s">
        <v>21551</v>
      </c>
      <c r="M80293" s="3">
        <v>0.5625</v>
      </c>
      <c r="N80293">
        <v>140.56200000000001</v>
      </c>
      <c r="O80293" s="1" t="s">
        <v>94784</v>
      </c>
      <c r="P80293">
        <v>100000</v>
      </c>
      <c r="Q80293" s="1" t="s">
        <v>97318</v>
      </c>
      <c r="R80293" s="1" t="s">
        <v>97319</v>
      </c>
      <c r="S80293" s="1" t="s">
        <v>97320</v>
      </c>
      <c r="T80293">
        <v>140.56200000000001</v>
      </c>
    </row>
    <row r="80294" spans="1:20" x14ac:dyDescent="0.2">
      <c r="A80294">
        <v>34</v>
      </c>
      <c r="B80294" s="1" t="s">
        <v>22</v>
      </c>
      <c r="C80294" s="1" t="s">
        <v>23</v>
      </c>
      <c r="D80294" s="1" t="s">
        <v>24</v>
      </c>
      <c r="E80294" s="1" t="s">
        <v>25</v>
      </c>
      <c r="F80294" s="1" t="s">
        <v>26</v>
      </c>
      <c r="G80294" s="1" t="s">
        <v>27</v>
      </c>
      <c r="H80294" s="2">
        <v>43739</v>
      </c>
      <c r="I80294" s="2">
        <v>43830</v>
      </c>
      <c r="J80294" s="2">
        <v>43740</v>
      </c>
      <c r="K80294" s="1" t="s">
        <v>2664</v>
      </c>
      <c r="L80294" s="1" t="s">
        <v>21551</v>
      </c>
      <c r="M80294" s="3">
        <v>0.47916666666666669</v>
      </c>
      <c r="N80294">
        <v>105.422</v>
      </c>
      <c r="O80294" s="1" t="s">
        <v>95899</v>
      </c>
      <c r="P80294">
        <v>400000</v>
      </c>
      <c r="Q80294" s="1" t="s">
        <v>97318</v>
      </c>
      <c r="R80294" s="1" t="s">
        <v>97319</v>
      </c>
      <c r="S80294" s="1" t="s">
        <v>97320</v>
      </c>
      <c r="T80294">
        <v>105.422</v>
      </c>
    </row>
    <row r="80295" spans="1:20" x14ac:dyDescent="0.2">
      <c r="A80295">
        <v>34</v>
      </c>
      <c r="B80295" s="1" t="s">
        <v>22</v>
      </c>
      <c r="C80295" s="1" t="s">
        <v>23</v>
      </c>
      <c r="D80295" s="1" t="s">
        <v>24</v>
      </c>
      <c r="E80295" s="1" t="s">
        <v>25</v>
      </c>
      <c r="F80295" s="1" t="s">
        <v>26</v>
      </c>
      <c r="G80295" s="1" t="s">
        <v>27</v>
      </c>
      <c r="H80295" s="2">
        <v>43739</v>
      </c>
      <c r="I80295" s="2">
        <v>43830</v>
      </c>
      <c r="J80295" s="2">
        <v>43740</v>
      </c>
      <c r="K80295" s="1" t="s">
        <v>2664</v>
      </c>
      <c r="L80295" s="1" t="s">
        <v>21551</v>
      </c>
      <c r="M80295" s="3">
        <v>0.5625</v>
      </c>
      <c r="N80295">
        <v>105.4</v>
      </c>
      <c r="O80295" s="1" t="s">
        <v>94649</v>
      </c>
      <c r="P80295">
        <v>150000</v>
      </c>
      <c r="Q80295" s="1" t="s">
        <v>97318</v>
      </c>
      <c r="R80295" s="1" t="s">
        <v>97319</v>
      </c>
      <c r="S80295" s="1" t="s">
        <v>97320</v>
      </c>
      <c r="T80295">
        <v>105.4</v>
      </c>
    </row>
    <row r="80296" spans="1:20" x14ac:dyDescent="0.2">
      <c r="A80296">
        <v>34</v>
      </c>
      <c r="B80296" s="1" t="s">
        <v>22</v>
      </c>
      <c r="C80296" s="1" t="s">
        <v>23</v>
      </c>
      <c r="D80296" s="1" t="s">
        <v>24</v>
      </c>
      <c r="E80296" s="1" t="s">
        <v>25</v>
      </c>
      <c r="F80296" s="1" t="s">
        <v>26</v>
      </c>
      <c r="G80296" s="1" t="s">
        <v>27</v>
      </c>
      <c r="H80296" s="2">
        <v>43739</v>
      </c>
      <c r="I80296" s="2">
        <v>43830</v>
      </c>
      <c r="J80296" s="2">
        <v>43740</v>
      </c>
      <c r="K80296" s="1" t="s">
        <v>3367</v>
      </c>
      <c r="L80296" s="1" t="s">
        <v>21551</v>
      </c>
      <c r="M80296" s="3">
        <v>0.5625</v>
      </c>
      <c r="N80296">
        <v>108.526</v>
      </c>
      <c r="O80296" s="1" t="s">
        <v>95900</v>
      </c>
      <c r="P80296">
        <v>100000</v>
      </c>
      <c r="Q80296" s="1" t="s">
        <v>97318</v>
      </c>
      <c r="R80296" s="1" t="s">
        <v>97319</v>
      </c>
      <c r="S80296" s="1" t="s">
        <v>97320</v>
      </c>
      <c r="T80296">
        <v>108.526</v>
      </c>
    </row>
    <row r="80297" spans="1:20" x14ac:dyDescent="0.2">
      <c r="A80297">
        <v>34</v>
      </c>
      <c r="B80297" s="1" t="s">
        <v>22</v>
      </c>
      <c r="C80297" s="1" t="s">
        <v>23</v>
      </c>
      <c r="D80297" s="1" t="s">
        <v>24</v>
      </c>
      <c r="E80297" s="1" t="s">
        <v>25</v>
      </c>
      <c r="F80297" s="1" t="s">
        <v>26</v>
      </c>
      <c r="G80297" s="1" t="s">
        <v>27</v>
      </c>
      <c r="H80297" s="2">
        <v>43739</v>
      </c>
      <c r="I80297" s="2">
        <v>43830</v>
      </c>
      <c r="J80297" s="2">
        <v>43740</v>
      </c>
      <c r="K80297" s="1" t="s">
        <v>20363</v>
      </c>
      <c r="L80297" s="1" t="s">
        <v>21551</v>
      </c>
      <c r="M80297" s="3">
        <v>0.5625</v>
      </c>
      <c r="N80297">
        <v>102.19499999999999</v>
      </c>
      <c r="O80297" s="1" t="s">
        <v>95901</v>
      </c>
      <c r="P80297">
        <v>300000</v>
      </c>
      <c r="Q80297" s="1" t="s">
        <v>97318</v>
      </c>
      <c r="R80297" s="1" t="s">
        <v>97319</v>
      </c>
      <c r="S80297" s="1" t="s">
        <v>97320</v>
      </c>
      <c r="T80297">
        <v>102.19499999999999</v>
      </c>
    </row>
    <row r="80298" spans="1:20" x14ac:dyDescent="0.2">
      <c r="A80298">
        <v>34</v>
      </c>
      <c r="B80298" s="1" t="s">
        <v>22</v>
      </c>
      <c r="C80298" s="1" t="s">
        <v>23</v>
      </c>
      <c r="D80298" s="1" t="s">
        <v>24</v>
      </c>
      <c r="E80298" s="1" t="s">
        <v>25</v>
      </c>
      <c r="F80298" s="1" t="s">
        <v>26</v>
      </c>
      <c r="G80298" s="1" t="s">
        <v>27</v>
      </c>
      <c r="H80298" s="2">
        <v>43739</v>
      </c>
      <c r="I80298" s="2">
        <v>43830</v>
      </c>
      <c r="J80298" s="2">
        <v>43740</v>
      </c>
      <c r="K80298" s="1" t="s">
        <v>1954</v>
      </c>
      <c r="L80298" s="1" t="s">
        <v>21551</v>
      </c>
      <c r="M80298" s="3">
        <v>0.5625</v>
      </c>
      <c r="N80298">
        <v>100.621</v>
      </c>
      <c r="O80298" s="1" t="s">
        <v>95902</v>
      </c>
      <c r="P80298">
        <v>26000</v>
      </c>
      <c r="Q80298" s="1" t="s">
        <v>97318</v>
      </c>
      <c r="R80298" s="1" t="s">
        <v>97319</v>
      </c>
      <c r="S80298" s="1" t="s">
        <v>97320</v>
      </c>
      <c r="T80298">
        <v>100.621</v>
      </c>
    </row>
    <row r="80299" spans="1:20" x14ac:dyDescent="0.2">
      <c r="A80299">
        <v>34</v>
      </c>
      <c r="B80299" s="1" t="s">
        <v>22</v>
      </c>
      <c r="C80299" s="1" t="s">
        <v>23</v>
      </c>
      <c r="D80299" s="1" t="s">
        <v>24</v>
      </c>
      <c r="E80299" s="1" t="s">
        <v>25</v>
      </c>
      <c r="F80299" s="1" t="s">
        <v>26</v>
      </c>
      <c r="G80299" s="1" t="s">
        <v>27</v>
      </c>
      <c r="H80299" s="2">
        <v>43739</v>
      </c>
      <c r="I80299" s="2">
        <v>43830</v>
      </c>
      <c r="J80299" s="2">
        <v>43740</v>
      </c>
      <c r="K80299" s="1" t="s">
        <v>14551</v>
      </c>
      <c r="L80299" s="1" t="s">
        <v>21551</v>
      </c>
      <c r="M80299" s="3">
        <v>0.5625</v>
      </c>
      <c r="N80299">
        <v>94.389015999999998</v>
      </c>
      <c r="O80299" s="1" t="s">
        <v>95903</v>
      </c>
      <c r="P80299">
        <v>549199.084668</v>
      </c>
      <c r="Q80299" s="1" t="s">
        <v>97318</v>
      </c>
      <c r="R80299" s="1" t="s">
        <v>97319</v>
      </c>
      <c r="S80299" s="1" t="s">
        <v>97320</v>
      </c>
      <c r="T80299">
        <v>94.389015999999998</v>
      </c>
    </row>
    <row r="80300" spans="1:20" x14ac:dyDescent="0.2">
      <c r="A80300">
        <v>34</v>
      </c>
      <c r="B80300" s="1" t="s">
        <v>22</v>
      </c>
      <c r="C80300" s="1" t="s">
        <v>23</v>
      </c>
      <c r="D80300" s="1" t="s">
        <v>24</v>
      </c>
      <c r="E80300" s="1" t="s">
        <v>25</v>
      </c>
      <c r="F80300" s="1" t="s">
        <v>26</v>
      </c>
      <c r="G80300" s="1" t="s">
        <v>27</v>
      </c>
      <c r="H80300" s="2">
        <v>43739</v>
      </c>
      <c r="I80300" s="2">
        <v>43830</v>
      </c>
      <c r="J80300" s="2">
        <v>43740</v>
      </c>
      <c r="K80300" s="1" t="s">
        <v>3986</v>
      </c>
      <c r="L80300" s="1" t="s">
        <v>21551</v>
      </c>
      <c r="M80300" s="3">
        <v>0.5625</v>
      </c>
      <c r="N80300">
        <v>101.281465</v>
      </c>
      <c r="O80300" s="1" t="s">
        <v>95904</v>
      </c>
      <c r="P80300">
        <v>228832.95194500001</v>
      </c>
      <c r="Q80300" s="1" t="s">
        <v>97318</v>
      </c>
      <c r="R80300" s="1" t="s">
        <v>97319</v>
      </c>
      <c r="S80300" s="1" t="s">
        <v>97320</v>
      </c>
      <c r="T80300">
        <v>101.281465</v>
      </c>
    </row>
    <row r="80301" spans="1:20" x14ac:dyDescent="0.2">
      <c r="A80301">
        <v>34</v>
      </c>
      <c r="B80301" s="1" t="s">
        <v>22</v>
      </c>
      <c r="C80301" s="1" t="s">
        <v>23</v>
      </c>
      <c r="D80301" s="1" t="s">
        <v>24</v>
      </c>
      <c r="E80301" s="1" t="s">
        <v>25</v>
      </c>
      <c r="F80301" s="1" t="s">
        <v>26</v>
      </c>
      <c r="G80301" s="1" t="s">
        <v>27</v>
      </c>
      <c r="H80301" s="2">
        <v>43739</v>
      </c>
      <c r="I80301" s="2">
        <v>43830</v>
      </c>
      <c r="J80301" s="2">
        <v>43740</v>
      </c>
      <c r="K80301" s="1" t="s">
        <v>2883</v>
      </c>
      <c r="L80301" s="1" t="s">
        <v>21551</v>
      </c>
      <c r="M80301" s="3">
        <v>0.5625</v>
      </c>
      <c r="N80301">
        <v>101.828</v>
      </c>
      <c r="O80301" s="1" t="s">
        <v>95905</v>
      </c>
      <c r="P80301">
        <v>100000</v>
      </c>
      <c r="Q80301" s="1" t="s">
        <v>97318</v>
      </c>
      <c r="R80301" s="1" t="s">
        <v>97319</v>
      </c>
      <c r="S80301" s="1" t="s">
        <v>97320</v>
      </c>
      <c r="T80301">
        <v>101.828</v>
      </c>
    </row>
    <row r="80302" spans="1:20" x14ac:dyDescent="0.2">
      <c r="A80302">
        <v>34</v>
      </c>
      <c r="B80302" s="1" t="s">
        <v>22</v>
      </c>
      <c r="C80302" s="1" t="s">
        <v>23</v>
      </c>
      <c r="D80302" s="1" t="s">
        <v>24</v>
      </c>
      <c r="E80302" s="1" t="s">
        <v>25</v>
      </c>
      <c r="F80302" s="1" t="s">
        <v>26</v>
      </c>
      <c r="G80302" s="1" t="s">
        <v>27</v>
      </c>
      <c r="H80302" s="2">
        <v>43739</v>
      </c>
      <c r="I80302" s="2">
        <v>43830</v>
      </c>
      <c r="J80302" s="2">
        <v>43740</v>
      </c>
      <c r="K80302" s="1" t="s">
        <v>8668</v>
      </c>
      <c r="L80302" s="1" t="s">
        <v>21551</v>
      </c>
      <c r="M80302" s="3">
        <v>0.5625</v>
      </c>
      <c r="N80302">
        <v>105.71299999999999</v>
      </c>
      <c r="O80302" s="1" t="s">
        <v>95906</v>
      </c>
      <c r="P80302">
        <v>500000</v>
      </c>
      <c r="Q80302" s="1" t="s">
        <v>97318</v>
      </c>
      <c r="R80302" s="1" t="s">
        <v>97319</v>
      </c>
      <c r="S80302" s="1" t="s">
        <v>97320</v>
      </c>
      <c r="T80302">
        <v>105.71299999999999</v>
      </c>
    </row>
    <row r="80303" spans="1:20" x14ac:dyDescent="0.2">
      <c r="A80303">
        <v>34</v>
      </c>
      <c r="B80303" s="1" t="s">
        <v>22</v>
      </c>
      <c r="C80303" s="1" t="s">
        <v>23</v>
      </c>
      <c r="D80303" s="1" t="s">
        <v>24</v>
      </c>
      <c r="E80303" s="1" t="s">
        <v>25</v>
      </c>
      <c r="F80303" s="1" t="s">
        <v>26</v>
      </c>
      <c r="G80303" s="1" t="s">
        <v>27</v>
      </c>
      <c r="H80303" s="2">
        <v>43739</v>
      </c>
      <c r="I80303" s="2">
        <v>43830</v>
      </c>
      <c r="J80303" s="2">
        <v>43740</v>
      </c>
      <c r="K80303" s="1" t="s">
        <v>3446</v>
      </c>
      <c r="L80303" s="1" t="s">
        <v>21551</v>
      </c>
      <c r="M80303" s="3">
        <v>0.5625</v>
      </c>
      <c r="N80303">
        <v>105.4</v>
      </c>
      <c r="O80303" s="1" t="s">
        <v>95907</v>
      </c>
      <c r="P80303">
        <v>100000</v>
      </c>
      <c r="Q80303" s="1" t="s">
        <v>97318</v>
      </c>
      <c r="R80303" s="1" t="s">
        <v>97319</v>
      </c>
      <c r="S80303" s="1" t="s">
        <v>97320</v>
      </c>
      <c r="T80303">
        <v>105.4</v>
      </c>
    </row>
    <row r="80304" spans="1:20" x14ac:dyDescent="0.2">
      <c r="A80304">
        <v>34</v>
      </c>
      <c r="B80304" s="1" t="s">
        <v>22</v>
      </c>
      <c r="C80304" s="1" t="s">
        <v>23</v>
      </c>
      <c r="D80304" s="1" t="s">
        <v>24</v>
      </c>
      <c r="E80304" s="1" t="s">
        <v>25</v>
      </c>
      <c r="F80304" s="1" t="s">
        <v>26</v>
      </c>
      <c r="G80304" s="1" t="s">
        <v>27</v>
      </c>
      <c r="H80304" s="2">
        <v>43739</v>
      </c>
      <c r="I80304" s="2">
        <v>43830</v>
      </c>
      <c r="J80304" s="2">
        <v>43740</v>
      </c>
      <c r="K80304" s="1" t="s">
        <v>18569</v>
      </c>
      <c r="L80304" s="1" t="s">
        <v>21551</v>
      </c>
      <c r="M80304" s="3">
        <v>0.5625</v>
      </c>
      <c r="N80304">
        <v>100.12</v>
      </c>
      <c r="O80304" s="1" t="s">
        <v>94377</v>
      </c>
      <c r="P80304">
        <v>200000</v>
      </c>
      <c r="Q80304" s="1" t="s">
        <v>97318</v>
      </c>
      <c r="R80304" s="1" t="s">
        <v>97319</v>
      </c>
      <c r="S80304" s="1" t="s">
        <v>97320</v>
      </c>
      <c r="T80304">
        <v>100.12</v>
      </c>
    </row>
    <row r="80305" spans="1:20" x14ac:dyDescent="0.2">
      <c r="A80305">
        <v>34</v>
      </c>
      <c r="B80305" s="1" t="s">
        <v>22</v>
      </c>
      <c r="C80305" s="1" t="s">
        <v>23</v>
      </c>
      <c r="D80305" s="1" t="s">
        <v>24</v>
      </c>
      <c r="E80305" s="1" t="s">
        <v>25</v>
      </c>
      <c r="F80305" s="1" t="s">
        <v>26</v>
      </c>
      <c r="G80305" s="1" t="s">
        <v>27</v>
      </c>
      <c r="H80305" s="2">
        <v>43739</v>
      </c>
      <c r="I80305" s="2">
        <v>43830</v>
      </c>
      <c r="J80305" s="2">
        <v>43740</v>
      </c>
      <c r="K80305" s="1" t="s">
        <v>16094</v>
      </c>
      <c r="L80305" s="1" t="s">
        <v>21551</v>
      </c>
      <c r="M80305" s="3">
        <v>0.5625</v>
      </c>
      <c r="N80305">
        <v>110.232</v>
      </c>
      <c r="O80305" s="1" t="s">
        <v>95908</v>
      </c>
      <c r="P80305">
        <v>1200000</v>
      </c>
      <c r="Q80305" s="1" t="s">
        <v>97318</v>
      </c>
      <c r="R80305" s="1" t="s">
        <v>97319</v>
      </c>
      <c r="S80305" s="1" t="s">
        <v>97320</v>
      </c>
      <c r="T80305">
        <v>110.232</v>
      </c>
    </row>
    <row r="80306" spans="1:20" x14ac:dyDescent="0.2">
      <c r="A80306">
        <v>34</v>
      </c>
      <c r="B80306" s="1" t="s">
        <v>22</v>
      </c>
      <c r="C80306" s="1" t="s">
        <v>23</v>
      </c>
      <c r="D80306" s="1" t="s">
        <v>24</v>
      </c>
      <c r="E80306" s="1" t="s">
        <v>25</v>
      </c>
      <c r="F80306" s="1" t="s">
        <v>26</v>
      </c>
      <c r="G80306" s="1" t="s">
        <v>27</v>
      </c>
      <c r="H80306" s="2">
        <v>43739</v>
      </c>
      <c r="I80306" s="2">
        <v>43830</v>
      </c>
      <c r="J80306" s="2">
        <v>43740</v>
      </c>
      <c r="K80306" s="1" t="s">
        <v>3989</v>
      </c>
      <c r="L80306" s="1" t="s">
        <v>21551</v>
      </c>
      <c r="M80306" s="3">
        <v>0.39583333333333331</v>
      </c>
      <c r="N80306">
        <v>91.906636000000006</v>
      </c>
      <c r="O80306" s="1" t="s">
        <v>95909</v>
      </c>
      <c r="P80306">
        <v>686498.85583500005</v>
      </c>
      <c r="Q80306" s="1" t="s">
        <v>97318</v>
      </c>
      <c r="R80306" s="1" t="s">
        <v>97319</v>
      </c>
      <c r="S80306" s="1" t="s">
        <v>97320</v>
      </c>
      <c r="T80306">
        <v>91.906636000000006</v>
      </c>
    </row>
    <row r="80307" spans="1:20" x14ac:dyDescent="0.2">
      <c r="A80307">
        <v>34</v>
      </c>
      <c r="B80307" s="1" t="s">
        <v>22</v>
      </c>
      <c r="C80307" s="1" t="s">
        <v>23</v>
      </c>
      <c r="D80307" s="1" t="s">
        <v>24</v>
      </c>
      <c r="E80307" s="1" t="s">
        <v>25</v>
      </c>
      <c r="F80307" s="1" t="s">
        <v>26</v>
      </c>
      <c r="G80307" s="1" t="s">
        <v>27</v>
      </c>
      <c r="H80307" s="2">
        <v>43739</v>
      </c>
      <c r="I80307" s="2">
        <v>43830</v>
      </c>
      <c r="J80307" s="2">
        <v>43740</v>
      </c>
      <c r="K80307" s="1" t="s">
        <v>3989</v>
      </c>
      <c r="L80307" s="1" t="s">
        <v>21551</v>
      </c>
      <c r="M80307" s="3">
        <v>0.5625</v>
      </c>
      <c r="N80307">
        <v>91.906636000000006</v>
      </c>
      <c r="O80307" s="1" t="s">
        <v>95910</v>
      </c>
      <c r="P80307">
        <v>183066.36155599999</v>
      </c>
      <c r="Q80307" s="1" t="s">
        <v>97318</v>
      </c>
      <c r="R80307" s="1" t="s">
        <v>97319</v>
      </c>
      <c r="S80307" s="1" t="s">
        <v>97320</v>
      </c>
      <c r="T80307">
        <v>91.906636000000006</v>
      </c>
    </row>
    <row r="80308" spans="1:20" x14ac:dyDescent="0.2">
      <c r="A80308">
        <v>34</v>
      </c>
      <c r="B80308" s="1" t="s">
        <v>22</v>
      </c>
      <c r="C80308" s="1" t="s">
        <v>23</v>
      </c>
      <c r="D80308" s="1" t="s">
        <v>24</v>
      </c>
      <c r="E80308" s="1" t="s">
        <v>25</v>
      </c>
      <c r="F80308" s="1" t="s">
        <v>26</v>
      </c>
      <c r="G80308" s="1" t="s">
        <v>27</v>
      </c>
      <c r="H80308" s="2">
        <v>43739</v>
      </c>
      <c r="I80308" s="2">
        <v>43830</v>
      </c>
      <c r="J80308" s="2">
        <v>43740</v>
      </c>
      <c r="K80308" s="1" t="s">
        <v>3990</v>
      </c>
      <c r="L80308" s="1" t="s">
        <v>21551</v>
      </c>
      <c r="M80308" s="3">
        <v>0.5625</v>
      </c>
      <c r="N80308">
        <v>102.511</v>
      </c>
      <c r="O80308" s="1" t="s">
        <v>95911</v>
      </c>
      <c r="P80308">
        <v>100000</v>
      </c>
      <c r="Q80308" s="1" t="s">
        <v>97318</v>
      </c>
      <c r="R80308" s="1" t="s">
        <v>97319</v>
      </c>
      <c r="S80308" s="1" t="s">
        <v>97320</v>
      </c>
      <c r="T80308">
        <v>102.511</v>
      </c>
    </row>
    <row r="80309" spans="1:20" x14ac:dyDescent="0.2">
      <c r="A80309">
        <v>34</v>
      </c>
      <c r="B80309" s="1" t="s">
        <v>22</v>
      </c>
      <c r="C80309" s="1" t="s">
        <v>23</v>
      </c>
      <c r="D80309" s="1" t="s">
        <v>24</v>
      </c>
      <c r="E80309" s="1" t="s">
        <v>25</v>
      </c>
      <c r="F80309" s="1" t="s">
        <v>26</v>
      </c>
      <c r="G80309" s="1" t="s">
        <v>27</v>
      </c>
      <c r="H80309" s="2">
        <v>43739</v>
      </c>
      <c r="I80309" s="2">
        <v>43830</v>
      </c>
      <c r="J80309" s="2">
        <v>43740</v>
      </c>
      <c r="K80309" s="1" t="s">
        <v>3450</v>
      </c>
      <c r="L80309" s="1" t="s">
        <v>21551</v>
      </c>
      <c r="M80309" s="3">
        <v>0.5625</v>
      </c>
      <c r="N80309">
        <v>110.121</v>
      </c>
      <c r="O80309" s="1" t="s">
        <v>95912</v>
      </c>
      <c r="P80309">
        <v>100000</v>
      </c>
      <c r="Q80309" s="1" t="s">
        <v>97318</v>
      </c>
      <c r="R80309" s="1" t="s">
        <v>97319</v>
      </c>
      <c r="S80309" s="1" t="s">
        <v>97320</v>
      </c>
      <c r="T80309">
        <v>110.121</v>
      </c>
    </row>
    <row r="80310" spans="1:20" x14ac:dyDescent="0.2">
      <c r="A80310">
        <v>34</v>
      </c>
      <c r="B80310" s="1" t="s">
        <v>22</v>
      </c>
      <c r="C80310" s="1" t="s">
        <v>23</v>
      </c>
      <c r="D80310" s="1" t="s">
        <v>24</v>
      </c>
      <c r="E80310" s="1" t="s">
        <v>25</v>
      </c>
      <c r="F80310" s="1" t="s">
        <v>26</v>
      </c>
      <c r="G80310" s="1" t="s">
        <v>27</v>
      </c>
      <c r="H80310" s="2">
        <v>43739</v>
      </c>
      <c r="I80310" s="2">
        <v>43830</v>
      </c>
      <c r="J80310" s="2">
        <v>43740</v>
      </c>
      <c r="K80310" s="1" t="s">
        <v>2417</v>
      </c>
      <c r="L80310" s="1" t="s">
        <v>21551</v>
      </c>
      <c r="M80310" s="3">
        <v>0.5625</v>
      </c>
      <c r="N80310">
        <v>99.86</v>
      </c>
      <c r="O80310" s="1" t="s">
        <v>95913</v>
      </c>
      <c r="P80310">
        <v>2000000</v>
      </c>
      <c r="Q80310" s="1" t="s">
        <v>97318</v>
      </c>
      <c r="R80310" s="1" t="s">
        <v>97319</v>
      </c>
      <c r="S80310" s="1" t="s">
        <v>97320</v>
      </c>
      <c r="T80310">
        <v>99.86</v>
      </c>
    </row>
    <row r="80311" spans="1:20" x14ac:dyDescent="0.2">
      <c r="A80311">
        <v>34</v>
      </c>
      <c r="B80311" s="1" t="s">
        <v>22</v>
      </c>
      <c r="C80311" s="1" t="s">
        <v>23</v>
      </c>
      <c r="D80311" s="1" t="s">
        <v>24</v>
      </c>
      <c r="E80311" s="1" t="s">
        <v>25</v>
      </c>
      <c r="F80311" s="1" t="s">
        <v>26</v>
      </c>
      <c r="G80311" s="1" t="s">
        <v>27</v>
      </c>
      <c r="H80311" s="2">
        <v>43739</v>
      </c>
      <c r="I80311" s="2">
        <v>43830</v>
      </c>
      <c r="J80311" s="2">
        <v>43740</v>
      </c>
      <c r="K80311" s="1" t="s">
        <v>5328</v>
      </c>
      <c r="L80311" s="1" t="s">
        <v>21551</v>
      </c>
      <c r="M80311" s="3">
        <v>0.5625</v>
      </c>
      <c r="N80311">
        <v>101.598</v>
      </c>
      <c r="O80311" s="1" t="s">
        <v>95914</v>
      </c>
      <c r="P80311">
        <v>765000</v>
      </c>
      <c r="Q80311" s="1" t="s">
        <v>97318</v>
      </c>
      <c r="R80311" s="1" t="s">
        <v>97319</v>
      </c>
      <c r="S80311" s="1" t="s">
        <v>97320</v>
      </c>
      <c r="T80311">
        <v>101.598</v>
      </c>
    </row>
    <row r="80312" spans="1:20" x14ac:dyDescent="0.2">
      <c r="A80312">
        <v>34</v>
      </c>
      <c r="B80312" s="1" t="s">
        <v>22</v>
      </c>
      <c r="C80312" s="1" t="s">
        <v>23</v>
      </c>
      <c r="D80312" s="1" t="s">
        <v>24</v>
      </c>
      <c r="E80312" s="1" t="s">
        <v>25</v>
      </c>
      <c r="F80312" s="1" t="s">
        <v>26</v>
      </c>
      <c r="G80312" s="1" t="s">
        <v>27</v>
      </c>
      <c r="H80312" s="2">
        <v>43739</v>
      </c>
      <c r="I80312" s="2">
        <v>43830</v>
      </c>
      <c r="J80312" s="2">
        <v>43740</v>
      </c>
      <c r="K80312" s="1" t="s">
        <v>6648</v>
      </c>
      <c r="L80312" s="1" t="s">
        <v>21551</v>
      </c>
      <c r="M80312" s="3">
        <v>0.5625</v>
      </c>
      <c r="N80312">
        <v>124.15</v>
      </c>
      <c r="O80312" s="1" t="s">
        <v>94377</v>
      </c>
      <c r="P80312">
        <v>1000000</v>
      </c>
      <c r="Q80312" s="1" t="s">
        <v>97318</v>
      </c>
      <c r="R80312" s="1" t="s">
        <v>97319</v>
      </c>
      <c r="S80312" s="1" t="s">
        <v>97320</v>
      </c>
      <c r="T80312">
        <v>124.15</v>
      </c>
    </row>
    <row r="80313" spans="1:20" x14ac:dyDescent="0.2">
      <c r="A80313">
        <v>34</v>
      </c>
      <c r="B80313" s="1" t="s">
        <v>22</v>
      </c>
      <c r="C80313" s="1" t="s">
        <v>23</v>
      </c>
      <c r="D80313" s="1" t="s">
        <v>24</v>
      </c>
      <c r="E80313" s="1" t="s">
        <v>25</v>
      </c>
      <c r="F80313" s="1" t="s">
        <v>26</v>
      </c>
      <c r="G80313" s="1" t="s">
        <v>27</v>
      </c>
      <c r="H80313" s="2">
        <v>43739</v>
      </c>
      <c r="I80313" s="2">
        <v>43830</v>
      </c>
      <c r="J80313" s="2">
        <v>43740</v>
      </c>
      <c r="K80313" s="1" t="s">
        <v>3451</v>
      </c>
      <c r="L80313" s="1" t="s">
        <v>21551</v>
      </c>
      <c r="M80313" s="3">
        <v>0.5625</v>
      </c>
      <c r="N80313">
        <v>119.61199999999999</v>
      </c>
      <c r="O80313" s="1" t="s">
        <v>95896</v>
      </c>
      <c r="P80313">
        <v>75000</v>
      </c>
      <c r="Q80313" s="1" t="s">
        <v>97318</v>
      </c>
      <c r="R80313" s="1" t="s">
        <v>97319</v>
      </c>
      <c r="S80313" s="1" t="s">
        <v>97320</v>
      </c>
      <c r="T80313">
        <v>119.61199999999999</v>
      </c>
    </row>
    <row r="80314" spans="1:20" x14ac:dyDescent="0.2">
      <c r="A80314">
        <v>34</v>
      </c>
      <c r="B80314" s="1" t="s">
        <v>22</v>
      </c>
      <c r="C80314" s="1" t="s">
        <v>23</v>
      </c>
      <c r="D80314" s="1" t="s">
        <v>24</v>
      </c>
      <c r="E80314" s="1" t="s">
        <v>25</v>
      </c>
      <c r="F80314" s="1" t="s">
        <v>26</v>
      </c>
      <c r="G80314" s="1" t="s">
        <v>27</v>
      </c>
      <c r="H80314" s="2">
        <v>43739</v>
      </c>
      <c r="I80314" s="2">
        <v>43830</v>
      </c>
      <c r="J80314" s="2">
        <v>43740</v>
      </c>
      <c r="K80314" s="1" t="s">
        <v>1957</v>
      </c>
      <c r="L80314" s="1" t="s">
        <v>21551</v>
      </c>
      <c r="M80314" s="3">
        <v>0.5625</v>
      </c>
      <c r="N80314">
        <v>118.35</v>
      </c>
      <c r="O80314" s="1" t="s">
        <v>95915</v>
      </c>
      <c r="P80314">
        <v>200000</v>
      </c>
      <c r="Q80314" s="1" t="s">
        <v>97318</v>
      </c>
      <c r="R80314" s="1" t="s">
        <v>97319</v>
      </c>
      <c r="S80314" s="1" t="s">
        <v>97320</v>
      </c>
      <c r="T80314">
        <v>118.35</v>
      </c>
    </row>
    <row r="80315" spans="1:20" x14ac:dyDescent="0.2">
      <c r="A80315">
        <v>34</v>
      </c>
      <c r="B80315" s="1" t="s">
        <v>22</v>
      </c>
      <c r="C80315" s="1" t="s">
        <v>23</v>
      </c>
      <c r="D80315" s="1" t="s">
        <v>24</v>
      </c>
      <c r="E80315" s="1" t="s">
        <v>25</v>
      </c>
      <c r="F80315" s="1" t="s">
        <v>26</v>
      </c>
      <c r="G80315" s="1" t="s">
        <v>27</v>
      </c>
      <c r="H80315" s="2">
        <v>43739</v>
      </c>
      <c r="I80315" s="2">
        <v>43830</v>
      </c>
      <c r="J80315" s="2">
        <v>43740</v>
      </c>
      <c r="K80315" s="1" t="s">
        <v>20364</v>
      </c>
      <c r="L80315" s="1" t="s">
        <v>21551</v>
      </c>
      <c r="M80315" s="3">
        <v>0.5625</v>
      </c>
      <c r="N80315">
        <v>103.999</v>
      </c>
      <c r="O80315" s="1" t="s">
        <v>95718</v>
      </c>
      <c r="P80315">
        <v>1000000</v>
      </c>
      <c r="Q80315" s="1" t="s">
        <v>97318</v>
      </c>
      <c r="R80315" s="1" t="s">
        <v>97319</v>
      </c>
      <c r="S80315" s="1" t="s">
        <v>97320</v>
      </c>
      <c r="T80315">
        <v>103.999</v>
      </c>
    </row>
    <row r="80316" spans="1:20" x14ac:dyDescent="0.2">
      <c r="A80316">
        <v>34</v>
      </c>
      <c r="B80316" s="1" t="s">
        <v>22</v>
      </c>
      <c r="C80316" s="1" t="s">
        <v>23</v>
      </c>
      <c r="D80316" s="1" t="s">
        <v>24</v>
      </c>
      <c r="E80316" s="1" t="s">
        <v>25</v>
      </c>
      <c r="F80316" s="1" t="s">
        <v>26</v>
      </c>
      <c r="G80316" s="1" t="s">
        <v>27</v>
      </c>
      <c r="H80316" s="2">
        <v>43739</v>
      </c>
      <c r="I80316" s="2">
        <v>43830</v>
      </c>
      <c r="J80316" s="2">
        <v>43740</v>
      </c>
      <c r="K80316" s="1" t="s">
        <v>4227</v>
      </c>
      <c r="L80316" s="1" t="s">
        <v>21551</v>
      </c>
      <c r="M80316" s="3">
        <v>0.5625</v>
      </c>
      <c r="N80316">
        <v>108.75</v>
      </c>
      <c r="O80316" s="1" t="s">
        <v>94802</v>
      </c>
      <c r="P80316">
        <v>50000</v>
      </c>
      <c r="Q80316" s="1" t="s">
        <v>97318</v>
      </c>
      <c r="R80316" s="1" t="s">
        <v>97319</v>
      </c>
      <c r="S80316" s="1" t="s">
        <v>97320</v>
      </c>
      <c r="T80316">
        <v>108.75</v>
      </c>
    </row>
    <row r="80317" spans="1:20" x14ac:dyDescent="0.2">
      <c r="A80317">
        <v>34</v>
      </c>
      <c r="B80317" s="1" t="s">
        <v>22</v>
      </c>
      <c r="C80317" s="1" t="s">
        <v>23</v>
      </c>
      <c r="D80317" s="1" t="s">
        <v>24</v>
      </c>
      <c r="E80317" s="1" t="s">
        <v>25</v>
      </c>
      <c r="F80317" s="1" t="s">
        <v>26</v>
      </c>
      <c r="G80317" s="1" t="s">
        <v>27</v>
      </c>
      <c r="H80317" s="2">
        <v>43739</v>
      </c>
      <c r="I80317" s="2">
        <v>43830</v>
      </c>
      <c r="J80317" s="2">
        <v>43740</v>
      </c>
      <c r="K80317" s="1" t="s">
        <v>1409</v>
      </c>
      <c r="L80317" s="1" t="s">
        <v>21551</v>
      </c>
      <c r="M80317" s="3">
        <v>0.5625</v>
      </c>
      <c r="N80317">
        <v>100.65600000000001</v>
      </c>
      <c r="O80317" s="1" t="s">
        <v>95398</v>
      </c>
      <c r="P80317">
        <v>800000</v>
      </c>
      <c r="Q80317" s="1" t="s">
        <v>97318</v>
      </c>
      <c r="R80317" s="1" t="s">
        <v>97319</v>
      </c>
      <c r="S80317" s="1" t="s">
        <v>97320</v>
      </c>
      <c r="T80317">
        <v>100.65600000000001</v>
      </c>
    </row>
    <row r="80318" spans="1:20" x14ac:dyDescent="0.2">
      <c r="A80318">
        <v>34</v>
      </c>
      <c r="B80318" s="1" t="s">
        <v>22</v>
      </c>
      <c r="C80318" s="1" t="s">
        <v>23</v>
      </c>
      <c r="D80318" s="1" t="s">
        <v>24</v>
      </c>
      <c r="E80318" s="1" t="s">
        <v>25</v>
      </c>
      <c r="F80318" s="1" t="s">
        <v>26</v>
      </c>
      <c r="G80318" s="1" t="s">
        <v>27</v>
      </c>
      <c r="H80318" s="2">
        <v>43739</v>
      </c>
      <c r="I80318" s="2">
        <v>43830</v>
      </c>
      <c r="J80318" s="2">
        <v>43740</v>
      </c>
      <c r="K80318" s="1" t="s">
        <v>1410</v>
      </c>
      <c r="L80318" s="1" t="s">
        <v>21551</v>
      </c>
      <c r="M80318" s="3">
        <v>0.5625</v>
      </c>
      <c r="N80318">
        <v>97.55</v>
      </c>
      <c r="O80318" s="1" t="s">
        <v>94802</v>
      </c>
      <c r="P80318">
        <v>100000</v>
      </c>
      <c r="Q80318" s="1" t="s">
        <v>97318</v>
      </c>
      <c r="R80318" s="1" t="s">
        <v>97319</v>
      </c>
      <c r="S80318" s="1" t="s">
        <v>97320</v>
      </c>
      <c r="T80318">
        <v>97.55</v>
      </c>
    </row>
    <row r="80319" spans="1:20" x14ac:dyDescent="0.2">
      <c r="A80319">
        <v>34</v>
      </c>
      <c r="B80319" s="1" t="s">
        <v>22</v>
      </c>
      <c r="C80319" s="1" t="s">
        <v>23</v>
      </c>
      <c r="D80319" s="1" t="s">
        <v>24</v>
      </c>
      <c r="E80319" s="1" t="s">
        <v>25</v>
      </c>
      <c r="F80319" s="1" t="s">
        <v>26</v>
      </c>
      <c r="G80319" s="1" t="s">
        <v>27</v>
      </c>
      <c r="H80319" s="2">
        <v>43739</v>
      </c>
      <c r="I80319" s="2">
        <v>43830</v>
      </c>
      <c r="J80319" s="2">
        <v>43740</v>
      </c>
      <c r="K80319" s="1" t="s">
        <v>7588</v>
      </c>
      <c r="L80319" s="1" t="s">
        <v>21551</v>
      </c>
      <c r="M80319" s="3">
        <v>0.5625</v>
      </c>
      <c r="N80319">
        <v>102.009</v>
      </c>
      <c r="O80319" s="1" t="s">
        <v>95916</v>
      </c>
      <c r="P80319">
        <v>100000</v>
      </c>
      <c r="Q80319" s="1" t="s">
        <v>97318</v>
      </c>
      <c r="R80319" s="1" t="s">
        <v>97319</v>
      </c>
      <c r="S80319" s="1" t="s">
        <v>97320</v>
      </c>
      <c r="T80319">
        <v>102.009</v>
      </c>
    </row>
    <row r="80320" spans="1:20" x14ac:dyDescent="0.2">
      <c r="A80320">
        <v>34</v>
      </c>
      <c r="B80320" s="1" t="s">
        <v>22</v>
      </c>
      <c r="C80320" s="1" t="s">
        <v>23</v>
      </c>
      <c r="D80320" s="1" t="s">
        <v>24</v>
      </c>
      <c r="E80320" s="1" t="s">
        <v>25</v>
      </c>
      <c r="F80320" s="1" t="s">
        <v>26</v>
      </c>
      <c r="G80320" s="1" t="s">
        <v>27</v>
      </c>
      <c r="H80320" s="2">
        <v>43739</v>
      </c>
      <c r="I80320" s="2">
        <v>43830</v>
      </c>
      <c r="J80320" s="2">
        <v>43740</v>
      </c>
      <c r="K80320" s="1" t="s">
        <v>3997</v>
      </c>
      <c r="L80320" s="1" t="s">
        <v>21551</v>
      </c>
      <c r="M80320" s="3">
        <v>0.5625</v>
      </c>
      <c r="N80320">
        <v>101.281465</v>
      </c>
      <c r="O80320" s="1" t="s">
        <v>95917</v>
      </c>
      <c r="P80320">
        <v>732265.44622399996</v>
      </c>
      <c r="Q80320" s="1" t="s">
        <v>97318</v>
      </c>
      <c r="R80320" s="1" t="s">
        <v>97319</v>
      </c>
      <c r="S80320" s="1" t="s">
        <v>97320</v>
      </c>
      <c r="T80320">
        <v>101.281465</v>
      </c>
    </row>
    <row r="80321" spans="1:20" x14ac:dyDescent="0.2">
      <c r="A80321">
        <v>34</v>
      </c>
      <c r="B80321" s="1" t="s">
        <v>22</v>
      </c>
      <c r="C80321" s="1" t="s">
        <v>23</v>
      </c>
      <c r="D80321" s="1" t="s">
        <v>24</v>
      </c>
      <c r="E80321" s="1" t="s">
        <v>25</v>
      </c>
      <c r="F80321" s="1" t="s">
        <v>26</v>
      </c>
      <c r="G80321" s="1" t="s">
        <v>27</v>
      </c>
      <c r="H80321" s="2">
        <v>43739</v>
      </c>
      <c r="I80321" s="2">
        <v>43830</v>
      </c>
      <c r="J80321" s="2">
        <v>43740</v>
      </c>
      <c r="K80321" s="1" t="s">
        <v>5332</v>
      </c>
      <c r="L80321" s="1" t="s">
        <v>21551</v>
      </c>
      <c r="M80321" s="3">
        <v>0.39583333333333331</v>
      </c>
      <c r="N80321">
        <v>102.339</v>
      </c>
      <c r="O80321" s="1" t="s">
        <v>95918</v>
      </c>
      <c r="P80321">
        <v>160000</v>
      </c>
      <c r="Q80321" s="1" t="s">
        <v>97318</v>
      </c>
      <c r="R80321" s="1" t="s">
        <v>97319</v>
      </c>
      <c r="S80321" s="1" t="s">
        <v>97320</v>
      </c>
      <c r="T80321">
        <v>102.339</v>
      </c>
    </row>
    <row r="80322" spans="1:20" x14ac:dyDescent="0.2">
      <c r="A80322">
        <v>34</v>
      </c>
      <c r="B80322" s="1" t="s">
        <v>22</v>
      </c>
      <c r="C80322" s="1" t="s">
        <v>23</v>
      </c>
      <c r="D80322" s="1" t="s">
        <v>24</v>
      </c>
      <c r="E80322" s="1" t="s">
        <v>25</v>
      </c>
      <c r="F80322" s="1" t="s">
        <v>26</v>
      </c>
      <c r="G80322" s="1" t="s">
        <v>27</v>
      </c>
      <c r="H80322" s="2">
        <v>43739</v>
      </c>
      <c r="I80322" s="2">
        <v>43830</v>
      </c>
      <c r="J80322" s="2">
        <v>43740</v>
      </c>
      <c r="K80322" s="1" t="s">
        <v>5332</v>
      </c>
      <c r="L80322" s="1" t="s">
        <v>21551</v>
      </c>
      <c r="M80322" s="3">
        <v>0.5625</v>
      </c>
      <c r="N80322">
        <v>102.393</v>
      </c>
      <c r="O80322" s="1" t="s">
        <v>95919</v>
      </c>
      <c r="P80322">
        <v>545000</v>
      </c>
      <c r="Q80322" s="1" t="s">
        <v>97318</v>
      </c>
      <c r="R80322" s="1" t="s">
        <v>97319</v>
      </c>
      <c r="S80322" s="1" t="s">
        <v>97320</v>
      </c>
      <c r="T80322">
        <v>102.393</v>
      </c>
    </row>
    <row r="80323" spans="1:20" x14ac:dyDescent="0.2">
      <c r="A80323">
        <v>34</v>
      </c>
      <c r="B80323" s="1" t="s">
        <v>22</v>
      </c>
      <c r="C80323" s="1" t="s">
        <v>23</v>
      </c>
      <c r="D80323" s="1" t="s">
        <v>24</v>
      </c>
      <c r="E80323" s="1" t="s">
        <v>25</v>
      </c>
      <c r="F80323" s="1" t="s">
        <v>26</v>
      </c>
      <c r="G80323" s="1" t="s">
        <v>27</v>
      </c>
      <c r="H80323" s="2">
        <v>43739</v>
      </c>
      <c r="I80323" s="2">
        <v>43830</v>
      </c>
      <c r="J80323" s="2">
        <v>43740</v>
      </c>
      <c r="K80323" s="1" t="s">
        <v>11692</v>
      </c>
      <c r="L80323" s="1" t="s">
        <v>21551</v>
      </c>
      <c r="M80323" s="3">
        <v>0.5625</v>
      </c>
      <c r="N80323">
        <v>97.424000000000007</v>
      </c>
      <c r="O80323" s="1" t="s">
        <v>94965</v>
      </c>
      <c r="P80323">
        <v>100000</v>
      </c>
      <c r="Q80323" s="1" t="s">
        <v>97318</v>
      </c>
      <c r="R80323" s="1" t="s">
        <v>97319</v>
      </c>
      <c r="S80323" s="1" t="s">
        <v>97320</v>
      </c>
      <c r="T80323">
        <v>97.424000000000007</v>
      </c>
    </row>
    <row r="80324" spans="1:20" x14ac:dyDescent="0.2">
      <c r="A80324">
        <v>34</v>
      </c>
      <c r="B80324" s="1" t="s">
        <v>22</v>
      </c>
      <c r="C80324" s="1" t="s">
        <v>23</v>
      </c>
      <c r="D80324" s="1" t="s">
        <v>24</v>
      </c>
      <c r="E80324" s="1" t="s">
        <v>25</v>
      </c>
      <c r="F80324" s="1" t="s">
        <v>26</v>
      </c>
      <c r="G80324" s="1" t="s">
        <v>27</v>
      </c>
      <c r="H80324" s="2">
        <v>43739</v>
      </c>
      <c r="I80324" s="2">
        <v>43830</v>
      </c>
      <c r="J80324" s="2">
        <v>43740</v>
      </c>
      <c r="K80324" s="1" t="s">
        <v>7991</v>
      </c>
      <c r="L80324" s="1" t="s">
        <v>21551</v>
      </c>
      <c r="M80324" s="3">
        <v>0.5625</v>
      </c>
      <c r="N80324">
        <v>96.875</v>
      </c>
      <c r="O80324" s="1" t="s">
        <v>94965</v>
      </c>
      <c r="P80324">
        <v>129000</v>
      </c>
      <c r="Q80324" s="1" t="s">
        <v>97318</v>
      </c>
      <c r="R80324" s="1" t="s">
        <v>97319</v>
      </c>
      <c r="S80324" s="1" t="s">
        <v>97320</v>
      </c>
      <c r="T80324">
        <v>96.875</v>
      </c>
    </row>
    <row r="80325" spans="1:20" x14ac:dyDescent="0.2">
      <c r="A80325">
        <v>34</v>
      </c>
      <c r="B80325" s="1" t="s">
        <v>22</v>
      </c>
      <c r="C80325" s="1" t="s">
        <v>23</v>
      </c>
      <c r="D80325" s="1" t="s">
        <v>24</v>
      </c>
      <c r="E80325" s="1" t="s">
        <v>25</v>
      </c>
      <c r="F80325" s="1" t="s">
        <v>26</v>
      </c>
      <c r="G80325" s="1" t="s">
        <v>27</v>
      </c>
      <c r="H80325" s="2">
        <v>43739</v>
      </c>
      <c r="I80325" s="2">
        <v>43830</v>
      </c>
      <c r="J80325" s="2">
        <v>43740</v>
      </c>
      <c r="K80325" s="1" t="s">
        <v>3998</v>
      </c>
      <c r="L80325" s="1" t="s">
        <v>21551</v>
      </c>
      <c r="M80325" s="3">
        <v>0.47916666666666669</v>
      </c>
      <c r="N80325">
        <v>109.625</v>
      </c>
      <c r="O80325" s="1" t="s">
        <v>95920</v>
      </c>
      <c r="P80325">
        <v>200000</v>
      </c>
      <c r="Q80325" s="1" t="s">
        <v>97318</v>
      </c>
      <c r="R80325" s="1" t="s">
        <v>97319</v>
      </c>
      <c r="S80325" s="1" t="s">
        <v>97320</v>
      </c>
      <c r="T80325">
        <v>109.625</v>
      </c>
    </row>
    <row r="80326" spans="1:20" x14ac:dyDescent="0.2">
      <c r="A80326">
        <v>34</v>
      </c>
      <c r="B80326" s="1" t="s">
        <v>22</v>
      </c>
      <c r="C80326" s="1" t="s">
        <v>23</v>
      </c>
      <c r="D80326" s="1" t="s">
        <v>24</v>
      </c>
      <c r="E80326" s="1" t="s">
        <v>25</v>
      </c>
      <c r="F80326" s="1" t="s">
        <v>26</v>
      </c>
      <c r="G80326" s="1" t="s">
        <v>27</v>
      </c>
      <c r="H80326" s="2">
        <v>43739</v>
      </c>
      <c r="I80326" s="2">
        <v>43830</v>
      </c>
      <c r="J80326" s="2">
        <v>43740</v>
      </c>
      <c r="K80326" s="1" t="s">
        <v>3998</v>
      </c>
      <c r="L80326" s="1" t="s">
        <v>21551</v>
      </c>
      <c r="M80326" s="3">
        <v>0.5625</v>
      </c>
      <c r="N80326">
        <v>109.55</v>
      </c>
      <c r="O80326" s="1" t="s">
        <v>95921</v>
      </c>
      <c r="P80326">
        <v>1000000</v>
      </c>
      <c r="Q80326" s="1" t="s">
        <v>97318</v>
      </c>
      <c r="R80326" s="1" t="s">
        <v>97319</v>
      </c>
      <c r="S80326" s="1" t="s">
        <v>97320</v>
      </c>
      <c r="T80326">
        <v>109.55</v>
      </c>
    </row>
    <row r="80327" spans="1:20" x14ac:dyDescent="0.2">
      <c r="A80327">
        <v>34</v>
      </c>
      <c r="B80327" s="1" t="s">
        <v>22</v>
      </c>
      <c r="C80327" s="1" t="s">
        <v>23</v>
      </c>
      <c r="D80327" s="1" t="s">
        <v>24</v>
      </c>
      <c r="E80327" s="1" t="s">
        <v>25</v>
      </c>
      <c r="F80327" s="1" t="s">
        <v>26</v>
      </c>
      <c r="G80327" s="1" t="s">
        <v>27</v>
      </c>
      <c r="H80327" s="2">
        <v>43739</v>
      </c>
      <c r="I80327" s="2">
        <v>43830</v>
      </c>
      <c r="J80327" s="2">
        <v>43740</v>
      </c>
      <c r="K80327" s="1" t="s">
        <v>5333</v>
      </c>
      <c r="L80327" s="1" t="s">
        <v>21551</v>
      </c>
      <c r="M80327" s="3">
        <v>0.47916666666666669</v>
      </c>
      <c r="N80327">
        <v>104.39700000000001</v>
      </c>
      <c r="O80327" s="1" t="s">
        <v>95922</v>
      </c>
      <c r="P80327">
        <v>4000</v>
      </c>
      <c r="Q80327" s="1" t="s">
        <v>97318</v>
      </c>
      <c r="R80327" s="1" t="s">
        <v>97319</v>
      </c>
      <c r="S80327" s="1" t="s">
        <v>97320</v>
      </c>
      <c r="T80327">
        <v>104.39700000000001</v>
      </c>
    </row>
    <row r="80328" spans="1:20" x14ac:dyDescent="0.2">
      <c r="A80328">
        <v>34</v>
      </c>
      <c r="B80328" s="1" t="s">
        <v>22</v>
      </c>
      <c r="C80328" s="1" t="s">
        <v>23</v>
      </c>
      <c r="D80328" s="1" t="s">
        <v>24</v>
      </c>
      <c r="E80328" s="1" t="s">
        <v>25</v>
      </c>
      <c r="F80328" s="1" t="s">
        <v>26</v>
      </c>
      <c r="G80328" s="1" t="s">
        <v>27</v>
      </c>
      <c r="H80328" s="2">
        <v>43739</v>
      </c>
      <c r="I80328" s="2">
        <v>43830</v>
      </c>
      <c r="J80328" s="2">
        <v>43740</v>
      </c>
      <c r="K80328" s="1" t="s">
        <v>5333</v>
      </c>
      <c r="L80328" s="1" t="s">
        <v>21551</v>
      </c>
      <c r="M80328" s="3">
        <v>0.5625</v>
      </c>
      <c r="N80328">
        <v>104.152</v>
      </c>
      <c r="O80328" s="1" t="s">
        <v>95718</v>
      </c>
      <c r="P80328">
        <v>84000</v>
      </c>
      <c r="Q80328" s="1" t="s">
        <v>97318</v>
      </c>
      <c r="R80328" s="1" t="s">
        <v>97319</v>
      </c>
      <c r="S80328" s="1" t="s">
        <v>97320</v>
      </c>
      <c r="T80328">
        <v>104.152</v>
      </c>
    </row>
    <row r="80329" spans="1:20" x14ac:dyDescent="0.2">
      <c r="A80329">
        <v>34</v>
      </c>
      <c r="B80329" s="1" t="s">
        <v>22</v>
      </c>
      <c r="C80329" s="1" t="s">
        <v>23</v>
      </c>
      <c r="D80329" s="1" t="s">
        <v>24</v>
      </c>
      <c r="E80329" s="1" t="s">
        <v>25</v>
      </c>
      <c r="F80329" s="1" t="s">
        <v>26</v>
      </c>
      <c r="G80329" s="1" t="s">
        <v>27</v>
      </c>
      <c r="H80329" s="2">
        <v>43739</v>
      </c>
      <c r="I80329" s="2">
        <v>43830</v>
      </c>
      <c r="J80329" s="2">
        <v>43740</v>
      </c>
      <c r="K80329" s="1" t="s">
        <v>2060</v>
      </c>
      <c r="L80329" s="1" t="s">
        <v>21551</v>
      </c>
      <c r="M80329" s="3">
        <v>0.39583333333333331</v>
      </c>
      <c r="N80329">
        <v>109.7</v>
      </c>
      <c r="O80329" s="1" t="s">
        <v>95923</v>
      </c>
      <c r="P80329">
        <v>2000000</v>
      </c>
      <c r="Q80329" s="1" t="s">
        <v>97318</v>
      </c>
      <c r="R80329" s="1" t="s">
        <v>97319</v>
      </c>
      <c r="S80329" s="1" t="s">
        <v>97320</v>
      </c>
      <c r="T80329">
        <v>109.7</v>
      </c>
    </row>
    <row r="80330" spans="1:20" x14ac:dyDescent="0.2">
      <c r="A80330">
        <v>34</v>
      </c>
      <c r="B80330" s="1" t="s">
        <v>22</v>
      </c>
      <c r="C80330" s="1" t="s">
        <v>23</v>
      </c>
      <c r="D80330" s="1" t="s">
        <v>24</v>
      </c>
      <c r="E80330" s="1" t="s">
        <v>25</v>
      </c>
      <c r="F80330" s="1" t="s">
        <v>26</v>
      </c>
      <c r="G80330" s="1" t="s">
        <v>27</v>
      </c>
      <c r="H80330" s="2">
        <v>43739</v>
      </c>
      <c r="I80330" s="2">
        <v>43830</v>
      </c>
      <c r="J80330" s="2">
        <v>43740</v>
      </c>
      <c r="K80330" s="1" t="s">
        <v>2060</v>
      </c>
      <c r="L80330" s="1" t="s">
        <v>21551</v>
      </c>
      <c r="M80330" s="3">
        <v>0.5625</v>
      </c>
      <c r="N80330">
        <v>109.81</v>
      </c>
      <c r="O80330" s="1" t="s">
        <v>95924</v>
      </c>
      <c r="P80330">
        <v>300000</v>
      </c>
      <c r="Q80330" s="1" t="s">
        <v>97318</v>
      </c>
      <c r="R80330" s="1" t="s">
        <v>97319</v>
      </c>
      <c r="S80330" s="1" t="s">
        <v>97320</v>
      </c>
      <c r="T80330">
        <v>109.81</v>
      </c>
    </row>
    <row r="80331" spans="1:20" x14ac:dyDescent="0.2">
      <c r="A80331">
        <v>34</v>
      </c>
      <c r="B80331" s="1" t="s">
        <v>22</v>
      </c>
      <c r="C80331" s="1" t="s">
        <v>23</v>
      </c>
      <c r="D80331" s="1" t="s">
        <v>24</v>
      </c>
      <c r="E80331" s="1" t="s">
        <v>25</v>
      </c>
      <c r="F80331" s="1" t="s">
        <v>26</v>
      </c>
      <c r="G80331" s="1" t="s">
        <v>27</v>
      </c>
      <c r="H80331" s="2">
        <v>43739</v>
      </c>
      <c r="I80331" s="2">
        <v>43830</v>
      </c>
      <c r="J80331" s="2">
        <v>43740</v>
      </c>
      <c r="K80331" s="1" t="s">
        <v>3629</v>
      </c>
      <c r="L80331" s="1" t="s">
        <v>21551</v>
      </c>
      <c r="M80331" s="3">
        <v>0.5625</v>
      </c>
      <c r="N80331">
        <v>93.354691000000003</v>
      </c>
      <c r="O80331" s="1" t="s">
        <v>95925</v>
      </c>
      <c r="P80331">
        <v>915331.80778000003</v>
      </c>
      <c r="Q80331" s="1" t="s">
        <v>97318</v>
      </c>
      <c r="R80331" s="1" t="s">
        <v>97319</v>
      </c>
      <c r="S80331" s="1" t="s">
        <v>97320</v>
      </c>
      <c r="T80331">
        <v>93.354691000000003</v>
      </c>
    </row>
    <row r="80332" spans="1:20" x14ac:dyDescent="0.2">
      <c r="A80332">
        <v>34</v>
      </c>
      <c r="B80332" s="1" t="s">
        <v>22</v>
      </c>
      <c r="C80332" s="1" t="s">
        <v>23</v>
      </c>
      <c r="D80332" s="1" t="s">
        <v>24</v>
      </c>
      <c r="E80332" s="1" t="s">
        <v>25</v>
      </c>
      <c r="F80332" s="1" t="s">
        <v>26</v>
      </c>
      <c r="G80332" s="1" t="s">
        <v>27</v>
      </c>
      <c r="H80332" s="2">
        <v>43739</v>
      </c>
      <c r="I80332" s="2">
        <v>43830</v>
      </c>
      <c r="J80332" s="2">
        <v>43740</v>
      </c>
      <c r="K80332" s="1" t="s">
        <v>305</v>
      </c>
      <c r="L80332" s="1" t="s">
        <v>21551</v>
      </c>
      <c r="M80332" s="3">
        <v>0.5625</v>
      </c>
      <c r="N80332">
        <v>102.95399999999999</v>
      </c>
      <c r="O80332" s="1" t="s">
        <v>94785</v>
      </c>
      <c r="P80332">
        <v>1000</v>
      </c>
      <c r="Q80332" s="1" t="s">
        <v>97318</v>
      </c>
      <c r="R80332" s="1" t="s">
        <v>97319</v>
      </c>
      <c r="S80332" s="1" t="s">
        <v>97320</v>
      </c>
      <c r="T80332">
        <v>102.95399999999999</v>
      </c>
    </row>
    <row r="80333" spans="1:20" x14ac:dyDescent="0.2">
      <c r="A80333">
        <v>34</v>
      </c>
      <c r="B80333" s="1" t="s">
        <v>22</v>
      </c>
      <c r="C80333" s="1" t="s">
        <v>23</v>
      </c>
      <c r="D80333" s="1" t="s">
        <v>24</v>
      </c>
      <c r="E80333" s="1" t="s">
        <v>25</v>
      </c>
      <c r="F80333" s="1" t="s">
        <v>26</v>
      </c>
      <c r="G80333" s="1" t="s">
        <v>27</v>
      </c>
      <c r="H80333" s="2">
        <v>43739</v>
      </c>
      <c r="I80333" s="2">
        <v>43830</v>
      </c>
      <c r="J80333" s="2">
        <v>43740</v>
      </c>
      <c r="K80333" s="1" t="s">
        <v>1958</v>
      </c>
      <c r="L80333" s="1" t="s">
        <v>21551</v>
      </c>
      <c r="M80333" s="3">
        <v>0.5625</v>
      </c>
      <c r="N80333">
        <v>100.175</v>
      </c>
      <c r="O80333" s="1" t="s">
        <v>95926</v>
      </c>
      <c r="P80333">
        <v>1000000</v>
      </c>
      <c r="Q80333" s="1" t="s">
        <v>97318</v>
      </c>
      <c r="R80333" s="1" t="s">
        <v>97319</v>
      </c>
      <c r="S80333" s="1" t="s">
        <v>97320</v>
      </c>
      <c r="T80333">
        <v>100.175</v>
      </c>
    </row>
    <row r="80334" spans="1:20" x14ac:dyDescent="0.2">
      <c r="A80334">
        <v>34</v>
      </c>
      <c r="B80334" s="1" t="s">
        <v>22</v>
      </c>
      <c r="C80334" s="1" t="s">
        <v>23</v>
      </c>
      <c r="D80334" s="1" t="s">
        <v>24</v>
      </c>
      <c r="E80334" s="1" t="s">
        <v>25</v>
      </c>
      <c r="F80334" s="1" t="s">
        <v>26</v>
      </c>
      <c r="G80334" s="1" t="s">
        <v>27</v>
      </c>
      <c r="H80334" s="2">
        <v>43739</v>
      </c>
      <c r="I80334" s="2">
        <v>43830</v>
      </c>
      <c r="J80334" s="2">
        <v>43740</v>
      </c>
      <c r="K80334" s="1" t="s">
        <v>14139</v>
      </c>
      <c r="L80334" s="1" t="s">
        <v>21551</v>
      </c>
      <c r="M80334" s="3">
        <v>0.5625</v>
      </c>
      <c r="N80334">
        <v>110.629</v>
      </c>
      <c r="O80334" s="1" t="s">
        <v>94828</v>
      </c>
      <c r="P80334">
        <v>100000</v>
      </c>
      <c r="Q80334" s="1" t="s">
        <v>97318</v>
      </c>
      <c r="R80334" s="1" t="s">
        <v>97319</v>
      </c>
      <c r="S80334" s="1" t="s">
        <v>97320</v>
      </c>
      <c r="T80334">
        <v>110.629</v>
      </c>
    </row>
    <row r="80335" spans="1:20" x14ac:dyDescent="0.2">
      <c r="A80335">
        <v>34</v>
      </c>
      <c r="B80335" s="1" t="s">
        <v>22</v>
      </c>
      <c r="C80335" s="1" t="s">
        <v>23</v>
      </c>
      <c r="D80335" s="1" t="s">
        <v>24</v>
      </c>
      <c r="E80335" s="1" t="s">
        <v>25</v>
      </c>
      <c r="F80335" s="1" t="s">
        <v>26</v>
      </c>
      <c r="G80335" s="1" t="s">
        <v>27</v>
      </c>
      <c r="H80335" s="2">
        <v>43739</v>
      </c>
      <c r="I80335" s="2">
        <v>43830</v>
      </c>
      <c r="J80335" s="2">
        <v>43740</v>
      </c>
      <c r="K80335" s="1" t="s">
        <v>11476</v>
      </c>
      <c r="L80335" s="1" t="s">
        <v>21551</v>
      </c>
      <c r="M80335" s="3">
        <v>0.5625</v>
      </c>
      <c r="N80335">
        <v>101.75</v>
      </c>
      <c r="O80335" s="1" t="s">
        <v>95927</v>
      </c>
      <c r="P80335">
        <v>200000</v>
      </c>
      <c r="Q80335" s="1" t="s">
        <v>97318</v>
      </c>
      <c r="R80335" s="1" t="s">
        <v>97319</v>
      </c>
      <c r="S80335" s="1" t="s">
        <v>97320</v>
      </c>
      <c r="T80335">
        <v>101.75</v>
      </c>
    </row>
    <row r="80336" spans="1:20" x14ac:dyDescent="0.2">
      <c r="A80336">
        <v>34</v>
      </c>
      <c r="B80336" s="1" t="s">
        <v>22</v>
      </c>
      <c r="C80336" s="1" t="s">
        <v>23</v>
      </c>
      <c r="D80336" s="1" t="s">
        <v>24</v>
      </c>
      <c r="E80336" s="1" t="s">
        <v>25</v>
      </c>
      <c r="F80336" s="1" t="s">
        <v>26</v>
      </c>
      <c r="G80336" s="1" t="s">
        <v>27</v>
      </c>
      <c r="H80336" s="2">
        <v>43739</v>
      </c>
      <c r="I80336" s="2">
        <v>43830</v>
      </c>
      <c r="J80336" s="2">
        <v>43740</v>
      </c>
      <c r="K80336" s="1" t="s">
        <v>6961</v>
      </c>
      <c r="L80336" s="1" t="s">
        <v>21551</v>
      </c>
      <c r="M80336" s="3">
        <v>0.5625</v>
      </c>
      <c r="N80336">
        <v>102.95</v>
      </c>
      <c r="O80336" s="1" t="s">
        <v>95928</v>
      </c>
      <c r="P80336">
        <v>250000</v>
      </c>
      <c r="Q80336" s="1" t="s">
        <v>97318</v>
      </c>
      <c r="R80336" s="1" t="s">
        <v>97319</v>
      </c>
      <c r="S80336" s="1" t="s">
        <v>97320</v>
      </c>
      <c r="T80336">
        <v>102.95</v>
      </c>
    </row>
    <row r="80337" spans="1:20" x14ac:dyDescent="0.2">
      <c r="A80337">
        <v>34</v>
      </c>
      <c r="B80337" s="1" t="s">
        <v>22</v>
      </c>
      <c r="C80337" s="1" t="s">
        <v>23</v>
      </c>
      <c r="D80337" s="1" t="s">
        <v>24</v>
      </c>
      <c r="E80337" s="1" t="s">
        <v>25</v>
      </c>
      <c r="F80337" s="1" t="s">
        <v>26</v>
      </c>
      <c r="G80337" s="1" t="s">
        <v>27</v>
      </c>
      <c r="H80337" s="2">
        <v>43739</v>
      </c>
      <c r="I80337" s="2">
        <v>43830</v>
      </c>
      <c r="J80337" s="2">
        <v>43740</v>
      </c>
      <c r="K80337" s="1" t="s">
        <v>1675</v>
      </c>
      <c r="L80337" s="1" t="s">
        <v>21551</v>
      </c>
      <c r="M80337" s="3">
        <v>0.5625</v>
      </c>
      <c r="N80337">
        <v>88.147999999999996</v>
      </c>
      <c r="O80337" s="1" t="s">
        <v>94784</v>
      </c>
      <c r="P80337">
        <v>100000</v>
      </c>
      <c r="Q80337" s="1" t="s">
        <v>97318</v>
      </c>
      <c r="R80337" s="1" t="s">
        <v>97319</v>
      </c>
      <c r="S80337" s="1" t="s">
        <v>97320</v>
      </c>
      <c r="T80337">
        <v>88.147999999999996</v>
      </c>
    </row>
    <row r="80338" spans="1:20" x14ac:dyDescent="0.2">
      <c r="A80338">
        <v>34</v>
      </c>
      <c r="B80338" s="1" t="s">
        <v>22</v>
      </c>
      <c r="C80338" s="1" t="s">
        <v>23</v>
      </c>
      <c r="D80338" s="1" t="s">
        <v>24</v>
      </c>
      <c r="E80338" s="1" t="s">
        <v>25</v>
      </c>
      <c r="F80338" s="1" t="s">
        <v>26</v>
      </c>
      <c r="G80338" s="1" t="s">
        <v>27</v>
      </c>
      <c r="H80338" s="2">
        <v>43739</v>
      </c>
      <c r="I80338" s="2">
        <v>43830</v>
      </c>
      <c r="J80338" s="2">
        <v>43740</v>
      </c>
      <c r="K80338" s="1" t="s">
        <v>5334</v>
      </c>
      <c r="L80338" s="1" t="s">
        <v>21551</v>
      </c>
      <c r="M80338" s="3">
        <v>0.5625</v>
      </c>
      <c r="N80338">
        <v>99.787000000000006</v>
      </c>
      <c r="O80338" s="1" t="s">
        <v>95929</v>
      </c>
      <c r="P80338">
        <v>100000</v>
      </c>
      <c r="Q80338" s="1" t="s">
        <v>97318</v>
      </c>
      <c r="R80338" s="1" t="s">
        <v>97319</v>
      </c>
      <c r="S80338" s="1" t="s">
        <v>97320</v>
      </c>
      <c r="T80338">
        <v>99.787000000000006</v>
      </c>
    </row>
    <row r="80339" spans="1:20" x14ac:dyDescent="0.2">
      <c r="A80339">
        <v>34</v>
      </c>
      <c r="B80339" s="1" t="s">
        <v>22</v>
      </c>
      <c r="C80339" s="1" t="s">
        <v>23</v>
      </c>
      <c r="D80339" s="1" t="s">
        <v>24</v>
      </c>
      <c r="E80339" s="1" t="s">
        <v>25</v>
      </c>
      <c r="F80339" s="1" t="s">
        <v>26</v>
      </c>
      <c r="G80339" s="1" t="s">
        <v>27</v>
      </c>
      <c r="H80339" s="2">
        <v>43739</v>
      </c>
      <c r="I80339" s="2">
        <v>43830</v>
      </c>
      <c r="J80339" s="2">
        <v>43740</v>
      </c>
      <c r="K80339" s="1" t="s">
        <v>10198</v>
      </c>
      <c r="L80339" s="1" t="s">
        <v>21551</v>
      </c>
      <c r="M80339" s="3">
        <v>0.5625</v>
      </c>
      <c r="N80339">
        <v>102.75</v>
      </c>
      <c r="O80339" s="1" t="s">
        <v>95726</v>
      </c>
      <c r="P80339">
        <v>26000</v>
      </c>
      <c r="Q80339" s="1" t="s">
        <v>97318</v>
      </c>
      <c r="R80339" s="1" t="s">
        <v>97319</v>
      </c>
      <c r="S80339" s="1" t="s">
        <v>97320</v>
      </c>
      <c r="T80339">
        <v>102.75</v>
      </c>
    </row>
    <row r="80340" spans="1:20" x14ac:dyDescent="0.2">
      <c r="A80340">
        <v>34</v>
      </c>
      <c r="B80340" s="1" t="s">
        <v>22</v>
      </c>
      <c r="C80340" s="1" t="s">
        <v>23</v>
      </c>
      <c r="D80340" s="1" t="s">
        <v>24</v>
      </c>
      <c r="E80340" s="1" t="s">
        <v>25</v>
      </c>
      <c r="F80340" s="1" t="s">
        <v>26</v>
      </c>
      <c r="G80340" s="1" t="s">
        <v>27</v>
      </c>
      <c r="H80340" s="2">
        <v>43739</v>
      </c>
      <c r="I80340" s="2">
        <v>43830</v>
      </c>
      <c r="J80340" s="2">
        <v>43740</v>
      </c>
      <c r="K80340" s="1" t="s">
        <v>3179</v>
      </c>
      <c r="L80340" s="1" t="s">
        <v>21551</v>
      </c>
      <c r="M80340" s="3">
        <v>0.5625</v>
      </c>
      <c r="N80340">
        <v>97.68</v>
      </c>
      <c r="O80340" s="1" t="s">
        <v>95930</v>
      </c>
      <c r="P80340">
        <v>200000</v>
      </c>
      <c r="Q80340" s="1" t="s">
        <v>97318</v>
      </c>
      <c r="R80340" s="1" t="s">
        <v>97319</v>
      </c>
      <c r="S80340" s="1" t="s">
        <v>97320</v>
      </c>
      <c r="T80340">
        <v>97.68</v>
      </c>
    </row>
    <row r="80341" spans="1:20" x14ac:dyDescent="0.2">
      <c r="A80341">
        <v>34</v>
      </c>
      <c r="B80341" s="1" t="s">
        <v>22</v>
      </c>
      <c r="C80341" s="1" t="s">
        <v>23</v>
      </c>
      <c r="D80341" s="1" t="s">
        <v>24</v>
      </c>
      <c r="E80341" s="1" t="s">
        <v>25</v>
      </c>
      <c r="F80341" s="1" t="s">
        <v>26</v>
      </c>
      <c r="G80341" s="1" t="s">
        <v>27</v>
      </c>
      <c r="H80341" s="2">
        <v>43739</v>
      </c>
      <c r="I80341" s="2">
        <v>43830</v>
      </c>
      <c r="J80341" s="2">
        <v>43740</v>
      </c>
      <c r="K80341" s="1" t="s">
        <v>20142</v>
      </c>
      <c r="L80341" s="1" t="s">
        <v>21551</v>
      </c>
      <c r="M80341" s="3">
        <v>0.5625</v>
      </c>
      <c r="N80341">
        <v>105.916</v>
      </c>
      <c r="O80341" s="1" t="s">
        <v>95931</v>
      </c>
      <c r="P80341">
        <v>1000000</v>
      </c>
      <c r="Q80341" s="1" t="s">
        <v>97318</v>
      </c>
      <c r="R80341" s="1" t="s">
        <v>97319</v>
      </c>
      <c r="S80341" s="1" t="s">
        <v>97320</v>
      </c>
      <c r="T80341">
        <v>105.916</v>
      </c>
    </row>
    <row r="80342" spans="1:20" x14ac:dyDescent="0.2">
      <c r="A80342">
        <v>34</v>
      </c>
      <c r="B80342" s="1" t="s">
        <v>22</v>
      </c>
      <c r="C80342" s="1" t="s">
        <v>23</v>
      </c>
      <c r="D80342" s="1" t="s">
        <v>24</v>
      </c>
      <c r="E80342" s="1" t="s">
        <v>25</v>
      </c>
      <c r="F80342" s="1" t="s">
        <v>26</v>
      </c>
      <c r="G80342" s="1" t="s">
        <v>27</v>
      </c>
      <c r="H80342" s="2">
        <v>43739</v>
      </c>
      <c r="I80342" s="2">
        <v>43830</v>
      </c>
      <c r="J80342" s="2">
        <v>43740</v>
      </c>
      <c r="K80342" s="1" t="s">
        <v>21267</v>
      </c>
      <c r="L80342" s="1" t="s">
        <v>21551</v>
      </c>
      <c r="M80342" s="3">
        <v>0.5625</v>
      </c>
      <c r="N80342">
        <v>101.685</v>
      </c>
      <c r="O80342" s="1" t="s">
        <v>95912</v>
      </c>
      <c r="P80342">
        <v>150000</v>
      </c>
      <c r="Q80342" s="1" t="s">
        <v>97318</v>
      </c>
      <c r="R80342" s="1" t="s">
        <v>97319</v>
      </c>
      <c r="S80342" s="1" t="s">
        <v>97320</v>
      </c>
      <c r="T80342">
        <v>101.685</v>
      </c>
    </row>
    <row r="80343" spans="1:20" x14ac:dyDescent="0.2">
      <c r="A80343">
        <v>34</v>
      </c>
      <c r="B80343" s="1" t="s">
        <v>22</v>
      </c>
      <c r="C80343" s="1" t="s">
        <v>23</v>
      </c>
      <c r="D80343" s="1" t="s">
        <v>24</v>
      </c>
      <c r="E80343" s="1" t="s">
        <v>25</v>
      </c>
      <c r="F80343" s="1" t="s">
        <v>26</v>
      </c>
      <c r="G80343" s="1" t="s">
        <v>27</v>
      </c>
      <c r="H80343" s="2">
        <v>43739</v>
      </c>
      <c r="I80343" s="2">
        <v>43830</v>
      </c>
      <c r="J80343" s="2">
        <v>43740</v>
      </c>
      <c r="K80343" s="1" t="s">
        <v>1991</v>
      </c>
      <c r="L80343" s="1" t="s">
        <v>21551</v>
      </c>
      <c r="M80343" s="3">
        <v>0.5625</v>
      </c>
      <c r="N80343">
        <v>98.572999999999993</v>
      </c>
      <c r="O80343" s="1" t="s">
        <v>95932</v>
      </c>
      <c r="P80343">
        <v>110000</v>
      </c>
      <c r="Q80343" s="1" t="s">
        <v>97318</v>
      </c>
      <c r="R80343" s="1" t="s">
        <v>97319</v>
      </c>
      <c r="S80343" s="1" t="s">
        <v>97320</v>
      </c>
      <c r="T80343">
        <v>98.572999999999993</v>
      </c>
    </row>
    <row r="80344" spans="1:20" x14ac:dyDescent="0.2">
      <c r="A80344">
        <v>34</v>
      </c>
      <c r="B80344" s="1" t="s">
        <v>22</v>
      </c>
      <c r="C80344" s="1" t="s">
        <v>23</v>
      </c>
      <c r="D80344" s="1" t="s">
        <v>24</v>
      </c>
      <c r="E80344" s="1" t="s">
        <v>25</v>
      </c>
      <c r="F80344" s="1" t="s">
        <v>26</v>
      </c>
      <c r="G80344" s="1" t="s">
        <v>27</v>
      </c>
      <c r="H80344" s="2">
        <v>43739</v>
      </c>
      <c r="I80344" s="2">
        <v>43830</v>
      </c>
      <c r="J80344" s="2">
        <v>43740</v>
      </c>
      <c r="K80344" s="1" t="s">
        <v>313</v>
      </c>
      <c r="L80344" s="1" t="s">
        <v>21551</v>
      </c>
      <c r="M80344" s="3">
        <v>0.5625</v>
      </c>
      <c r="N80344">
        <v>102.15900000000001</v>
      </c>
      <c r="O80344" s="1" t="s">
        <v>95933</v>
      </c>
      <c r="P80344">
        <v>100000</v>
      </c>
      <c r="Q80344" s="1" t="s">
        <v>97318</v>
      </c>
      <c r="R80344" s="1" t="s">
        <v>97319</v>
      </c>
      <c r="S80344" s="1" t="s">
        <v>97320</v>
      </c>
      <c r="T80344">
        <v>102.15900000000001</v>
      </c>
    </row>
    <row r="80345" spans="1:20" x14ac:dyDescent="0.2">
      <c r="A80345">
        <v>34</v>
      </c>
      <c r="B80345" s="1" t="s">
        <v>22</v>
      </c>
      <c r="C80345" s="1" t="s">
        <v>23</v>
      </c>
      <c r="D80345" s="1" t="s">
        <v>24</v>
      </c>
      <c r="E80345" s="1" t="s">
        <v>25</v>
      </c>
      <c r="F80345" s="1" t="s">
        <v>26</v>
      </c>
      <c r="G80345" s="1" t="s">
        <v>27</v>
      </c>
      <c r="H80345" s="2">
        <v>43739</v>
      </c>
      <c r="I80345" s="2">
        <v>43830</v>
      </c>
      <c r="J80345" s="2">
        <v>43740</v>
      </c>
      <c r="K80345" s="1" t="s">
        <v>3461</v>
      </c>
      <c r="L80345" s="1" t="s">
        <v>21551</v>
      </c>
      <c r="M80345" s="3">
        <v>0.5625</v>
      </c>
      <c r="N80345">
        <v>110.586</v>
      </c>
      <c r="O80345" s="1" t="s">
        <v>95367</v>
      </c>
      <c r="P80345">
        <v>138000</v>
      </c>
      <c r="Q80345" s="1" t="s">
        <v>97318</v>
      </c>
      <c r="R80345" s="1" t="s">
        <v>97319</v>
      </c>
      <c r="S80345" s="1" t="s">
        <v>97320</v>
      </c>
      <c r="T80345">
        <v>110.586</v>
      </c>
    </row>
    <row r="80346" spans="1:20" x14ac:dyDescent="0.2">
      <c r="A80346">
        <v>34</v>
      </c>
      <c r="B80346" s="1" t="s">
        <v>22</v>
      </c>
      <c r="C80346" s="1" t="s">
        <v>23</v>
      </c>
      <c r="D80346" s="1" t="s">
        <v>24</v>
      </c>
      <c r="E80346" s="1" t="s">
        <v>25</v>
      </c>
      <c r="F80346" s="1" t="s">
        <v>26</v>
      </c>
      <c r="G80346" s="1" t="s">
        <v>27</v>
      </c>
      <c r="H80346" s="2">
        <v>43739</v>
      </c>
      <c r="I80346" s="2">
        <v>43830</v>
      </c>
      <c r="J80346" s="2">
        <v>43740</v>
      </c>
      <c r="K80346" s="1" t="s">
        <v>807</v>
      </c>
      <c r="L80346" s="1" t="s">
        <v>21551</v>
      </c>
      <c r="M80346" s="3">
        <v>0.5625</v>
      </c>
      <c r="N80346">
        <v>102.029</v>
      </c>
      <c r="O80346" s="1" t="s">
        <v>95934</v>
      </c>
      <c r="P80346">
        <v>1600000</v>
      </c>
      <c r="Q80346" s="1" t="s">
        <v>97318</v>
      </c>
      <c r="R80346" s="1" t="s">
        <v>97319</v>
      </c>
      <c r="S80346" s="1" t="s">
        <v>97320</v>
      </c>
      <c r="T80346">
        <v>102.029</v>
      </c>
    </row>
    <row r="80347" spans="1:20" x14ac:dyDescent="0.2">
      <c r="A80347">
        <v>34</v>
      </c>
      <c r="B80347" s="1" t="s">
        <v>22</v>
      </c>
      <c r="C80347" s="1" t="s">
        <v>23</v>
      </c>
      <c r="D80347" s="1" t="s">
        <v>24</v>
      </c>
      <c r="E80347" s="1" t="s">
        <v>25</v>
      </c>
      <c r="F80347" s="1" t="s">
        <v>26</v>
      </c>
      <c r="G80347" s="1" t="s">
        <v>27</v>
      </c>
      <c r="H80347" s="2">
        <v>43739</v>
      </c>
      <c r="I80347" s="2">
        <v>43830</v>
      </c>
      <c r="J80347" s="2">
        <v>43740</v>
      </c>
      <c r="K80347" s="1" t="s">
        <v>1992</v>
      </c>
      <c r="L80347" s="1" t="s">
        <v>21551</v>
      </c>
      <c r="M80347" s="3">
        <v>0.5625</v>
      </c>
      <c r="N80347">
        <v>106.95</v>
      </c>
      <c r="O80347" s="1" t="s">
        <v>95347</v>
      </c>
      <c r="P80347">
        <v>500000</v>
      </c>
      <c r="Q80347" s="1" t="s">
        <v>97318</v>
      </c>
      <c r="R80347" s="1" t="s">
        <v>97319</v>
      </c>
      <c r="S80347" s="1" t="s">
        <v>97320</v>
      </c>
      <c r="T80347">
        <v>106.95</v>
      </c>
    </row>
    <row r="80348" spans="1:20" x14ac:dyDescent="0.2">
      <c r="A80348">
        <v>34</v>
      </c>
      <c r="B80348" s="1" t="s">
        <v>22</v>
      </c>
      <c r="C80348" s="1" t="s">
        <v>23</v>
      </c>
      <c r="D80348" s="1" t="s">
        <v>24</v>
      </c>
      <c r="E80348" s="1" t="s">
        <v>25</v>
      </c>
      <c r="F80348" s="1" t="s">
        <v>26</v>
      </c>
      <c r="G80348" s="1" t="s">
        <v>27</v>
      </c>
      <c r="H80348" s="2">
        <v>43739</v>
      </c>
      <c r="I80348" s="2">
        <v>43830</v>
      </c>
      <c r="J80348" s="2">
        <v>43740</v>
      </c>
      <c r="K80348" s="1" t="s">
        <v>21268</v>
      </c>
      <c r="L80348" s="1" t="s">
        <v>21551</v>
      </c>
      <c r="M80348" s="3">
        <v>0.5625</v>
      </c>
      <c r="N80348">
        <v>102.35</v>
      </c>
      <c r="O80348" s="1" t="s">
        <v>95935</v>
      </c>
      <c r="P80348">
        <v>400000</v>
      </c>
      <c r="Q80348" s="1" t="s">
        <v>97318</v>
      </c>
      <c r="R80348" s="1" t="s">
        <v>97319</v>
      </c>
      <c r="S80348" s="1" t="s">
        <v>97320</v>
      </c>
      <c r="T80348">
        <v>102.35</v>
      </c>
    </row>
    <row r="80349" spans="1:20" x14ac:dyDescent="0.2">
      <c r="A80349">
        <v>34</v>
      </c>
      <c r="B80349" s="1" t="s">
        <v>22</v>
      </c>
      <c r="C80349" s="1" t="s">
        <v>23</v>
      </c>
      <c r="D80349" s="1" t="s">
        <v>24</v>
      </c>
      <c r="E80349" s="1" t="s">
        <v>25</v>
      </c>
      <c r="F80349" s="1" t="s">
        <v>26</v>
      </c>
      <c r="G80349" s="1" t="s">
        <v>27</v>
      </c>
      <c r="H80349" s="2">
        <v>43739</v>
      </c>
      <c r="I80349" s="2">
        <v>43830</v>
      </c>
      <c r="J80349" s="2">
        <v>43740</v>
      </c>
      <c r="K80349" s="1" t="s">
        <v>107</v>
      </c>
      <c r="L80349" s="1" t="s">
        <v>21551</v>
      </c>
      <c r="M80349" s="3">
        <v>0.5625</v>
      </c>
      <c r="N80349">
        <v>101.464</v>
      </c>
      <c r="O80349" s="1" t="s">
        <v>95936</v>
      </c>
      <c r="P80349">
        <v>100000</v>
      </c>
      <c r="Q80349" s="1" t="s">
        <v>97318</v>
      </c>
      <c r="R80349" s="1" t="s">
        <v>97319</v>
      </c>
      <c r="S80349" s="1" t="s">
        <v>97320</v>
      </c>
      <c r="T80349">
        <v>101.464</v>
      </c>
    </row>
    <row r="80350" spans="1:20" x14ac:dyDescent="0.2">
      <c r="A80350">
        <v>34</v>
      </c>
      <c r="B80350" s="1" t="s">
        <v>22</v>
      </c>
      <c r="C80350" s="1" t="s">
        <v>23</v>
      </c>
      <c r="D80350" s="1" t="s">
        <v>24</v>
      </c>
      <c r="E80350" s="1" t="s">
        <v>25</v>
      </c>
      <c r="F80350" s="1" t="s">
        <v>26</v>
      </c>
      <c r="G80350" s="1" t="s">
        <v>27</v>
      </c>
      <c r="H80350" s="2">
        <v>43739</v>
      </c>
      <c r="I80350" s="2">
        <v>43830</v>
      </c>
      <c r="J80350" s="2">
        <v>43740</v>
      </c>
      <c r="K80350" s="1" t="s">
        <v>1181</v>
      </c>
      <c r="L80350" s="1" t="s">
        <v>21551</v>
      </c>
      <c r="M80350" s="3">
        <v>0.5625</v>
      </c>
      <c r="N80350">
        <v>101.922</v>
      </c>
      <c r="O80350" s="1" t="s">
        <v>95937</v>
      </c>
      <c r="P80350">
        <v>21000</v>
      </c>
      <c r="Q80350" s="1" t="s">
        <v>97318</v>
      </c>
      <c r="R80350" s="1" t="s">
        <v>97319</v>
      </c>
      <c r="S80350" s="1" t="s">
        <v>97320</v>
      </c>
      <c r="T80350">
        <v>101.922</v>
      </c>
    </row>
    <row r="80351" spans="1:20" x14ac:dyDescent="0.2">
      <c r="A80351">
        <v>34</v>
      </c>
      <c r="B80351" s="1" t="s">
        <v>22</v>
      </c>
      <c r="C80351" s="1" t="s">
        <v>23</v>
      </c>
      <c r="D80351" s="1" t="s">
        <v>24</v>
      </c>
      <c r="E80351" s="1" t="s">
        <v>25</v>
      </c>
      <c r="F80351" s="1" t="s">
        <v>26</v>
      </c>
      <c r="G80351" s="1" t="s">
        <v>27</v>
      </c>
      <c r="H80351" s="2">
        <v>43739</v>
      </c>
      <c r="I80351" s="2">
        <v>43830</v>
      </c>
      <c r="J80351" s="2">
        <v>43740</v>
      </c>
      <c r="K80351" s="1" t="s">
        <v>315</v>
      </c>
      <c r="L80351" s="1" t="s">
        <v>21551</v>
      </c>
      <c r="M80351" s="3">
        <v>0.39583333333333331</v>
      </c>
      <c r="N80351">
        <v>100.85</v>
      </c>
      <c r="O80351" s="1" t="s">
        <v>95938</v>
      </c>
      <c r="P80351">
        <v>1600000</v>
      </c>
      <c r="Q80351" s="1" t="s">
        <v>97318</v>
      </c>
      <c r="R80351" s="1" t="s">
        <v>97319</v>
      </c>
      <c r="S80351" s="1" t="s">
        <v>97320</v>
      </c>
      <c r="T80351">
        <v>100.85</v>
      </c>
    </row>
    <row r="80352" spans="1:20" x14ac:dyDescent="0.2">
      <c r="A80352">
        <v>34</v>
      </c>
      <c r="B80352" s="1" t="s">
        <v>22</v>
      </c>
      <c r="C80352" s="1" t="s">
        <v>23</v>
      </c>
      <c r="D80352" s="1" t="s">
        <v>24</v>
      </c>
      <c r="E80352" s="1" t="s">
        <v>25</v>
      </c>
      <c r="F80352" s="1" t="s">
        <v>26</v>
      </c>
      <c r="G80352" s="1" t="s">
        <v>27</v>
      </c>
      <c r="H80352" s="2">
        <v>43739</v>
      </c>
      <c r="I80352" s="2">
        <v>43830</v>
      </c>
      <c r="J80352" s="2">
        <v>43740</v>
      </c>
      <c r="K80352" s="1" t="s">
        <v>315</v>
      </c>
      <c r="L80352" s="1" t="s">
        <v>21551</v>
      </c>
      <c r="M80352" s="3">
        <v>0.47916666666666669</v>
      </c>
      <c r="N80352">
        <v>100.19</v>
      </c>
      <c r="O80352" s="1" t="s">
        <v>95939</v>
      </c>
      <c r="P80352">
        <v>200000</v>
      </c>
      <c r="Q80352" s="1" t="s">
        <v>97318</v>
      </c>
      <c r="R80352" s="1" t="s">
        <v>97319</v>
      </c>
      <c r="S80352" s="1" t="s">
        <v>97320</v>
      </c>
      <c r="T80352">
        <v>100.19</v>
      </c>
    </row>
    <row r="80353" spans="1:22" x14ac:dyDescent="0.2">
      <c r="A80353">
        <v>34</v>
      </c>
      <c r="B80353" s="1" t="s">
        <v>22</v>
      </c>
      <c r="C80353" s="1" t="s">
        <v>23</v>
      </c>
      <c r="D80353" s="1" t="s">
        <v>24</v>
      </c>
      <c r="E80353" s="1" t="s">
        <v>25</v>
      </c>
      <c r="F80353" s="1" t="s">
        <v>26</v>
      </c>
      <c r="G80353" s="1" t="s">
        <v>27</v>
      </c>
      <c r="H80353" s="2">
        <v>43739</v>
      </c>
      <c r="I80353" s="2">
        <v>43830</v>
      </c>
      <c r="J80353" s="2">
        <v>43740</v>
      </c>
      <c r="K80353" s="1" t="s">
        <v>315</v>
      </c>
      <c r="L80353" s="1" t="s">
        <v>21551</v>
      </c>
      <c r="M80353" s="3">
        <v>0.5625</v>
      </c>
      <c r="N80353">
        <v>100.35</v>
      </c>
      <c r="O80353" s="1" t="s">
        <v>95940</v>
      </c>
      <c r="P80353">
        <v>1000000</v>
      </c>
      <c r="Q80353" s="1" t="s">
        <v>97318</v>
      </c>
      <c r="R80353" s="1" t="s">
        <v>97319</v>
      </c>
      <c r="S80353" s="1" t="s">
        <v>97320</v>
      </c>
      <c r="T80353">
        <v>100.35</v>
      </c>
    </row>
    <row r="80354" spans="1:22" x14ac:dyDescent="0.2">
      <c r="A80354">
        <v>34</v>
      </c>
      <c r="B80354" s="1" t="s">
        <v>22</v>
      </c>
      <c r="C80354" s="1" t="s">
        <v>23</v>
      </c>
      <c r="D80354" s="1" t="s">
        <v>24</v>
      </c>
      <c r="E80354" s="1" t="s">
        <v>25</v>
      </c>
      <c r="F80354" s="1" t="s">
        <v>26</v>
      </c>
      <c r="G80354" s="1" t="s">
        <v>27</v>
      </c>
      <c r="H80354" s="2">
        <v>43739</v>
      </c>
      <c r="I80354" s="2">
        <v>43830</v>
      </c>
      <c r="J80354" s="2">
        <v>43740</v>
      </c>
      <c r="K80354" s="1" t="s">
        <v>553</v>
      </c>
      <c r="L80354" s="1" t="s">
        <v>21551</v>
      </c>
      <c r="M80354" s="3">
        <v>0.5625</v>
      </c>
      <c r="N80354">
        <v>104.187</v>
      </c>
      <c r="O80354" s="1" t="s">
        <v>95720</v>
      </c>
      <c r="P80354">
        <v>100000</v>
      </c>
      <c r="Q80354" s="1" t="s">
        <v>97318</v>
      </c>
      <c r="R80354" s="1" t="s">
        <v>97319</v>
      </c>
      <c r="S80354" s="1" t="s">
        <v>97320</v>
      </c>
      <c r="T80354">
        <v>104.187</v>
      </c>
    </row>
    <row r="80355" spans="1:22" x14ac:dyDescent="0.2">
      <c r="A80355">
        <v>34</v>
      </c>
      <c r="B80355" s="1" t="s">
        <v>22</v>
      </c>
      <c r="C80355" s="1" t="s">
        <v>23</v>
      </c>
      <c r="D80355" s="1" t="s">
        <v>24</v>
      </c>
      <c r="E80355" s="1" t="s">
        <v>25</v>
      </c>
      <c r="F80355" s="1" t="s">
        <v>26</v>
      </c>
      <c r="G80355" s="1" t="s">
        <v>27</v>
      </c>
      <c r="H80355" s="2">
        <v>43739</v>
      </c>
      <c r="I80355" s="2">
        <v>43830</v>
      </c>
      <c r="J80355" s="2">
        <v>43740</v>
      </c>
      <c r="K80355" s="1" t="s">
        <v>8597</v>
      </c>
      <c r="L80355" s="1" t="s">
        <v>21551</v>
      </c>
      <c r="M80355" s="3">
        <v>0.5625</v>
      </c>
      <c r="N80355">
        <v>103.23699999999999</v>
      </c>
      <c r="O80355" s="1" t="s">
        <v>94828</v>
      </c>
      <c r="P80355">
        <v>44000</v>
      </c>
      <c r="Q80355" s="1" t="s">
        <v>97318</v>
      </c>
      <c r="R80355" s="1" t="s">
        <v>97319</v>
      </c>
      <c r="S80355" s="1" t="s">
        <v>97320</v>
      </c>
      <c r="T80355">
        <v>103.23699999999999</v>
      </c>
    </row>
    <row r="80356" spans="1:22" x14ac:dyDescent="0.2">
      <c r="A80356">
        <v>34</v>
      </c>
      <c r="B80356" s="1" t="s">
        <v>22</v>
      </c>
      <c r="C80356" s="1" t="s">
        <v>23</v>
      </c>
      <c r="D80356" s="1" t="s">
        <v>24</v>
      </c>
      <c r="E80356" s="1" t="s">
        <v>25</v>
      </c>
      <c r="F80356" s="1" t="s">
        <v>26</v>
      </c>
      <c r="G80356" s="1" t="s">
        <v>27</v>
      </c>
      <c r="H80356" s="2">
        <v>43739</v>
      </c>
      <c r="I80356" s="2">
        <v>43830</v>
      </c>
      <c r="J80356" s="2">
        <v>43740</v>
      </c>
      <c r="K80356" s="1" t="s">
        <v>1182</v>
      </c>
      <c r="L80356" s="1" t="s">
        <v>21551</v>
      </c>
      <c r="M80356" s="3">
        <v>0.5625</v>
      </c>
      <c r="N80356">
        <v>100.857</v>
      </c>
      <c r="O80356" s="1" t="s">
        <v>95941</v>
      </c>
      <c r="P80356">
        <v>229000</v>
      </c>
      <c r="Q80356" s="1" t="s">
        <v>97318</v>
      </c>
      <c r="R80356" s="1" t="s">
        <v>97319</v>
      </c>
      <c r="S80356" s="1" t="s">
        <v>97320</v>
      </c>
      <c r="T80356">
        <v>100.857</v>
      </c>
    </row>
    <row r="80357" spans="1:22" x14ac:dyDescent="0.2">
      <c r="A80357">
        <v>34</v>
      </c>
      <c r="B80357" s="1" t="s">
        <v>22</v>
      </c>
      <c r="C80357" s="1" t="s">
        <v>23</v>
      </c>
      <c r="D80357" s="1" t="s">
        <v>24</v>
      </c>
      <c r="E80357" s="1" t="s">
        <v>25</v>
      </c>
      <c r="F80357" s="1" t="s">
        <v>26</v>
      </c>
      <c r="G80357" s="1" t="s">
        <v>27</v>
      </c>
      <c r="H80357" s="2">
        <v>43739</v>
      </c>
      <c r="I80357" s="2">
        <v>43830</v>
      </c>
      <c r="J80357" s="2">
        <v>43740</v>
      </c>
      <c r="K80357" s="1" t="s">
        <v>3908</v>
      </c>
      <c r="L80357" s="1" t="s">
        <v>21551</v>
      </c>
      <c r="M80357" s="3">
        <v>0.5625</v>
      </c>
      <c r="O80357" s="1"/>
      <c r="Q80357" s="1"/>
      <c r="R80357" s="1"/>
      <c r="S80357" s="1"/>
      <c r="U80357">
        <v>106.65</v>
      </c>
      <c r="V80357">
        <v>800000</v>
      </c>
    </row>
    <row r="80358" spans="1:22" x14ac:dyDescent="0.2">
      <c r="A80358">
        <v>34</v>
      </c>
      <c r="B80358" s="1" t="s">
        <v>22</v>
      </c>
      <c r="C80358" s="1" t="s">
        <v>23</v>
      </c>
      <c r="D80358" s="1" t="s">
        <v>24</v>
      </c>
      <c r="E80358" s="1" t="s">
        <v>25</v>
      </c>
      <c r="F80358" s="1" t="s">
        <v>26</v>
      </c>
      <c r="G80358" s="1" t="s">
        <v>27</v>
      </c>
      <c r="H80358" s="2">
        <v>43739</v>
      </c>
      <c r="I80358" s="2">
        <v>43830</v>
      </c>
      <c r="J80358" s="2">
        <v>43740</v>
      </c>
      <c r="K80358" s="1" t="s">
        <v>11988</v>
      </c>
      <c r="L80358" s="1" t="s">
        <v>21551</v>
      </c>
      <c r="M80358" s="3">
        <v>0.5625</v>
      </c>
      <c r="N80358">
        <v>102.898</v>
      </c>
      <c r="O80358" s="1" t="s">
        <v>95942</v>
      </c>
      <c r="P80358">
        <v>500000</v>
      </c>
      <c r="Q80358" s="1" t="s">
        <v>97318</v>
      </c>
      <c r="R80358" s="1" t="s">
        <v>97319</v>
      </c>
      <c r="S80358" s="1" t="s">
        <v>97320</v>
      </c>
      <c r="T80358">
        <v>102.898</v>
      </c>
    </row>
    <row r="80359" spans="1:22" x14ac:dyDescent="0.2">
      <c r="A80359">
        <v>34</v>
      </c>
      <c r="B80359" s="1" t="s">
        <v>22</v>
      </c>
      <c r="C80359" s="1" t="s">
        <v>23</v>
      </c>
      <c r="D80359" s="1" t="s">
        <v>24</v>
      </c>
      <c r="E80359" s="1" t="s">
        <v>25</v>
      </c>
      <c r="F80359" s="1" t="s">
        <v>26</v>
      </c>
      <c r="G80359" s="1" t="s">
        <v>27</v>
      </c>
      <c r="H80359" s="2">
        <v>43739</v>
      </c>
      <c r="I80359" s="2">
        <v>43830</v>
      </c>
      <c r="J80359" s="2">
        <v>43740</v>
      </c>
      <c r="K80359" s="1" t="s">
        <v>2748</v>
      </c>
      <c r="L80359" s="1" t="s">
        <v>21551</v>
      </c>
      <c r="M80359" s="3">
        <v>0.47916666666666669</v>
      </c>
      <c r="N80359">
        <v>105.517</v>
      </c>
      <c r="O80359" s="1" t="s">
        <v>95943</v>
      </c>
      <c r="P80359">
        <v>100000</v>
      </c>
      <c r="Q80359" s="1" t="s">
        <v>97318</v>
      </c>
      <c r="R80359" s="1" t="s">
        <v>97319</v>
      </c>
      <c r="S80359" s="1" t="s">
        <v>97320</v>
      </c>
      <c r="T80359">
        <v>105.517</v>
      </c>
    </row>
    <row r="80360" spans="1:22" x14ac:dyDescent="0.2">
      <c r="A80360">
        <v>34</v>
      </c>
      <c r="B80360" s="1" t="s">
        <v>22</v>
      </c>
      <c r="C80360" s="1" t="s">
        <v>23</v>
      </c>
      <c r="D80360" s="1" t="s">
        <v>24</v>
      </c>
      <c r="E80360" s="1" t="s">
        <v>25</v>
      </c>
      <c r="F80360" s="1" t="s">
        <v>26</v>
      </c>
      <c r="G80360" s="1" t="s">
        <v>27</v>
      </c>
      <c r="H80360" s="2">
        <v>43739</v>
      </c>
      <c r="I80360" s="2">
        <v>43830</v>
      </c>
      <c r="J80360" s="2">
        <v>43740</v>
      </c>
      <c r="K80360" s="1" t="s">
        <v>2748</v>
      </c>
      <c r="L80360" s="1" t="s">
        <v>21551</v>
      </c>
      <c r="M80360" s="3">
        <v>0.5625</v>
      </c>
      <c r="N80360">
        <v>105.5</v>
      </c>
      <c r="O80360" s="1" t="s">
        <v>95944</v>
      </c>
      <c r="P80360">
        <v>100000</v>
      </c>
      <c r="Q80360" s="1" t="s">
        <v>97318</v>
      </c>
      <c r="R80360" s="1" t="s">
        <v>97319</v>
      </c>
      <c r="S80360" s="1" t="s">
        <v>97320</v>
      </c>
      <c r="T80360">
        <v>105.5</v>
      </c>
    </row>
    <row r="80361" spans="1:22" x14ac:dyDescent="0.2">
      <c r="A80361">
        <v>34</v>
      </c>
      <c r="B80361" s="1" t="s">
        <v>22</v>
      </c>
      <c r="C80361" s="1" t="s">
        <v>23</v>
      </c>
      <c r="D80361" s="1" t="s">
        <v>24</v>
      </c>
      <c r="E80361" s="1" t="s">
        <v>25</v>
      </c>
      <c r="F80361" s="1" t="s">
        <v>26</v>
      </c>
      <c r="G80361" s="1" t="s">
        <v>27</v>
      </c>
      <c r="H80361" s="2">
        <v>43739</v>
      </c>
      <c r="I80361" s="2">
        <v>43830</v>
      </c>
      <c r="J80361" s="2">
        <v>43740</v>
      </c>
      <c r="K80361" s="1" t="s">
        <v>319</v>
      </c>
      <c r="L80361" s="1" t="s">
        <v>21551</v>
      </c>
      <c r="M80361" s="3">
        <v>0.5625</v>
      </c>
      <c r="N80361">
        <v>99.915000000000006</v>
      </c>
      <c r="O80361" s="1" t="s">
        <v>95945</v>
      </c>
      <c r="P80361">
        <v>20000</v>
      </c>
      <c r="Q80361" s="1" t="s">
        <v>97318</v>
      </c>
      <c r="R80361" s="1" t="s">
        <v>97319</v>
      </c>
      <c r="S80361" s="1" t="s">
        <v>97320</v>
      </c>
      <c r="T80361">
        <v>99.915000000000006</v>
      </c>
    </row>
    <row r="80362" spans="1:22" x14ac:dyDescent="0.2">
      <c r="A80362">
        <v>34</v>
      </c>
      <c r="B80362" s="1" t="s">
        <v>22</v>
      </c>
      <c r="C80362" s="1" t="s">
        <v>23</v>
      </c>
      <c r="D80362" s="1" t="s">
        <v>24</v>
      </c>
      <c r="E80362" s="1" t="s">
        <v>25</v>
      </c>
      <c r="F80362" s="1" t="s">
        <v>26</v>
      </c>
      <c r="G80362" s="1" t="s">
        <v>27</v>
      </c>
      <c r="H80362" s="2">
        <v>43739</v>
      </c>
      <c r="I80362" s="2">
        <v>43830</v>
      </c>
      <c r="J80362" s="2">
        <v>43740</v>
      </c>
      <c r="K80362" s="1" t="s">
        <v>7996</v>
      </c>
      <c r="L80362" s="1" t="s">
        <v>21551</v>
      </c>
      <c r="M80362" s="3">
        <v>0.47916666666666669</v>
      </c>
      <c r="N80362">
        <v>100.497</v>
      </c>
      <c r="O80362" s="1" t="s">
        <v>95946</v>
      </c>
      <c r="P80362">
        <v>200000</v>
      </c>
      <c r="Q80362" s="1" t="s">
        <v>97318</v>
      </c>
      <c r="R80362" s="1" t="s">
        <v>97319</v>
      </c>
      <c r="S80362" s="1" t="s">
        <v>97320</v>
      </c>
      <c r="T80362">
        <v>100.497</v>
      </c>
    </row>
    <row r="80363" spans="1:22" x14ac:dyDescent="0.2">
      <c r="A80363">
        <v>34</v>
      </c>
      <c r="B80363" s="1" t="s">
        <v>22</v>
      </c>
      <c r="C80363" s="1" t="s">
        <v>23</v>
      </c>
      <c r="D80363" s="1" t="s">
        <v>24</v>
      </c>
      <c r="E80363" s="1" t="s">
        <v>25</v>
      </c>
      <c r="F80363" s="1" t="s">
        <v>26</v>
      </c>
      <c r="G80363" s="1" t="s">
        <v>27</v>
      </c>
      <c r="H80363" s="2">
        <v>43739</v>
      </c>
      <c r="I80363" s="2">
        <v>43830</v>
      </c>
      <c r="J80363" s="2">
        <v>43740</v>
      </c>
      <c r="K80363" s="1" t="s">
        <v>7996</v>
      </c>
      <c r="L80363" s="1" t="s">
        <v>21551</v>
      </c>
      <c r="M80363" s="3">
        <v>0.5625</v>
      </c>
      <c r="N80363">
        <v>100.601</v>
      </c>
      <c r="O80363" s="1" t="s">
        <v>95947</v>
      </c>
      <c r="P80363">
        <v>100000</v>
      </c>
      <c r="Q80363" s="1" t="s">
        <v>97318</v>
      </c>
      <c r="R80363" s="1" t="s">
        <v>97319</v>
      </c>
      <c r="S80363" s="1" t="s">
        <v>97320</v>
      </c>
      <c r="T80363">
        <v>100.601</v>
      </c>
    </row>
    <row r="80364" spans="1:22" x14ac:dyDescent="0.2">
      <c r="A80364">
        <v>34</v>
      </c>
      <c r="B80364" s="1" t="s">
        <v>22</v>
      </c>
      <c r="C80364" s="1" t="s">
        <v>23</v>
      </c>
      <c r="D80364" s="1" t="s">
        <v>24</v>
      </c>
      <c r="E80364" s="1" t="s">
        <v>25</v>
      </c>
      <c r="F80364" s="1" t="s">
        <v>26</v>
      </c>
      <c r="G80364" s="1" t="s">
        <v>27</v>
      </c>
      <c r="H80364" s="2">
        <v>43739</v>
      </c>
      <c r="I80364" s="2">
        <v>43830</v>
      </c>
      <c r="J80364" s="2">
        <v>43740</v>
      </c>
      <c r="K80364" s="1" t="s">
        <v>3386</v>
      </c>
      <c r="L80364" s="1" t="s">
        <v>21551</v>
      </c>
      <c r="M80364" s="3">
        <v>0.5625</v>
      </c>
      <c r="N80364">
        <v>99.605999999999995</v>
      </c>
      <c r="O80364" s="1" t="s">
        <v>94788</v>
      </c>
      <c r="P80364">
        <v>191000</v>
      </c>
      <c r="Q80364" s="1" t="s">
        <v>97318</v>
      </c>
      <c r="R80364" s="1" t="s">
        <v>97319</v>
      </c>
      <c r="S80364" s="1" t="s">
        <v>97320</v>
      </c>
      <c r="T80364">
        <v>99.605999999999995</v>
      </c>
    </row>
    <row r="80365" spans="1:22" x14ac:dyDescent="0.2">
      <c r="A80365">
        <v>34</v>
      </c>
      <c r="B80365" s="1" t="s">
        <v>22</v>
      </c>
      <c r="C80365" s="1" t="s">
        <v>23</v>
      </c>
      <c r="D80365" s="1" t="s">
        <v>24</v>
      </c>
      <c r="E80365" s="1" t="s">
        <v>25</v>
      </c>
      <c r="F80365" s="1" t="s">
        <v>26</v>
      </c>
      <c r="G80365" s="1" t="s">
        <v>27</v>
      </c>
      <c r="H80365" s="2">
        <v>43739</v>
      </c>
      <c r="I80365" s="2">
        <v>43830</v>
      </c>
      <c r="J80365" s="2">
        <v>43740</v>
      </c>
      <c r="K80365" s="1" t="s">
        <v>21269</v>
      </c>
      <c r="L80365" s="1" t="s">
        <v>21551</v>
      </c>
      <c r="M80365" s="3">
        <v>0.5625</v>
      </c>
      <c r="N80365">
        <v>99.96</v>
      </c>
      <c r="O80365" s="1" t="s">
        <v>95948</v>
      </c>
      <c r="P80365">
        <v>154000</v>
      </c>
      <c r="Q80365" s="1" t="s">
        <v>97318</v>
      </c>
      <c r="R80365" s="1" t="s">
        <v>97319</v>
      </c>
      <c r="S80365" s="1" t="s">
        <v>97320</v>
      </c>
      <c r="T80365">
        <v>99.96</v>
      </c>
    </row>
    <row r="80366" spans="1:22" x14ac:dyDescent="0.2">
      <c r="A80366">
        <v>34</v>
      </c>
      <c r="B80366" s="1" t="s">
        <v>22</v>
      </c>
      <c r="C80366" s="1" t="s">
        <v>23</v>
      </c>
      <c r="D80366" s="1" t="s">
        <v>24</v>
      </c>
      <c r="E80366" s="1" t="s">
        <v>25</v>
      </c>
      <c r="F80366" s="1" t="s">
        <v>26</v>
      </c>
      <c r="G80366" s="1" t="s">
        <v>27</v>
      </c>
      <c r="H80366" s="2">
        <v>43739</v>
      </c>
      <c r="I80366" s="2">
        <v>43830</v>
      </c>
      <c r="J80366" s="2">
        <v>43740</v>
      </c>
      <c r="K80366" s="1" t="s">
        <v>4006</v>
      </c>
      <c r="L80366" s="1" t="s">
        <v>21551</v>
      </c>
      <c r="M80366" s="3">
        <v>0.5625</v>
      </c>
      <c r="N80366">
        <v>101.422</v>
      </c>
      <c r="O80366" s="1" t="s">
        <v>95949</v>
      </c>
      <c r="P80366">
        <v>400000</v>
      </c>
      <c r="Q80366" s="1" t="s">
        <v>97318</v>
      </c>
      <c r="R80366" s="1" t="s">
        <v>97319</v>
      </c>
      <c r="S80366" s="1" t="s">
        <v>97320</v>
      </c>
      <c r="T80366">
        <v>101.422</v>
      </c>
    </row>
    <row r="80367" spans="1:22" x14ac:dyDescent="0.2">
      <c r="A80367">
        <v>34</v>
      </c>
      <c r="B80367" s="1" t="s">
        <v>22</v>
      </c>
      <c r="C80367" s="1" t="s">
        <v>23</v>
      </c>
      <c r="D80367" s="1" t="s">
        <v>24</v>
      </c>
      <c r="E80367" s="1" t="s">
        <v>25</v>
      </c>
      <c r="F80367" s="1" t="s">
        <v>26</v>
      </c>
      <c r="G80367" s="1" t="s">
        <v>27</v>
      </c>
      <c r="H80367" s="2">
        <v>43739</v>
      </c>
      <c r="I80367" s="2">
        <v>43830</v>
      </c>
      <c r="J80367" s="2">
        <v>43740</v>
      </c>
      <c r="K80367" s="1" t="s">
        <v>2686</v>
      </c>
      <c r="L80367" s="1" t="s">
        <v>21551</v>
      </c>
      <c r="M80367" s="3">
        <v>0.5625</v>
      </c>
      <c r="N80367">
        <v>99.42</v>
      </c>
      <c r="O80367" s="1" t="s">
        <v>95950</v>
      </c>
      <c r="P80367">
        <v>500000</v>
      </c>
      <c r="Q80367" s="1" t="s">
        <v>97318</v>
      </c>
      <c r="R80367" s="1" t="s">
        <v>97319</v>
      </c>
      <c r="S80367" s="1" t="s">
        <v>97320</v>
      </c>
      <c r="T80367">
        <v>99.42</v>
      </c>
    </row>
    <row r="80368" spans="1:22" x14ac:dyDescent="0.2">
      <c r="A80368">
        <v>34</v>
      </c>
      <c r="B80368" s="1" t="s">
        <v>22</v>
      </c>
      <c r="C80368" s="1" t="s">
        <v>23</v>
      </c>
      <c r="D80368" s="1" t="s">
        <v>24</v>
      </c>
      <c r="E80368" s="1" t="s">
        <v>25</v>
      </c>
      <c r="F80368" s="1" t="s">
        <v>26</v>
      </c>
      <c r="G80368" s="1" t="s">
        <v>27</v>
      </c>
      <c r="H80368" s="2">
        <v>43739</v>
      </c>
      <c r="I80368" s="2">
        <v>43830</v>
      </c>
      <c r="J80368" s="2">
        <v>43740</v>
      </c>
      <c r="K80368" s="1" t="s">
        <v>20862</v>
      </c>
      <c r="L80368" s="1" t="s">
        <v>21550</v>
      </c>
      <c r="M80368" s="3">
        <v>0.5625</v>
      </c>
      <c r="N80368">
        <v>2.9990000000000001</v>
      </c>
      <c r="O80368" s="1" t="s">
        <v>95951</v>
      </c>
      <c r="P80368">
        <v>89970</v>
      </c>
      <c r="Q80368" s="1" t="s">
        <v>97318</v>
      </c>
      <c r="R80368" s="1" t="s">
        <v>97319</v>
      </c>
      <c r="S80368" s="1" t="s">
        <v>97320</v>
      </c>
      <c r="T80368">
        <v>2.9990000000000001</v>
      </c>
    </row>
    <row r="80369" spans="1:22" x14ac:dyDescent="0.2">
      <c r="A80369">
        <v>34</v>
      </c>
      <c r="B80369" s="1" t="s">
        <v>22</v>
      </c>
      <c r="C80369" s="1" t="s">
        <v>23</v>
      </c>
      <c r="D80369" s="1" t="s">
        <v>24</v>
      </c>
      <c r="E80369" s="1" t="s">
        <v>25</v>
      </c>
      <c r="F80369" s="1" t="s">
        <v>26</v>
      </c>
      <c r="G80369" s="1" t="s">
        <v>27</v>
      </c>
      <c r="H80369" s="2">
        <v>43739</v>
      </c>
      <c r="I80369" s="2">
        <v>43830</v>
      </c>
      <c r="J80369" s="2">
        <v>43740</v>
      </c>
      <c r="K80369" s="1" t="s">
        <v>14161</v>
      </c>
      <c r="L80369" s="1" t="s">
        <v>21550</v>
      </c>
      <c r="M80369" s="3">
        <v>0.5625</v>
      </c>
      <c r="N80369">
        <v>1.0978060000000001</v>
      </c>
      <c r="O80369" s="1" t="s">
        <v>95952</v>
      </c>
      <c r="P80369">
        <v>92989.94</v>
      </c>
      <c r="Q80369" s="1" t="s">
        <v>97318</v>
      </c>
      <c r="R80369" s="1" t="s">
        <v>97319</v>
      </c>
      <c r="S80369" s="1" t="s">
        <v>97320</v>
      </c>
      <c r="T80369">
        <v>1.0978060000000001</v>
      </c>
    </row>
    <row r="80370" spans="1:22" x14ac:dyDescent="0.2">
      <c r="A80370">
        <v>34</v>
      </c>
      <c r="B80370" s="1" t="s">
        <v>22</v>
      </c>
      <c r="C80370" s="1" t="s">
        <v>23</v>
      </c>
      <c r="D80370" s="1" t="s">
        <v>24</v>
      </c>
      <c r="E80370" s="1" t="s">
        <v>25</v>
      </c>
      <c r="F80370" s="1" t="s">
        <v>26</v>
      </c>
      <c r="G80370" s="1" t="s">
        <v>27</v>
      </c>
      <c r="H80370" s="2">
        <v>43739</v>
      </c>
      <c r="I80370" s="2">
        <v>43830</v>
      </c>
      <c r="J80370" s="2">
        <v>43740</v>
      </c>
      <c r="K80370" s="1" t="s">
        <v>10947</v>
      </c>
      <c r="L80370" s="1" t="s">
        <v>21550</v>
      </c>
      <c r="M80370" s="3">
        <v>0.47916666666666669</v>
      </c>
      <c r="N80370">
        <v>1.096867</v>
      </c>
      <c r="O80370" s="1" t="s">
        <v>95953</v>
      </c>
      <c r="P80370">
        <v>42200</v>
      </c>
      <c r="Q80370" s="1" t="s">
        <v>97318</v>
      </c>
      <c r="R80370" s="1" t="s">
        <v>97319</v>
      </c>
      <c r="S80370" s="1" t="s">
        <v>97320</v>
      </c>
      <c r="T80370">
        <v>1.096867</v>
      </c>
    </row>
    <row r="80371" spans="1:22" x14ac:dyDescent="0.2">
      <c r="A80371">
        <v>34</v>
      </c>
      <c r="B80371" s="1" t="s">
        <v>22</v>
      </c>
      <c r="C80371" s="1" t="s">
        <v>23</v>
      </c>
      <c r="D80371" s="1" t="s">
        <v>24</v>
      </c>
      <c r="E80371" s="1" t="s">
        <v>25</v>
      </c>
      <c r="F80371" s="1" t="s">
        <v>26</v>
      </c>
      <c r="G80371" s="1" t="s">
        <v>27</v>
      </c>
      <c r="H80371" s="2">
        <v>43739</v>
      </c>
      <c r="I80371" s="2">
        <v>43830</v>
      </c>
      <c r="J80371" s="2">
        <v>43740</v>
      </c>
      <c r="K80371" s="1" t="s">
        <v>10947</v>
      </c>
      <c r="L80371" s="1" t="s">
        <v>21550</v>
      </c>
      <c r="M80371" s="3">
        <v>0.5625</v>
      </c>
      <c r="N80371">
        <v>1.0993850000000001</v>
      </c>
      <c r="O80371" s="1" t="s">
        <v>95954</v>
      </c>
      <c r="P80371">
        <v>63671.98</v>
      </c>
      <c r="Q80371" s="1" t="s">
        <v>97318</v>
      </c>
      <c r="R80371" s="1" t="s">
        <v>97319</v>
      </c>
      <c r="S80371" s="1" t="s">
        <v>97320</v>
      </c>
      <c r="T80371">
        <v>1.0993850000000001</v>
      </c>
    </row>
    <row r="80372" spans="1:22" x14ac:dyDescent="0.2">
      <c r="A80372">
        <v>34</v>
      </c>
      <c r="B80372" s="1" t="s">
        <v>22</v>
      </c>
      <c r="C80372" s="1" t="s">
        <v>23</v>
      </c>
      <c r="D80372" s="1" t="s">
        <v>24</v>
      </c>
      <c r="E80372" s="1" t="s">
        <v>25</v>
      </c>
      <c r="F80372" s="1" t="s">
        <v>26</v>
      </c>
      <c r="G80372" s="1" t="s">
        <v>27</v>
      </c>
      <c r="H80372" s="2">
        <v>43739</v>
      </c>
      <c r="I80372" s="2">
        <v>43830</v>
      </c>
      <c r="J80372" s="2">
        <v>43740</v>
      </c>
      <c r="K80372" s="1" t="s">
        <v>16902</v>
      </c>
      <c r="L80372" s="1" t="s">
        <v>21550</v>
      </c>
      <c r="M80372" s="3">
        <v>0.5625</v>
      </c>
      <c r="N80372">
        <v>1.0965720000000001</v>
      </c>
      <c r="O80372" s="1" t="s">
        <v>95955</v>
      </c>
      <c r="P80372">
        <v>99583.06</v>
      </c>
      <c r="Q80372" s="1" t="s">
        <v>97318</v>
      </c>
      <c r="R80372" s="1" t="s">
        <v>97319</v>
      </c>
      <c r="S80372" s="1" t="s">
        <v>97320</v>
      </c>
      <c r="T80372">
        <v>1.0965720000000001</v>
      </c>
    </row>
    <row r="80373" spans="1:22" x14ac:dyDescent="0.2">
      <c r="A80373">
        <v>34</v>
      </c>
      <c r="B80373" s="1" t="s">
        <v>22</v>
      </c>
      <c r="C80373" s="1" t="s">
        <v>23</v>
      </c>
      <c r="D80373" s="1" t="s">
        <v>24</v>
      </c>
      <c r="E80373" s="1" t="s">
        <v>25</v>
      </c>
      <c r="F80373" s="1" t="s">
        <v>26</v>
      </c>
      <c r="G80373" s="1" t="s">
        <v>27</v>
      </c>
      <c r="H80373" s="2">
        <v>43739</v>
      </c>
      <c r="I80373" s="2">
        <v>43830</v>
      </c>
      <c r="J80373" s="2">
        <v>43740</v>
      </c>
      <c r="K80373" s="1" t="s">
        <v>21270</v>
      </c>
      <c r="L80373" s="1" t="s">
        <v>21550</v>
      </c>
      <c r="M80373" s="3">
        <v>0.47916666666666669</v>
      </c>
      <c r="N80373">
        <v>1.0915999999999999</v>
      </c>
      <c r="O80373" s="1" t="s">
        <v>95956</v>
      </c>
      <c r="P80373">
        <v>76951.259999999995</v>
      </c>
      <c r="Q80373" s="1" t="s">
        <v>97318</v>
      </c>
      <c r="R80373" s="1" t="s">
        <v>97319</v>
      </c>
      <c r="S80373" s="1" t="s">
        <v>97320</v>
      </c>
      <c r="T80373">
        <v>1.0915999999999999</v>
      </c>
    </row>
    <row r="80374" spans="1:22" x14ac:dyDescent="0.2">
      <c r="A80374">
        <v>34</v>
      </c>
      <c r="B80374" s="1" t="s">
        <v>22</v>
      </c>
      <c r="C80374" s="1" t="s">
        <v>23</v>
      </c>
      <c r="D80374" s="1" t="s">
        <v>24</v>
      </c>
      <c r="E80374" s="1" t="s">
        <v>25</v>
      </c>
      <c r="F80374" s="1" t="s">
        <v>26</v>
      </c>
      <c r="G80374" s="1" t="s">
        <v>27</v>
      </c>
      <c r="H80374" s="2">
        <v>43739</v>
      </c>
      <c r="I80374" s="2">
        <v>43830</v>
      </c>
      <c r="J80374" s="2">
        <v>43740</v>
      </c>
      <c r="K80374" s="1" t="s">
        <v>21270</v>
      </c>
      <c r="L80374" s="1" t="s">
        <v>21550</v>
      </c>
      <c r="M80374" s="3">
        <v>0.39583333333333331</v>
      </c>
      <c r="N80374">
        <v>1.0918140000000001</v>
      </c>
      <c r="O80374" s="1" t="s">
        <v>95957</v>
      </c>
      <c r="P80374">
        <v>64031.05</v>
      </c>
      <c r="Q80374" s="1" t="s">
        <v>97318</v>
      </c>
      <c r="R80374" s="1" t="s">
        <v>97319</v>
      </c>
      <c r="S80374" s="1" t="s">
        <v>97320</v>
      </c>
      <c r="T80374">
        <v>1.0918140000000001</v>
      </c>
    </row>
    <row r="80375" spans="1:22" x14ac:dyDescent="0.2">
      <c r="A80375">
        <v>34</v>
      </c>
      <c r="B80375" s="1" t="s">
        <v>22</v>
      </c>
      <c r="C80375" s="1" t="s">
        <v>23</v>
      </c>
      <c r="D80375" s="1" t="s">
        <v>24</v>
      </c>
      <c r="E80375" s="1" t="s">
        <v>25</v>
      </c>
      <c r="F80375" s="1" t="s">
        <v>26</v>
      </c>
      <c r="G80375" s="1" t="s">
        <v>27</v>
      </c>
      <c r="H80375" s="2">
        <v>43739</v>
      </c>
      <c r="I80375" s="2">
        <v>43830</v>
      </c>
      <c r="J80375" s="2">
        <v>43740</v>
      </c>
      <c r="K80375" s="1" t="s">
        <v>21270</v>
      </c>
      <c r="L80375" s="1" t="s">
        <v>21550</v>
      </c>
      <c r="M80375" s="3">
        <v>0.64583333333333337</v>
      </c>
      <c r="N80375">
        <v>1.095931</v>
      </c>
      <c r="O80375" s="1" t="s">
        <v>95958</v>
      </c>
      <c r="P80375">
        <v>171543.65</v>
      </c>
      <c r="Q80375" s="1" t="s">
        <v>97318</v>
      </c>
      <c r="R80375" s="1" t="s">
        <v>97319</v>
      </c>
      <c r="S80375" s="1" t="s">
        <v>97320</v>
      </c>
      <c r="T80375">
        <v>1.095931</v>
      </c>
    </row>
    <row r="80376" spans="1:22" x14ac:dyDescent="0.2">
      <c r="A80376">
        <v>34</v>
      </c>
      <c r="B80376" s="1" t="s">
        <v>22</v>
      </c>
      <c r="C80376" s="1" t="s">
        <v>23</v>
      </c>
      <c r="D80376" s="1" t="s">
        <v>24</v>
      </c>
      <c r="E80376" s="1" t="s">
        <v>25</v>
      </c>
      <c r="F80376" s="1" t="s">
        <v>26</v>
      </c>
      <c r="G80376" s="1" t="s">
        <v>27</v>
      </c>
      <c r="H80376" s="2">
        <v>43739</v>
      </c>
      <c r="I80376" s="2">
        <v>43830</v>
      </c>
      <c r="J80376" s="2">
        <v>43740</v>
      </c>
      <c r="K80376" s="1" t="s">
        <v>21270</v>
      </c>
      <c r="L80376" s="1" t="s">
        <v>21550</v>
      </c>
      <c r="M80376" s="3">
        <v>0.5625</v>
      </c>
      <c r="N80376">
        <v>1.095213</v>
      </c>
      <c r="O80376" s="1" t="s">
        <v>95959</v>
      </c>
      <c r="P80376">
        <v>456532.37</v>
      </c>
      <c r="Q80376" s="1" t="s">
        <v>97318</v>
      </c>
      <c r="R80376" s="1" t="s">
        <v>97319</v>
      </c>
      <c r="S80376" s="1" t="s">
        <v>97320</v>
      </c>
      <c r="T80376">
        <v>1.095213</v>
      </c>
    </row>
    <row r="80377" spans="1:22" x14ac:dyDescent="0.2">
      <c r="A80377">
        <v>34</v>
      </c>
      <c r="B80377" s="1" t="s">
        <v>22</v>
      </c>
      <c r="C80377" s="1" t="s">
        <v>23</v>
      </c>
      <c r="D80377" s="1" t="s">
        <v>24</v>
      </c>
      <c r="E80377" s="1" t="s">
        <v>25</v>
      </c>
      <c r="F80377" s="1" t="s">
        <v>26</v>
      </c>
      <c r="G80377" s="1" t="s">
        <v>27</v>
      </c>
      <c r="H80377" s="2">
        <v>43739</v>
      </c>
      <c r="I80377" s="2">
        <v>43830</v>
      </c>
      <c r="J80377" s="2">
        <v>43740</v>
      </c>
      <c r="K80377" s="1" t="s">
        <v>16426</v>
      </c>
      <c r="L80377" s="1" t="s">
        <v>21550</v>
      </c>
      <c r="M80377" s="3">
        <v>0.5625</v>
      </c>
      <c r="O80377" s="1"/>
      <c r="Q80377" s="1"/>
      <c r="R80377" s="1"/>
      <c r="S80377" s="1"/>
      <c r="U80377">
        <v>0.520235</v>
      </c>
      <c r="V80377">
        <v>241929.909449</v>
      </c>
    </row>
    <row r="80378" spans="1:22" x14ac:dyDescent="0.2">
      <c r="A80378">
        <v>34</v>
      </c>
      <c r="B80378" s="1" t="s">
        <v>22</v>
      </c>
      <c r="C80378" s="1" t="s">
        <v>23</v>
      </c>
      <c r="D80378" s="1" t="s">
        <v>24</v>
      </c>
      <c r="E80378" s="1" t="s">
        <v>25</v>
      </c>
      <c r="F80378" s="1" t="s">
        <v>26</v>
      </c>
      <c r="G80378" s="1" t="s">
        <v>27</v>
      </c>
      <c r="H80378" s="2">
        <v>43739</v>
      </c>
      <c r="I80378" s="2">
        <v>43830</v>
      </c>
      <c r="J80378" s="2">
        <v>43740</v>
      </c>
      <c r="K80378" s="1" t="s">
        <v>491</v>
      </c>
      <c r="L80378" s="1" t="s">
        <v>21550</v>
      </c>
      <c r="M80378" s="3">
        <v>0.5625</v>
      </c>
      <c r="N80378">
        <v>1.0994999999999999</v>
      </c>
      <c r="O80378" s="1" t="s">
        <v>95960</v>
      </c>
      <c r="P80378">
        <v>104593</v>
      </c>
      <c r="Q80378" s="1" t="s">
        <v>97318</v>
      </c>
      <c r="R80378" s="1" t="s">
        <v>97319</v>
      </c>
      <c r="S80378" s="1" t="s">
        <v>97320</v>
      </c>
      <c r="T80378">
        <v>1.0994999999999999</v>
      </c>
    </row>
    <row r="80379" spans="1:22" x14ac:dyDescent="0.2">
      <c r="A80379">
        <v>34</v>
      </c>
      <c r="B80379" s="1" t="s">
        <v>22</v>
      </c>
      <c r="C80379" s="1" t="s">
        <v>23</v>
      </c>
      <c r="D80379" s="1" t="s">
        <v>24</v>
      </c>
      <c r="E80379" s="1" t="s">
        <v>25</v>
      </c>
      <c r="F80379" s="1" t="s">
        <v>26</v>
      </c>
      <c r="G80379" s="1" t="s">
        <v>27</v>
      </c>
      <c r="H80379" s="2">
        <v>43739</v>
      </c>
      <c r="I80379" s="2">
        <v>43830</v>
      </c>
      <c r="J80379" s="2">
        <v>43740</v>
      </c>
      <c r="K80379" s="1" t="s">
        <v>16409</v>
      </c>
      <c r="L80379" s="1" t="s">
        <v>21550</v>
      </c>
      <c r="M80379" s="3">
        <v>0.47916666666666669</v>
      </c>
      <c r="N80379">
        <v>1.0984689999999999</v>
      </c>
      <c r="O80379" s="1" t="s">
        <v>95961</v>
      </c>
      <c r="P80379">
        <v>53146.7</v>
      </c>
      <c r="Q80379" s="1" t="s">
        <v>97318</v>
      </c>
      <c r="R80379" s="1" t="s">
        <v>97319</v>
      </c>
      <c r="S80379" s="1" t="s">
        <v>97320</v>
      </c>
      <c r="T80379">
        <v>1.0984689999999999</v>
      </c>
    </row>
    <row r="80380" spans="1:22" x14ac:dyDescent="0.2">
      <c r="A80380">
        <v>34</v>
      </c>
      <c r="B80380" s="1" t="s">
        <v>22</v>
      </c>
      <c r="C80380" s="1" t="s">
        <v>23</v>
      </c>
      <c r="D80380" s="1" t="s">
        <v>24</v>
      </c>
      <c r="E80380" s="1" t="s">
        <v>25</v>
      </c>
      <c r="F80380" s="1" t="s">
        <v>26</v>
      </c>
      <c r="G80380" s="1" t="s">
        <v>27</v>
      </c>
      <c r="H80380" s="2">
        <v>43739</v>
      </c>
      <c r="I80380" s="2">
        <v>43830</v>
      </c>
      <c r="J80380" s="2">
        <v>43740</v>
      </c>
      <c r="K80380" s="1" t="s">
        <v>16409</v>
      </c>
      <c r="L80380" s="1" t="s">
        <v>21550</v>
      </c>
      <c r="M80380" s="3">
        <v>0.39583333333333331</v>
      </c>
      <c r="N80380">
        <v>1.0945309999999999</v>
      </c>
      <c r="O80380" s="1" t="s">
        <v>95962</v>
      </c>
      <c r="P80380">
        <v>4876061.07</v>
      </c>
      <c r="Q80380" s="1" t="s">
        <v>97318</v>
      </c>
      <c r="R80380" s="1" t="s">
        <v>97319</v>
      </c>
      <c r="S80380" s="1" t="s">
        <v>97320</v>
      </c>
      <c r="T80380">
        <v>1.0945309999999999</v>
      </c>
    </row>
    <row r="80381" spans="1:22" x14ac:dyDescent="0.2">
      <c r="A80381">
        <v>34</v>
      </c>
      <c r="B80381" s="1" t="s">
        <v>22</v>
      </c>
      <c r="C80381" s="1" t="s">
        <v>23</v>
      </c>
      <c r="D80381" s="1" t="s">
        <v>24</v>
      </c>
      <c r="E80381" s="1" t="s">
        <v>25</v>
      </c>
      <c r="F80381" s="1" t="s">
        <v>26</v>
      </c>
      <c r="G80381" s="1" t="s">
        <v>27</v>
      </c>
      <c r="H80381" s="2">
        <v>43739</v>
      </c>
      <c r="I80381" s="2">
        <v>43830</v>
      </c>
      <c r="J80381" s="2">
        <v>43740</v>
      </c>
      <c r="K80381" s="1" t="s">
        <v>16409</v>
      </c>
      <c r="L80381" s="1" t="s">
        <v>21550</v>
      </c>
      <c r="M80381" s="3">
        <v>0.5625</v>
      </c>
      <c r="N80381">
        <v>1.0976999999999999</v>
      </c>
      <c r="O80381" s="1" t="s">
        <v>95963</v>
      </c>
      <c r="P80381">
        <v>546597.43000000005</v>
      </c>
      <c r="Q80381" s="1" t="s">
        <v>97318</v>
      </c>
      <c r="R80381" s="1" t="s">
        <v>97319</v>
      </c>
      <c r="S80381" s="1" t="s">
        <v>97320</v>
      </c>
      <c r="T80381">
        <v>1.0976999999999999</v>
      </c>
    </row>
    <row r="80382" spans="1:22" x14ac:dyDescent="0.2">
      <c r="A80382">
        <v>34</v>
      </c>
      <c r="B80382" s="1" t="s">
        <v>22</v>
      </c>
      <c r="C80382" s="1" t="s">
        <v>23</v>
      </c>
      <c r="D80382" s="1" t="s">
        <v>24</v>
      </c>
      <c r="E80382" s="1" t="s">
        <v>25</v>
      </c>
      <c r="F80382" s="1" t="s">
        <v>26</v>
      </c>
      <c r="G80382" s="1" t="s">
        <v>27</v>
      </c>
      <c r="H80382" s="2">
        <v>43739</v>
      </c>
      <c r="I80382" s="2">
        <v>43830</v>
      </c>
      <c r="J80382" s="2">
        <v>43740</v>
      </c>
      <c r="K80382" s="1" t="s">
        <v>7113</v>
      </c>
      <c r="L80382" s="1" t="s">
        <v>21550</v>
      </c>
      <c r="M80382" s="3">
        <v>0.5625</v>
      </c>
      <c r="N80382">
        <v>1.1167499999999999</v>
      </c>
      <c r="O80382" s="1" t="s">
        <v>95964</v>
      </c>
      <c r="P80382">
        <v>1859973.14</v>
      </c>
      <c r="Q80382" s="1" t="s">
        <v>97318</v>
      </c>
      <c r="R80382" s="1" t="s">
        <v>97319</v>
      </c>
      <c r="S80382" s="1" t="s">
        <v>97320</v>
      </c>
      <c r="T80382">
        <v>1.1167499999999999</v>
      </c>
    </row>
    <row r="80383" spans="1:22" x14ac:dyDescent="0.2">
      <c r="A80383">
        <v>34</v>
      </c>
      <c r="B80383" s="1" t="s">
        <v>22</v>
      </c>
      <c r="C80383" s="1" t="s">
        <v>23</v>
      </c>
      <c r="D80383" s="1" t="s">
        <v>24</v>
      </c>
      <c r="E80383" s="1" t="s">
        <v>25</v>
      </c>
      <c r="F80383" s="1" t="s">
        <v>26</v>
      </c>
      <c r="G80383" s="1" t="s">
        <v>27</v>
      </c>
      <c r="H80383" s="2">
        <v>43739</v>
      </c>
      <c r="I80383" s="2">
        <v>43830</v>
      </c>
      <c r="J80383" s="2">
        <v>43740</v>
      </c>
      <c r="K80383" s="1" t="s">
        <v>6015</v>
      </c>
      <c r="L80383" s="1" t="s">
        <v>21550</v>
      </c>
      <c r="M80383" s="3">
        <v>0.5625</v>
      </c>
      <c r="N80383">
        <v>1.0985</v>
      </c>
      <c r="O80383" s="1" t="s">
        <v>95965</v>
      </c>
      <c r="P80383">
        <v>113791.53</v>
      </c>
      <c r="Q80383" s="1" t="s">
        <v>97318</v>
      </c>
      <c r="R80383" s="1" t="s">
        <v>97319</v>
      </c>
      <c r="S80383" s="1" t="s">
        <v>97320</v>
      </c>
      <c r="T80383">
        <v>1.0985</v>
      </c>
    </row>
    <row r="80384" spans="1:22" x14ac:dyDescent="0.2">
      <c r="A80384">
        <v>34</v>
      </c>
      <c r="B80384" s="1" t="s">
        <v>22</v>
      </c>
      <c r="C80384" s="1" t="s">
        <v>23</v>
      </c>
      <c r="D80384" s="1" t="s">
        <v>24</v>
      </c>
      <c r="E80384" s="1" t="s">
        <v>25</v>
      </c>
      <c r="F80384" s="1" t="s">
        <v>26</v>
      </c>
      <c r="G80384" s="1" t="s">
        <v>27</v>
      </c>
      <c r="H80384" s="2">
        <v>43739</v>
      </c>
      <c r="I80384" s="2">
        <v>43830</v>
      </c>
      <c r="J80384" s="2">
        <v>43740</v>
      </c>
      <c r="K80384" s="1" t="s">
        <v>500</v>
      </c>
      <c r="L80384" s="1" t="s">
        <v>21550</v>
      </c>
      <c r="M80384" s="3">
        <v>0.5625</v>
      </c>
      <c r="N80384">
        <v>1.1085</v>
      </c>
      <c r="O80384" s="1" t="s">
        <v>95966</v>
      </c>
      <c r="P80384">
        <v>721695.99</v>
      </c>
      <c r="Q80384" s="1" t="s">
        <v>97318</v>
      </c>
      <c r="R80384" s="1" t="s">
        <v>97319</v>
      </c>
      <c r="S80384" s="1" t="s">
        <v>97320</v>
      </c>
      <c r="T80384">
        <v>1.1085</v>
      </c>
    </row>
    <row r="80385" spans="1:20" x14ac:dyDescent="0.2">
      <c r="A80385">
        <v>34</v>
      </c>
      <c r="B80385" s="1" t="s">
        <v>22</v>
      </c>
      <c r="C80385" s="1" t="s">
        <v>23</v>
      </c>
      <c r="D80385" s="1" t="s">
        <v>24</v>
      </c>
      <c r="E80385" s="1" t="s">
        <v>25</v>
      </c>
      <c r="F80385" s="1" t="s">
        <v>26</v>
      </c>
      <c r="G80385" s="1" t="s">
        <v>27</v>
      </c>
      <c r="H80385" s="2">
        <v>43739</v>
      </c>
      <c r="I80385" s="2">
        <v>43830</v>
      </c>
      <c r="J80385" s="2">
        <v>43740</v>
      </c>
      <c r="K80385" s="1" t="s">
        <v>16662</v>
      </c>
      <c r="L80385" s="1" t="s">
        <v>21550</v>
      </c>
      <c r="M80385" s="3">
        <v>0.39583333333333331</v>
      </c>
      <c r="N80385">
        <v>1.0940000000000001</v>
      </c>
      <c r="O80385" s="1" t="s">
        <v>95967</v>
      </c>
      <c r="P80385">
        <v>48263.25</v>
      </c>
      <c r="Q80385" s="1" t="s">
        <v>97318</v>
      </c>
      <c r="R80385" s="1" t="s">
        <v>97319</v>
      </c>
      <c r="S80385" s="1" t="s">
        <v>97320</v>
      </c>
      <c r="T80385">
        <v>1.0940000000000001</v>
      </c>
    </row>
    <row r="80386" spans="1:20" x14ac:dyDescent="0.2">
      <c r="A80386">
        <v>34</v>
      </c>
      <c r="B80386" s="1" t="s">
        <v>22</v>
      </c>
      <c r="C80386" s="1" t="s">
        <v>23</v>
      </c>
      <c r="D80386" s="1" t="s">
        <v>24</v>
      </c>
      <c r="E80386" s="1" t="s">
        <v>25</v>
      </c>
      <c r="F80386" s="1" t="s">
        <v>26</v>
      </c>
      <c r="G80386" s="1" t="s">
        <v>27</v>
      </c>
      <c r="H80386" s="2">
        <v>43739</v>
      </c>
      <c r="I80386" s="2">
        <v>43830</v>
      </c>
      <c r="J80386" s="2">
        <v>43740</v>
      </c>
      <c r="K80386" s="1" t="s">
        <v>16662</v>
      </c>
      <c r="L80386" s="1" t="s">
        <v>21550</v>
      </c>
      <c r="M80386" s="3">
        <v>0.5625</v>
      </c>
      <c r="N80386">
        <v>1.0968</v>
      </c>
      <c r="O80386" s="1" t="s">
        <v>95968</v>
      </c>
      <c r="P80386">
        <v>309992.71000000002</v>
      </c>
      <c r="Q80386" s="1" t="s">
        <v>97318</v>
      </c>
      <c r="R80386" s="1" t="s">
        <v>97319</v>
      </c>
      <c r="S80386" s="1" t="s">
        <v>97320</v>
      </c>
      <c r="T80386">
        <v>1.0968</v>
      </c>
    </row>
    <row r="80387" spans="1:20" x14ac:dyDescent="0.2">
      <c r="A80387">
        <v>34</v>
      </c>
      <c r="B80387" s="1" t="s">
        <v>22</v>
      </c>
      <c r="C80387" s="1" t="s">
        <v>23</v>
      </c>
      <c r="D80387" s="1" t="s">
        <v>24</v>
      </c>
      <c r="E80387" s="1" t="s">
        <v>25</v>
      </c>
      <c r="F80387" s="1" t="s">
        <v>26</v>
      </c>
      <c r="G80387" s="1" t="s">
        <v>27</v>
      </c>
      <c r="H80387" s="2">
        <v>43739</v>
      </c>
      <c r="I80387" s="2">
        <v>43830</v>
      </c>
      <c r="J80387" s="2">
        <v>43740</v>
      </c>
      <c r="K80387" s="1" t="s">
        <v>14101</v>
      </c>
      <c r="L80387" s="1" t="s">
        <v>21550</v>
      </c>
      <c r="M80387" s="3">
        <v>0.5625</v>
      </c>
      <c r="N80387">
        <v>10.8317</v>
      </c>
      <c r="O80387" s="1" t="s">
        <v>95969</v>
      </c>
      <c r="P80387">
        <v>18464322.309999999</v>
      </c>
      <c r="Q80387" s="1" t="s">
        <v>97318</v>
      </c>
      <c r="R80387" s="1" t="s">
        <v>97319</v>
      </c>
      <c r="S80387" s="1" t="s">
        <v>97320</v>
      </c>
      <c r="T80387">
        <v>10.8317</v>
      </c>
    </row>
    <row r="80388" spans="1:20" x14ac:dyDescent="0.2">
      <c r="A80388">
        <v>34</v>
      </c>
      <c r="B80388" s="1" t="s">
        <v>22</v>
      </c>
      <c r="C80388" s="1" t="s">
        <v>23</v>
      </c>
      <c r="D80388" s="1" t="s">
        <v>24</v>
      </c>
      <c r="E80388" s="1" t="s">
        <v>25</v>
      </c>
      <c r="F80388" s="1" t="s">
        <v>26</v>
      </c>
      <c r="G80388" s="1" t="s">
        <v>27</v>
      </c>
      <c r="H80388" s="2">
        <v>43739</v>
      </c>
      <c r="I80388" s="2">
        <v>43830</v>
      </c>
      <c r="J80388" s="2">
        <v>43740</v>
      </c>
      <c r="K80388" s="1" t="s">
        <v>3941</v>
      </c>
      <c r="L80388" s="1" t="s">
        <v>21550</v>
      </c>
      <c r="M80388" s="3">
        <v>0.5625</v>
      </c>
      <c r="N80388">
        <v>1.1007979999999999</v>
      </c>
      <c r="O80388" s="1" t="s">
        <v>95970</v>
      </c>
      <c r="P80388">
        <v>436047.35999999999</v>
      </c>
      <c r="Q80388" s="1" t="s">
        <v>97318</v>
      </c>
      <c r="R80388" s="1" t="s">
        <v>97319</v>
      </c>
      <c r="S80388" s="1" t="s">
        <v>97320</v>
      </c>
      <c r="T80388">
        <v>1.1007979999999999</v>
      </c>
    </row>
    <row r="80389" spans="1:20" x14ac:dyDescent="0.2">
      <c r="A80389">
        <v>34</v>
      </c>
      <c r="B80389" s="1" t="s">
        <v>22</v>
      </c>
      <c r="C80389" s="1" t="s">
        <v>23</v>
      </c>
      <c r="D80389" s="1" t="s">
        <v>24</v>
      </c>
      <c r="E80389" s="1" t="s">
        <v>25</v>
      </c>
      <c r="F80389" s="1" t="s">
        <v>26</v>
      </c>
      <c r="G80389" s="1" t="s">
        <v>27</v>
      </c>
      <c r="H80389" s="2">
        <v>43739</v>
      </c>
      <c r="I80389" s="2">
        <v>43830</v>
      </c>
      <c r="J80389" s="2">
        <v>43740</v>
      </c>
      <c r="K80389" s="1" t="s">
        <v>16115</v>
      </c>
      <c r="L80389" s="1" t="s">
        <v>21550</v>
      </c>
      <c r="M80389" s="3">
        <v>0.47916666666666669</v>
      </c>
      <c r="N80389">
        <v>1.095051</v>
      </c>
      <c r="O80389" s="1" t="s">
        <v>95971</v>
      </c>
      <c r="P80389">
        <v>273046.64</v>
      </c>
      <c r="Q80389" s="1" t="s">
        <v>97318</v>
      </c>
      <c r="R80389" s="1" t="s">
        <v>97319</v>
      </c>
      <c r="S80389" s="1" t="s">
        <v>97320</v>
      </c>
      <c r="T80389">
        <v>1.095051</v>
      </c>
    </row>
    <row r="80390" spans="1:20" x14ac:dyDescent="0.2">
      <c r="A80390">
        <v>34</v>
      </c>
      <c r="B80390" s="1" t="s">
        <v>22</v>
      </c>
      <c r="C80390" s="1" t="s">
        <v>23</v>
      </c>
      <c r="D80390" s="1" t="s">
        <v>24</v>
      </c>
      <c r="E80390" s="1" t="s">
        <v>25</v>
      </c>
      <c r="F80390" s="1" t="s">
        <v>26</v>
      </c>
      <c r="G80390" s="1" t="s">
        <v>27</v>
      </c>
      <c r="H80390" s="2">
        <v>43739</v>
      </c>
      <c r="I80390" s="2">
        <v>43830</v>
      </c>
      <c r="J80390" s="2">
        <v>43740</v>
      </c>
      <c r="K80390" s="1" t="s">
        <v>16115</v>
      </c>
      <c r="L80390" s="1" t="s">
        <v>21550</v>
      </c>
      <c r="M80390" s="3">
        <v>0.39583333333333331</v>
      </c>
      <c r="N80390">
        <v>1.095</v>
      </c>
      <c r="O80390" s="1" t="s">
        <v>95972</v>
      </c>
      <c r="P80390">
        <v>7305.94</v>
      </c>
      <c r="Q80390" s="1" t="s">
        <v>97318</v>
      </c>
      <c r="R80390" s="1" t="s">
        <v>97319</v>
      </c>
      <c r="S80390" s="1" t="s">
        <v>97320</v>
      </c>
      <c r="T80390">
        <v>1.095</v>
      </c>
    </row>
    <row r="80391" spans="1:20" x14ac:dyDescent="0.2">
      <c r="A80391">
        <v>34</v>
      </c>
      <c r="B80391" s="1" t="s">
        <v>22</v>
      </c>
      <c r="C80391" s="1" t="s">
        <v>23</v>
      </c>
      <c r="D80391" s="1" t="s">
        <v>24</v>
      </c>
      <c r="E80391" s="1" t="s">
        <v>25</v>
      </c>
      <c r="F80391" s="1" t="s">
        <v>26</v>
      </c>
      <c r="G80391" s="1" t="s">
        <v>27</v>
      </c>
      <c r="H80391" s="2">
        <v>43739</v>
      </c>
      <c r="I80391" s="2">
        <v>43830</v>
      </c>
      <c r="J80391" s="2">
        <v>43740</v>
      </c>
      <c r="K80391" s="1" t="s">
        <v>16115</v>
      </c>
      <c r="L80391" s="1" t="s">
        <v>21550</v>
      </c>
      <c r="M80391" s="3">
        <v>0.5625</v>
      </c>
      <c r="N80391">
        <v>1.0971379999999999</v>
      </c>
      <c r="O80391" s="1" t="s">
        <v>95973</v>
      </c>
      <c r="P80391">
        <v>455731.12</v>
      </c>
      <c r="Q80391" s="1" t="s">
        <v>97318</v>
      </c>
      <c r="R80391" s="1" t="s">
        <v>97319</v>
      </c>
      <c r="S80391" s="1" t="s">
        <v>97320</v>
      </c>
      <c r="T80391">
        <v>1.0971379999999999</v>
      </c>
    </row>
    <row r="80392" spans="1:20" x14ac:dyDescent="0.2">
      <c r="A80392">
        <v>34</v>
      </c>
      <c r="B80392" s="1" t="s">
        <v>22</v>
      </c>
      <c r="C80392" s="1" t="s">
        <v>23</v>
      </c>
      <c r="D80392" s="1" t="s">
        <v>24</v>
      </c>
      <c r="E80392" s="1" t="s">
        <v>25</v>
      </c>
      <c r="F80392" s="1" t="s">
        <v>26</v>
      </c>
      <c r="G80392" s="1" t="s">
        <v>27</v>
      </c>
      <c r="H80392" s="2">
        <v>43739</v>
      </c>
      <c r="I80392" s="2">
        <v>43830</v>
      </c>
      <c r="J80392" s="2">
        <v>43739</v>
      </c>
      <c r="K80392" s="1" t="s">
        <v>4672</v>
      </c>
      <c r="L80392" s="1" t="s">
        <v>21551</v>
      </c>
      <c r="M80392" s="3">
        <v>0.5625</v>
      </c>
      <c r="N80392">
        <v>102.85720000000001</v>
      </c>
      <c r="O80392" s="1" t="s">
        <v>95974</v>
      </c>
      <c r="P80392">
        <v>100000</v>
      </c>
      <c r="Q80392" s="1" t="s">
        <v>97318</v>
      </c>
      <c r="R80392" s="1" t="s">
        <v>97319</v>
      </c>
      <c r="S80392" s="1" t="s">
        <v>97320</v>
      </c>
      <c r="T80392">
        <v>102.85720000000001</v>
      </c>
    </row>
    <row r="80393" spans="1:20" x14ac:dyDescent="0.2">
      <c r="A80393">
        <v>34</v>
      </c>
      <c r="B80393" s="1" t="s">
        <v>22</v>
      </c>
      <c r="C80393" s="1" t="s">
        <v>23</v>
      </c>
      <c r="D80393" s="1" t="s">
        <v>24</v>
      </c>
      <c r="E80393" s="1" t="s">
        <v>25</v>
      </c>
      <c r="F80393" s="1" t="s">
        <v>26</v>
      </c>
      <c r="G80393" s="1" t="s">
        <v>27</v>
      </c>
      <c r="H80393" s="2">
        <v>43739</v>
      </c>
      <c r="I80393" s="2">
        <v>43830</v>
      </c>
      <c r="J80393" s="2">
        <v>43739</v>
      </c>
      <c r="K80393" s="1" t="s">
        <v>751</v>
      </c>
      <c r="L80393" s="1" t="s">
        <v>21551</v>
      </c>
      <c r="M80393" s="3">
        <v>0.39583333333333331</v>
      </c>
      <c r="N80393">
        <v>105.325</v>
      </c>
      <c r="O80393" s="1" t="s">
        <v>95975</v>
      </c>
      <c r="P80393">
        <v>5000000</v>
      </c>
      <c r="Q80393" s="1" t="s">
        <v>97318</v>
      </c>
      <c r="R80393" s="1" t="s">
        <v>97319</v>
      </c>
      <c r="S80393" s="1" t="s">
        <v>97320</v>
      </c>
      <c r="T80393">
        <v>105.325</v>
      </c>
    </row>
    <row r="80394" spans="1:20" x14ac:dyDescent="0.2">
      <c r="A80394">
        <v>34</v>
      </c>
      <c r="B80394" s="1" t="s">
        <v>22</v>
      </c>
      <c r="C80394" s="1" t="s">
        <v>23</v>
      </c>
      <c r="D80394" s="1" t="s">
        <v>24</v>
      </c>
      <c r="E80394" s="1" t="s">
        <v>25</v>
      </c>
      <c r="F80394" s="1" t="s">
        <v>26</v>
      </c>
      <c r="G80394" s="1" t="s">
        <v>27</v>
      </c>
      <c r="H80394" s="2">
        <v>43739</v>
      </c>
      <c r="I80394" s="2">
        <v>43830</v>
      </c>
      <c r="J80394" s="2">
        <v>43739</v>
      </c>
      <c r="K80394" s="1" t="s">
        <v>2118</v>
      </c>
      <c r="L80394" s="1" t="s">
        <v>21551</v>
      </c>
      <c r="M80394" s="3">
        <v>0.39583333333333331</v>
      </c>
      <c r="N80394">
        <v>104.26779999999999</v>
      </c>
      <c r="O80394" s="1" t="s">
        <v>95976</v>
      </c>
      <c r="P80394">
        <v>28000</v>
      </c>
      <c r="Q80394" s="1" t="s">
        <v>97318</v>
      </c>
      <c r="R80394" s="1" t="s">
        <v>97319</v>
      </c>
      <c r="S80394" s="1" t="s">
        <v>97320</v>
      </c>
      <c r="T80394">
        <v>104.26779999999999</v>
      </c>
    </row>
    <row r="80395" spans="1:20" x14ac:dyDescent="0.2">
      <c r="A80395">
        <v>34</v>
      </c>
      <c r="B80395" s="1" t="s">
        <v>22</v>
      </c>
      <c r="C80395" s="1" t="s">
        <v>23</v>
      </c>
      <c r="D80395" s="1" t="s">
        <v>24</v>
      </c>
      <c r="E80395" s="1" t="s">
        <v>25</v>
      </c>
      <c r="F80395" s="1" t="s">
        <v>26</v>
      </c>
      <c r="G80395" s="1" t="s">
        <v>27</v>
      </c>
      <c r="H80395" s="2">
        <v>43739</v>
      </c>
      <c r="I80395" s="2">
        <v>43830</v>
      </c>
      <c r="J80395" s="2">
        <v>43739</v>
      </c>
      <c r="K80395" s="1" t="s">
        <v>10124</v>
      </c>
      <c r="L80395" s="1" t="s">
        <v>21551</v>
      </c>
      <c r="M80395" s="3">
        <v>0.39583333333333331</v>
      </c>
      <c r="N80395">
        <v>88.043678</v>
      </c>
      <c r="O80395" s="1" t="s">
        <v>95977</v>
      </c>
      <c r="P80395">
        <v>12846.393834</v>
      </c>
      <c r="Q80395" s="1" t="s">
        <v>97318</v>
      </c>
      <c r="R80395" s="1" t="s">
        <v>97319</v>
      </c>
      <c r="S80395" s="1" t="s">
        <v>97320</v>
      </c>
      <c r="T80395">
        <v>88.043678</v>
      </c>
    </row>
    <row r="80396" spans="1:20" x14ac:dyDescent="0.2">
      <c r="A80396">
        <v>34</v>
      </c>
      <c r="B80396" s="1" t="s">
        <v>22</v>
      </c>
      <c r="C80396" s="1" t="s">
        <v>23</v>
      </c>
      <c r="D80396" s="1" t="s">
        <v>24</v>
      </c>
      <c r="E80396" s="1" t="s">
        <v>25</v>
      </c>
      <c r="F80396" s="1" t="s">
        <v>26</v>
      </c>
      <c r="G80396" s="1" t="s">
        <v>27</v>
      </c>
      <c r="H80396" s="2">
        <v>43739</v>
      </c>
      <c r="I80396" s="2">
        <v>43830</v>
      </c>
      <c r="J80396" s="2">
        <v>43739</v>
      </c>
      <c r="K80396" s="1" t="s">
        <v>750</v>
      </c>
      <c r="L80396" s="1" t="s">
        <v>21551</v>
      </c>
      <c r="M80396" s="3">
        <v>0.39583333333333331</v>
      </c>
      <c r="N80396">
        <v>107.765</v>
      </c>
      <c r="O80396" s="1" t="s">
        <v>95978</v>
      </c>
      <c r="P80396">
        <v>5000000</v>
      </c>
      <c r="Q80396" s="1" t="s">
        <v>97318</v>
      </c>
      <c r="R80396" s="1" t="s">
        <v>97319</v>
      </c>
      <c r="S80396" s="1" t="s">
        <v>97320</v>
      </c>
      <c r="T80396">
        <v>107.765</v>
      </c>
    </row>
    <row r="80397" spans="1:20" x14ac:dyDescent="0.2">
      <c r="A80397">
        <v>34</v>
      </c>
      <c r="B80397" s="1" t="s">
        <v>22</v>
      </c>
      <c r="C80397" s="1" t="s">
        <v>23</v>
      </c>
      <c r="D80397" s="1" t="s">
        <v>24</v>
      </c>
      <c r="E80397" s="1" t="s">
        <v>25</v>
      </c>
      <c r="F80397" s="1" t="s">
        <v>26</v>
      </c>
      <c r="G80397" s="1" t="s">
        <v>27</v>
      </c>
      <c r="H80397" s="2">
        <v>43739</v>
      </c>
      <c r="I80397" s="2">
        <v>43830</v>
      </c>
      <c r="J80397" s="2">
        <v>43739</v>
      </c>
      <c r="K80397" s="1" t="s">
        <v>2259</v>
      </c>
      <c r="L80397" s="1" t="s">
        <v>21551</v>
      </c>
      <c r="M80397" s="3">
        <v>0.39583333333333331</v>
      </c>
      <c r="N80397">
        <v>103.883</v>
      </c>
      <c r="O80397" s="1" t="s">
        <v>95979</v>
      </c>
      <c r="P80397">
        <v>400000</v>
      </c>
      <c r="Q80397" s="1" t="s">
        <v>97318</v>
      </c>
      <c r="R80397" s="1" t="s">
        <v>97319</v>
      </c>
      <c r="S80397" s="1" t="s">
        <v>97320</v>
      </c>
      <c r="T80397">
        <v>103.883</v>
      </c>
    </row>
    <row r="80398" spans="1:20" x14ac:dyDescent="0.2">
      <c r="A80398">
        <v>34</v>
      </c>
      <c r="B80398" s="1" t="s">
        <v>22</v>
      </c>
      <c r="C80398" s="1" t="s">
        <v>23</v>
      </c>
      <c r="D80398" s="1" t="s">
        <v>24</v>
      </c>
      <c r="E80398" s="1" t="s">
        <v>25</v>
      </c>
      <c r="F80398" s="1" t="s">
        <v>26</v>
      </c>
      <c r="G80398" s="1" t="s">
        <v>27</v>
      </c>
      <c r="H80398" s="2">
        <v>43739</v>
      </c>
      <c r="I80398" s="2">
        <v>43830</v>
      </c>
      <c r="J80398" s="2">
        <v>43739</v>
      </c>
      <c r="K80398" s="1" t="s">
        <v>6363</v>
      </c>
      <c r="L80398" s="1" t="s">
        <v>21551</v>
      </c>
      <c r="M80398" s="3">
        <v>0.39583333333333331</v>
      </c>
      <c r="N80398">
        <v>101.98</v>
      </c>
      <c r="O80398" s="1" t="s">
        <v>95980</v>
      </c>
      <c r="P80398">
        <v>4000</v>
      </c>
      <c r="Q80398" s="1" t="s">
        <v>97318</v>
      </c>
      <c r="R80398" s="1" t="s">
        <v>97319</v>
      </c>
      <c r="S80398" s="1" t="s">
        <v>97320</v>
      </c>
      <c r="T80398">
        <v>101.98</v>
      </c>
    </row>
    <row r="80399" spans="1:20" x14ac:dyDescent="0.2">
      <c r="A80399">
        <v>34</v>
      </c>
      <c r="B80399" s="1" t="s">
        <v>22</v>
      </c>
      <c r="C80399" s="1" t="s">
        <v>23</v>
      </c>
      <c r="D80399" s="1" t="s">
        <v>24</v>
      </c>
      <c r="E80399" s="1" t="s">
        <v>25</v>
      </c>
      <c r="F80399" s="1" t="s">
        <v>26</v>
      </c>
      <c r="G80399" s="1" t="s">
        <v>27</v>
      </c>
      <c r="H80399" s="2">
        <v>43739</v>
      </c>
      <c r="I80399" s="2">
        <v>43830</v>
      </c>
      <c r="J80399" s="2">
        <v>43739</v>
      </c>
      <c r="K80399" s="1" t="s">
        <v>3326</v>
      </c>
      <c r="L80399" s="1" t="s">
        <v>21551</v>
      </c>
      <c r="M80399" s="3">
        <v>0.39583333333333331</v>
      </c>
      <c r="N80399">
        <v>124.982</v>
      </c>
      <c r="O80399" s="1" t="s">
        <v>95981</v>
      </c>
      <c r="P80399">
        <v>40000</v>
      </c>
      <c r="Q80399" s="1" t="s">
        <v>97318</v>
      </c>
      <c r="R80399" s="1" t="s">
        <v>97319</v>
      </c>
      <c r="S80399" s="1" t="s">
        <v>97320</v>
      </c>
      <c r="T80399">
        <v>124.982</v>
      </c>
    </row>
    <row r="80400" spans="1:20" x14ac:dyDescent="0.2">
      <c r="A80400">
        <v>34</v>
      </c>
      <c r="B80400" s="1" t="s">
        <v>22</v>
      </c>
      <c r="C80400" s="1" t="s">
        <v>23</v>
      </c>
      <c r="D80400" s="1" t="s">
        <v>24</v>
      </c>
      <c r="E80400" s="1" t="s">
        <v>25</v>
      </c>
      <c r="F80400" s="1" t="s">
        <v>26</v>
      </c>
      <c r="G80400" s="1" t="s">
        <v>27</v>
      </c>
      <c r="H80400" s="2">
        <v>43739</v>
      </c>
      <c r="I80400" s="2">
        <v>43830</v>
      </c>
      <c r="J80400" s="2">
        <v>43739</v>
      </c>
      <c r="K80400" s="1" t="s">
        <v>3971</v>
      </c>
      <c r="L80400" s="1" t="s">
        <v>21551</v>
      </c>
      <c r="M80400" s="3">
        <v>0.39583333333333331</v>
      </c>
      <c r="N80400">
        <v>115.92932</v>
      </c>
      <c r="O80400" s="1" t="s">
        <v>95982</v>
      </c>
      <c r="P80400">
        <v>33000</v>
      </c>
      <c r="Q80400" s="1" t="s">
        <v>97318</v>
      </c>
      <c r="R80400" s="1" t="s">
        <v>97319</v>
      </c>
      <c r="S80400" s="1" t="s">
        <v>97320</v>
      </c>
      <c r="T80400">
        <v>115.92932</v>
      </c>
    </row>
    <row r="80401" spans="1:22" x14ac:dyDescent="0.2">
      <c r="A80401">
        <v>34</v>
      </c>
      <c r="B80401" s="1" t="s">
        <v>22</v>
      </c>
      <c r="C80401" s="1" t="s">
        <v>23</v>
      </c>
      <c r="D80401" s="1" t="s">
        <v>24</v>
      </c>
      <c r="E80401" s="1" t="s">
        <v>25</v>
      </c>
      <c r="F80401" s="1" t="s">
        <v>26</v>
      </c>
      <c r="G80401" s="1" t="s">
        <v>27</v>
      </c>
      <c r="H80401" s="2">
        <v>43739</v>
      </c>
      <c r="I80401" s="2">
        <v>43830</v>
      </c>
      <c r="J80401" s="2">
        <v>43739</v>
      </c>
      <c r="K80401" s="1" t="s">
        <v>3328</v>
      </c>
      <c r="L80401" s="1" t="s">
        <v>21551</v>
      </c>
      <c r="M80401" s="3">
        <v>0.39583333333333331</v>
      </c>
      <c r="N80401">
        <v>100.627</v>
      </c>
      <c r="O80401" s="1" t="s">
        <v>95983</v>
      </c>
      <c r="P80401">
        <v>15000</v>
      </c>
      <c r="Q80401" s="1" t="s">
        <v>97318</v>
      </c>
      <c r="R80401" s="1" t="s">
        <v>97319</v>
      </c>
      <c r="S80401" s="1" t="s">
        <v>97320</v>
      </c>
      <c r="T80401">
        <v>100.627</v>
      </c>
    </row>
    <row r="80402" spans="1:22" x14ac:dyDescent="0.2">
      <c r="A80402">
        <v>34</v>
      </c>
      <c r="B80402" s="1" t="s">
        <v>22</v>
      </c>
      <c r="C80402" s="1" t="s">
        <v>23</v>
      </c>
      <c r="D80402" s="1" t="s">
        <v>24</v>
      </c>
      <c r="E80402" s="1" t="s">
        <v>25</v>
      </c>
      <c r="F80402" s="1" t="s">
        <v>26</v>
      </c>
      <c r="G80402" s="1" t="s">
        <v>27</v>
      </c>
      <c r="H80402" s="2">
        <v>43739</v>
      </c>
      <c r="I80402" s="2">
        <v>43830</v>
      </c>
      <c r="J80402" s="2">
        <v>43739</v>
      </c>
      <c r="K80402" s="1" t="s">
        <v>2804</v>
      </c>
      <c r="L80402" s="1" t="s">
        <v>21551</v>
      </c>
      <c r="M80402" s="3">
        <v>0.39583333333333331</v>
      </c>
      <c r="N80402">
        <v>100.81659999999999</v>
      </c>
      <c r="O80402" s="1" t="s">
        <v>95984</v>
      </c>
      <c r="P80402">
        <v>5000000</v>
      </c>
      <c r="Q80402" s="1" t="s">
        <v>97318</v>
      </c>
      <c r="R80402" s="1" t="s">
        <v>97319</v>
      </c>
      <c r="S80402" s="1" t="s">
        <v>97320</v>
      </c>
      <c r="T80402">
        <v>100.81659999999999</v>
      </c>
    </row>
    <row r="80403" spans="1:22" x14ac:dyDescent="0.2">
      <c r="A80403">
        <v>34</v>
      </c>
      <c r="B80403" s="1" t="s">
        <v>22</v>
      </c>
      <c r="C80403" s="1" t="s">
        <v>23</v>
      </c>
      <c r="D80403" s="1" t="s">
        <v>24</v>
      </c>
      <c r="E80403" s="1" t="s">
        <v>25</v>
      </c>
      <c r="F80403" s="1" t="s">
        <v>26</v>
      </c>
      <c r="G80403" s="1" t="s">
        <v>27</v>
      </c>
      <c r="H80403" s="2">
        <v>43739</v>
      </c>
      <c r="I80403" s="2">
        <v>43830</v>
      </c>
      <c r="J80403" s="2">
        <v>43739</v>
      </c>
      <c r="K80403" s="1" t="s">
        <v>2439</v>
      </c>
      <c r="L80403" s="1" t="s">
        <v>21551</v>
      </c>
      <c r="M80403" s="3">
        <v>0.39583333333333331</v>
      </c>
      <c r="N80403">
        <v>100.798</v>
      </c>
      <c r="O80403" s="1" t="s">
        <v>95985</v>
      </c>
      <c r="P80403">
        <v>500000</v>
      </c>
      <c r="Q80403" s="1" t="s">
        <v>97318</v>
      </c>
      <c r="R80403" s="1" t="s">
        <v>97319</v>
      </c>
      <c r="S80403" s="1" t="s">
        <v>97320</v>
      </c>
      <c r="T80403">
        <v>100.798</v>
      </c>
    </row>
    <row r="80404" spans="1:22" x14ac:dyDescent="0.2">
      <c r="A80404">
        <v>34</v>
      </c>
      <c r="B80404" s="1" t="s">
        <v>22</v>
      </c>
      <c r="C80404" s="1" t="s">
        <v>23</v>
      </c>
      <c r="D80404" s="1" t="s">
        <v>24</v>
      </c>
      <c r="E80404" s="1" t="s">
        <v>25</v>
      </c>
      <c r="F80404" s="1" t="s">
        <v>26</v>
      </c>
      <c r="G80404" s="1" t="s">
        <v>27</v>
      </c>
      <c r="H80404" s="2">
        <v>43739</v>
      </c>
      <c r="I80404" s="2">
        <v>43830</v>
      </c>
      <c r="J80404" s="2">
        <v>43739</v>
      </c>
      <c r="K80404" s="1" t="s">
        <v>3331</v>
      </c>
      <c r="L80404" s="1" t="s">
        <v>21551</v>
      </c>
      <c r="M80404" s="3">
        <v>0.39583333333333331</v>
      </c>
      <c r="N80404">
        <v>100.482</v>
      </c>
      <c r="O80404" s="1" t="s">
        <v>95986</v>
      </c>
      <c r="P80404">
        <v>1000</v>
      </c>
      <c r="Q80404" s="1" t="s">
        <v>97318</v>
      </c>
      <c r="R80404" s="1" t="s">
        <v>97319</v>
      </c>
      <c r="S80404" s="1" t="s">
        <v>97320</v>
      </c>
      <c r="T80404">
        <v>100.482</v>
      </c>
    </row>
    <row r="80405" spans="1:22" x14ac:dyDescent="0.2">
      <c r="A80405">
        <v>34</v>
      </c>
      <c r="B80405" s="1" t="s">
        <v>22</v>
      </c>
      <c r="C80405" s="1" t="s">
        <v>23</v>
      </c>
      <c r="D80405" s="1" t="s">
        <v>24</v>
      </c>
      <c r="E80405" s="1" t="s">
        <v>25</v>
      </c>
      <c r="F80405" s="1" t="s">
        <v>26</v>
      </c>
      <c r="G80405" s="1" t="s">
        <v>27</v>
      </c>
      <c r="H80405" s="2">
        <v>43739</v>
      </c>
      <c r="I80405" s="2">
        <v>43830</v>
      </c>
      <c r="J80405" s="2">
        <v>43739</v>
      </c>
      <c r="K80405" s="1" t="s">
        <v>3332</v>
      </c>
      <c r="L80405" s="1" t="s">
        <v>21551</v>
      </c>
      <c r="M80405" s="3">
        <v>0.39583333333333331</v>
      </c>
      <c r="N80405">
        <v>110.47414999999999</v>
      </c>
      <c r="O80405" s="1" t="s">
        <v>95987</v>
      </c>
      <c r="P80405">
        <v>500000</v>
      </c>
      <c r="Q80405" s="1" t="s">
        <v>97318</v>
      </c>
      <c r="R80405" s="1" t="s">
        <v>97319</v>
      </c>
      <c r="S80405" s="1" t="s">
        <v>97320</v>
      </c>
      <c r="T80405">
        <v>110.47414999999999</v>
      </c>
    </row>
    <row r="80406" spans="1:22" x14ac:dyDescent="0.2">
      <c r="A80406">
        <v>34</v>
      </c>
      <c r="B80406" s="1" t="s">
        <v>22</v>
      </c>
      <c r="C80406" s="1" t="s">
        <v>23</v>
      </c>
      <c r="D80406" s="1" t="s">
        <v>24</v>
      </c>
      <c r="E80406" s="1" t="s">
        <v>25</v>
      </c>
      <c r="F80406" s="1" t="s">
        <v>26</v>
      </c>
      <c r="G80406" s="1" t="s">
        <v>27</v>
      </c>
      <c r="H80406" s="2">
        <v>43739</v>
      </c>
      <c r="I80406" s="2">
        <v>43830</v>
      </c>
      <c r="J80406" s="2">
        <v>43739</v>
      </c>
      <c r="K80406" s="1" t="s">
        <v>100</v>
      </c>
      <c r="L80406" s="1" t="s">
        <v>21551</v>
      </c>
      <c r="M80406" s="3">
        <v>0.39583333333333331</v>
      </c>
      <c r="N80406">
        <v>110.661</v>
      </c>
      <c r="O80406" s="1" t="s">
        <v>95988</v>
      </c>
      <c r="P80406">
        <v>612000</v>
      </c>
      <c r="Q80406" s="1" t="s">
        <v>97318</v>
      </c>
      <c r="R80406" s="1" t="s">
        <v>97319</v>
      </c>
      <c r="S80406" s="1" t="s">
        <v>97320</v>
      </c>
      <c r="T80406">
        <v>110.661</v>
      </c>
    </row>
    <row r="80407" spans="1:22" x14ac:dyDescent="0.2">
      <c r="A80407">
        <v>34</v>
      </c>
      <c r="B80407" s="1" t="s">
        <v>22</v>
      </c>
      <c r="C80407" s="1" t="s">
        <v>23</v>
      </c>
      <c r="D80407" s="1" t="s">
        <v>24</v>
      </c>
      <c r="E80407" s="1" t="s">
        <v>25</v>
      </c>
      <c r="F80407" s="1" t="s">
        <v>26</v>
      </c>
      <c r="G80407" s="1" t="s">
        <v>27</v>
      </c>
      <c r="H80407" s="2">
        <v>43739</v>
      </c>
      <c r="I80407" s="2">
        <v>43830</v>
      </c>
      <c r="J80407" s="2">
        <v>43739</v>
      </c>
      <c r="K80407" s="1" t="s">
        <v>2554</v>
      </c>
      <c r="L80407" s="1" t="s">
        <v>21551</v>
      </c>
      <c r="M80407" s="3">
        <v>0.39583333333333331</v>
      </c>
      <c r="N80407">
        <v>101</v>
      </c>
      <c r="O80407" s="1" t="s">
        <v>95989</v>
      </c>
      <c r="P80407">
        <v>100000</v>
      </c>
      <c r="Q80407" s="1" t="s">
        <v>97318</v>
      </c>
      <c r="R80407" s="1" t="s">
        <v>97319</v>
      </c>
      <c r="S80407" s="1" t="s">
        <v>97320</v>
      </c>
      <c r="T80407">
        <v>101</v>
      </c>
    </row>
    <row r="80408" spans="1:22" x14ac:dyDescent="0.2">
      <c r="A80408">
        <v>34</v>
      </c>
      <c r="B80408" s="1" t="s">
        <v>22</v>
      </c>
      <c r="C80408" s="1" t="s">
        <v>23</v>
      </c>
      <c r="D80408" s="1" t="s">
        <v>24</v>
      </c>
      <c r="E80408" s="1" t="s">
        <v>25</v>
      </c>
      <c r="F80408" s="1" t="s">
        <v>26</v>
      </c>
      <c r="G80408" s="1" t="s">
        <v>27</v>
      </c>
      <c r="H80408" s="2">
        <v>43739</v>
      </c>
      <c r="I80408" s="2">
        <v>43830</v>
      </c>
      <c r="J80408" s="2">
        <v>43739</v>
      </c>
      <c r="K80408" s="1" t="s">
        <v>1907</v>
      </c>
      <c r="L80408" s="1" t="s">
        <v>21551</v>
      </c>
      <c r="M80408" s="3">
        <v>0.39583333333333331</v>
      </c>
      <c r="N80408">
        <v>106.804</v>
      </c>
      <c r="O80408" s="1" t="s">
        <v>95990</v>
      </c>
      <c r="P80408">
        <v>300000</v>
      </c>
      <c r="Q80408" s="1" t="s">
        <v>97318</v>
      </c>
      <c r="R80408" s="1" t="s">
        <v>97319</v>
      </c>
      <c r="S80408" s="1" t="s">
        <v>97320</v>
      </c>
      <c r="T80408">
        <v>106.804</v>
      </c>
    </row>
    <row r="80409" spans="1:22" x14ac:dyDescent="0.2">
      <c r="A80409">
        <v>34</v>
      </c>
      <c r="B80409" s="1" t="s">
        <v>22</v>
      </c>
      <c r="C80409" s="1" t="s">
        <v>23</v>
      </c>
      <c r="D80409" s="1" t="s">
        <v>24</v>
      </c>
      <c r="E80409" s="1" t="s">
        <v>25</v>
      </c>
      <c r="F80409" s="1" t="s">
        <v>26</v>
      </c>
      <c r="G80409" s="1" t="s">
        <v>27</v>
      </c>
      <c r="H80409" s="2">
        <v>43739</v>
      </c>
      <c r="I80409" s="2">
        <v>43830</v>
      </c>
      <c r="J80409" s="2">
        <v>43739</v>
      </c>
      <c r="K80409" s="1" t="s">
        <v>4463</v>
      </c>
      <c r="L80409" s="1" t="s">
        <v>21551</v>
      </c>
      <c r="M80409" s="3">
        <v>0.39583333333333331</v>
      </c>
      <c r="N80409">
        <v>105.753349</v>
      </c>
      <c r="O80409" s="1" t="s">
        <v>95991</v>
      </c>
      <c r="P80409">
        <v>36703.982382000002</v>
      </c>
      <c r="Q80409" s="1" t="s">
        <v>97318</v>
      </c>
      <c r="R80409" s="1" t="s">
        <v>97319</v>
      </c>
      <c r="S80409" s="1" t="s">
        <v>97320</v>
      </c>
      <c r="T80409">
        <v>105.753349</v>
      </c>
    </row>
    <row r="80410" spans="1:22" x14ac:dyDescent="0.2">
      <c r="A80410">
        <v>34</v>
      </c>
      <c r="B80410" s="1" t="s">
        <v>22</v>
      </c>
      <c r="C80410" s="1" t="s">
        <v>23</v>
      </c>
      <c r="D80410" s="1" t="s">
        <v>24</v>
      </c>
      <c r="E80410" s="1" t="s">
        <v>25</v>
      </c>
      <c r="F80410" s="1" t="s">
        <v>26</v>
      </c>
      <c r="G80410" s="1" t="s">
        <v>27</v>
      </c>
      <c r="H80410" s="2">
        <v>43739</v>
      </c>
      <c r="I80410" s="2">
        <v>43830</v>
      </c>
      <c r="J80410" s="2">
        <v>43739</v>
      </c>
      <c r="K80410" s="1" t="s">
        <v>314</v>
      </c>
      <c r="L80410" s="1" t="s">
        <v>21551</v>
      </c>
      <c r="M80410" s="3">
        <v>0.39583333333333331</v>
      </c>
      <c r="N80410">
        <v>110.67400000000001</v>
      </c>
      <c r="O80410" s="1" t="s">
        <v>95992</v>
      </c>
      <c r="P80410">
        <v>150000</v>
      </c>
      <c r="Q80410" s="1" t="s">
        <v>97318</v>
      </c>
      <c r="R80410" s="1" t="s">
        <v>97319</v>
      </c>
      <c r="S80410" s="1" t="s">
        <v>97320</v>
      </c>
      <c r="T80410">
        <v>110.67400000000001</v>
      </c>
    </row>
    <row r="80411" spans="1:22" x14ac:dyDescent="0.2">
      <c r="A80411">
        <v>34</v>
      </c>
      <c r="B80411" s="1" t="s">
        <v>22</v>
      </c>
      <c r="C80411" s="1" t="s">
        <v>23</v>
      </c>
      <c r="D80411" s="1" t="s">
        <v>24</v>
      </c>
      <c r="E80411" s="1" t="s">
        <v>25</v>
      </c>
      <c r="F80411" s="1" t="s">
        <v>26</v>
      </c>
      <c r="G80411" s="1" t="s">
        <v>27</v>
      </c>
      <c r="H80411" s="2">
        <v>43739</v>
      </c>
      <c r="I80411" s="2">
        <v>43830</v>
      </c>
      <c r="J80411" s="2">
        <v>43739</v>
      </c>
      <c r="K80411" s="1" t="s">
        <v>841</v>
      </c>
      <c r="L80411" s="1" t="s">
        <v>21550</v>
      </c>
      <c r="M80411" s="3">
        <v>0.39583333333333331</v>
      </c>
      <c r="N80411">
        <v>107.74</v>
      </c>
      <c r="O80411" s="1" t="s">
        <v>95993</v>
      </c>
      <c r="P80411">
        <v>1508.36</v>
      </c>
      <c r="Q80411" s="1" t="s">
        <v>97318</v>
      </c>
      <c r="R80411" s="1" t="s">
        <v>97319</v>
      </c>
      <c r="S80411" s="1" t="s">
        <v>97320</v>
      </c>
      <c r="T80411">
        <v>107.74</v>
      </c>
    </row>
    <row r="80412" spans="1:22" x14ac:dyDescent="0.2">
      <c r="A80412">
        <v>34</v>
      </c>
      <c r="B80412" s="1" t="s">
        <v>22</v>
      </c>
      <c r="C80412" s="1" t="s">
        <v>23</v>
      </c>
      <c r="D80412" s="1" t="s">
        <v>24</v>
      </c>
      <c r="E80412" s="1" t="s">
        <v>25</v>
      </c>
      <c r="F80412" s="1" t="s">
        <v>26</v>
      </c>
      <c r="G80412" s="1" t="s">
        <v>27</v>
      </c>
      <c r="H80412" s="2">
        <v>43739</v>
      </c>
      <c r="I80412" s="2">
        <v>43830</v>
      </c>
      <c r="J80412" s="2">
        <v>43739</v>
      </c>
      <c r="K80412" s="1" t="s">
        <v>810</v>
      </c>
      <c r="L80412" s="1" t="s">
        <v>21550</v>
      </c>
      <c r="M80412" s="3">
        <v>0.39583333333333331</v>
      </c>
      <c r="N80412">
        <v>156.04</v>
      </c>
      <c r="O80412" s="1" t="s">
        <v>95994</v>
      </c>
      <c r="P80412">
        <v>2028.52</v>
      </c>
      <c r="Q80412" s="1" t="s">
        <v>97318</v>
      </c>
      <c r="R80412" s="1" t="s">
        <v>97319</v>
      </c>
      <c r="S80412" s="1" t="s">
        <v>97320</v>
      </c>
      <c r="T80412">
        <v>156.04</v>
      </c>
    </row>
    <row r="80413" spans="1:22" x14ac:dyDescent="0.2">
      <c r="A80413">
        <v>34</v>
      </c>
      <c r="B80413" s="1" t="s">
        <v>22</v>
      </c>
      <c r="C80413" s="1" t="s">
        <v>23</v>
      </c>
      <c r="D80413" s="1" t="s">
        <v>24</v>
      </c>
      <c r="E80413" s="1" t="s">
        <v>25</v>
      </c>
      <c r="F80413" s="1" t="s">
        <v>26</v>
      </c>
      <c r="G80413" s="1" t="s">
        <v>27</v>
      </c>
      <c r="H80413" s="2">
        <v>43739</v>
      </c>
      <c r="I80413" s="2">
        <v>43830</v>
      </c>
      <c r="J80413" s="2">
        <v>43739</v>
      </c>
      <c r="K80413" s="1" t="s">
        <v>842</v>
      </c>
      <c r="L80413" s="1" t="s">
        <v>21550</v>
      </c>
      <c r="M80413" s="3">
        <v>0.39583333333333331</v>
      </c>
      <c r="N80413">
        <v>240.1</v>
      </c>
      <c r="O80413" s="1" t="s">
        <v>95995</v>
      </c>
      <c r="P80413">
        <v>480.2</v>
      </c>
      <c r="Q80413" s="1" t="s">
        <v>97318</v>
      </c>
      <c r="R80413" s="1" t="s">
        <v>97319</v>
      </c>
      <c r="S80413" s="1" t="s">
        <v>97320</v>
      </c>
      <c r="T80413">
        <v>240.1</v>
      </c>
    </row>
    <row r="80414" spans="1:22" x14ac:dyDescent="0.2">
      <c r="A80414">
        <v>34</v>
      </c>
      <c r="B80414" s="1" t="s">
        <v>22</v>
      </c>
      <c r="C80414" s="1" t="s">
        <v>23</v>
      </c>
      <c r="D80414" s="1" t="s">
        <v>24</v>
      </c>
      <c r="E80414" s="1" t="s">
        <v>25</v>
      </c>
      <c r="F80414" s="1" t="s">
        <v>26</v>
      </c>
      <c r="G80414" s="1" t="s">
        <v>27</v>
      </c>
      <c r="H80414" s="2">
        <v>43739</v>
      </c>
      <c r="I80414" s="2">
        <v>43830</v>
      </c>
      <c r="J80414" s="2">
        <v>43739</v>
      </c>
      <c r="K80414" s="1" t="s">
        <v>20759</v>
      </c>
      <c r="L80414" s="1" t="s">
        <v>21550</v>
      </c>
      <c r="M80414" s="3">
        <v>0.39583333333333331</v>
      </c>
      <c r="N80414">
        <v>25.7</v>
      </c>
      <c r="O80414" s="1" t="s">
        <v>95996</v>
      </c>
      <c r="P80414">
        <v>5140</v>
      </c>
      <c r="Q80414" s="1" t="s">
        <v>97318</v>
      </c>
      <c r="R80414" s="1" t="s">
        <v>97319</v>
      </c>
      <c r="S80414" s="1" t="s">
        <v>97320</v>
      </c>
      <c r="T80414">
        <v>25.7</v>
      </c>
    </row>
    <row r="80415" spans="1:22" x14ac:dyDescent="0.2">
      <c r="A80415">
        <v>34</v>
      </c>
      <c r="B80415" s="1" t="s">
        <v>22</v>
      </c>
      <c r="C80415" s="1" t="s">
        <v>23</v>
      </c>
      <c r="D80415" s="1" t="s">
        <v>24</v>
      </c>
      <c r="E80415" s="1" t="s">
        <v>25</v>
      </c>
      <c r="F80415" s="1" t="s">
        <v>26</v>
      </c>
      <c r="G80415" s="1" t="s">
        <v>27</v>
      </c>
      <c r="H80415" s="2">
        <v>43739</v>
      </c>
      <c r="I80415" s="2">
        <v>43830</v>
      </c>
      <c r="J80415" s="2">
        <v>43739</v>
      </c>
      <c r="K80415" s="1" t="s">
        <v>21178</v>
      </c>
      <c r="L80415" s="1" t="s">
        <v>21550</v>
      </c>
      <c r="M80415" s="3">
        <v>0.39583333333333331</v>
      </c>
      <c r="N80415">
        <v>21.61</v>
      </c>
      <c r="O80415" s="1" t="s">
        <v>95997</v>
      </c>
      <c r="P80415">
        <v>3241.5</v>
      </c>
      <c r="Q80415" s="1" t="s">
        <v>97318</v>
      </c>
      <c r="R80415" s="1" t="s">
        <v>97319</v>
      </c>
      <c r="S80415" s="1" t="s">
        <v>97320</v>
      </c>
      <c r="T80415">
        <v>21.61</v>
      </c>
    </row>
    <row r="80416" spans="1:22" x14ac:dyDescent="0.2">
      <c r="A80416">
        <v>34</v>
      </c>
      <c r="B80416" s="1" t="s">
        <v>22</v>
      </c>
      <c r="C80416" s="1" t="s">
        <v>23</v>
      </c>
      <c r="D80416" s="1" t="s">
        <v>24</v>
      </c>
      <c r="E80416" s="1" t="s">
        <v>25</v>
      </c>
      <c r="F80416" s="1" t="s">
        <v>26</v>
      </c>
      <c r="G80416" s="1" t="s">
        <v>27</v>
      </c>
      <c r="H80416" s="2">
        <v>43739</v>
      </c>
      <c r="I80416" s="2">
        <v>43830</v>
      </c>
      <c r="J80416" s="2">
        <v>43739</v>
      </c>
      <c r="K80416" s="1" t="s">
        <v>18680</v>
      </c>
      <c r="L80416" s="1" t="s">
        <v>21550</v>
      </c>
      <c r="M80416" s="3">
        <v>0.39583333333333331</v>
      </c>
      <c r="O80416" s="1"/>
      <c r="Q80416" s="1"/>
      <c r="R80416" s="1"/>
      <c r="S80416" s="1"/>
      <c r="U80416">
        <v>5.73</v>
      </c>
      <c r="V80416">
        <v>8595</v>
      </c>
    </row>
    <row r="80417" spans="1:22" x14ac:dyDescent="0.2">
      <c r="A80417">
        <v>34</v>
      </c>
      <c r="B80417" s="1" t="s">
        <v>22</v>
      </c>
      <c r="C80417" s="1" t="s">
        <v>23</v>
      </c>
      <c r="D80417" s="1" t="s">
        <v>24</v>
      </c>
      <c r="E80417" s="1" t="s">
        <v>25</v>
      </c>
      <c r="F80417" s="1" t="s">
        <v>26</v>
      </c>
      <c r="G80417" s="1" t="s">
        <v>27</v>
      </c>
      <c r="H80417" s="2">
        <v>43739</v>
      </c>
      <c r="I80417" s="2">
        <v>43830</v>
      </c>
      <c r="J80417" s="2">
        <v>43739</v>
      </c>
      <c r="K80417" s="1" t="s">
        <v>16070</v>
      </c>
      <c r="L80417" s="1" t="s">
        <v>21550</v>
      </c>
      <c r="M80417" s="3">
        <v>0.39583333333333331</v>
      </c>
      <c r="N80417">
        <v>8.1999999999999993</v>
      </c>
      <c r="O80417" s="1" t="s">
        <v>95998</v>
      </c>
      <c r="P80417">
        <v>2460</v>
      </c>
      <c r="Q80417" s="1" t="s">
        <v>97318</v>
      </c>
      <c r="R80417" s="1" t="s">
        <v>97319</v>
      </c>
      <c r="S80417" s="1" t="s">
        <v>97320</v>
      </c>
      <c r="T80417">
        <v>8.1999999999999993</v>
      </c>
    </row>
    <row r="80418" spans="1:22" x14ac:dyDescent="0.2">
      <c r="A80418">
        <v>34</v>
      </c>
      <c r="B80418" s="1" t="s">
        <v>22</v>
      </c>
      <c r="C80418" s="1" t="s">
        <v>23</v>
      </c>
      <c r="D80418" s="1" t="s">
        <v>24</v>
      </c>
      <c r="E80418" s="1" t="s">
        <v>25</v>
      </c>
      <c r="F80418" s="1" t="s">
        <v>26</v>
      </c>
      <c r="G80418" s="1" t="s">
        <v>27</v>
      </c>
      <c r="H80418" s="2">
        <v>43739</v>
      </c>
      <c r="I80418" s="2">
        <v>43830</v>
      </c>
      <c r="J80418" s="2">
        <v>43739</v>
      </c>
      <c r="K80418" s="1" t="s">
        <v>12597</v>
      </c>
      <c r="L80418" s="1" t="s">
        <v>21550</v>
      </c>
      <c r="M80418" s="3">
        <v>0.39583333333333331</v>
      </c>
      <c r="N80418">
        <v>8.43</v>
      </c>
      <c r="O80418" s="1" t="s">
        <v>95999</v>
      </c>
      <c r="P80418">
        <v>2529</v>
      </c>
      <c r="Q80418" s="1" t="s">
        <v>97318</v>
      </c>
      <c r="R80418" s="1" t="s">
        <v>97319</v>
      </c>
      <c r="S80418" s="1" t="s">
        <v>97320</v>
      </c>
      <c r="T80418">
        <v>8.43</v>
      </c>
    </row>
    <row r="80419" spans="1:22" x14ac:dyDescent="0.2">
      <c r="A80419">
        <v>34</v>
      </c>
      <c r="B80419" s="1" t="s">
        <v>22</v>
      </c>
      <c r="C80419" s="1" t="s">
        <v>23</v>
      </c>
      <c r="D80419" s="1" t="s">
        <v>24</v>
      </c>
      <c r="E80419" s="1" t="s">
        <v>25</v>
      </c>
      <c r="F80419" s="1" t="s">
        <v>26</v>
      </c>
      <c r="G80419" s="1" t="s">
        <v>27</v>
      </c>
      <c r="H80419" s="2">
        <v>43739</v>
      </c>
      <c r="I80419" s="2">
        <v>43830</v>
      </c>
      <c r="J80419" s="2">
        <v>43739</v>
      </c>
      <c r="K80419" s="1" t="s">
        <v>3342</v>
      </c>
      <c r="L80419" s="1" t="s">
        <v>21550</v>
      </c>
      <c r="M80419" s="3">
        <v>0.39583333333333331</v>
      </c>
      <c r="N80419">
        <v>0.7</v>
      </c>
      <c r="O80419" s="1" t="s">
        <v>96000</v>
      </c>
      <c r="P80419">
        <v>1400</v>
      </c>
      <c r="Q80419" s="1" t="s">
        <v>97318</v>
      </c>
      <c r="R80419" s="1" t="s">
        <v>97319</v>
      </c>
      <c r="S80419" s="1" t="s">
        <v>97320</v>
      </c>
      <c r="T80419">
        <v>0.7</v>
      </c>
    </row>
    <row r="80420" spans="1:22" x14ac:dyDescent="0.2">
      <c r="A80420">
        <v>34</v>
      </c>
      <c r="B80420" s="1" t="s">
        <v>22</v>
      </c>
      <c r="C80420" s="1" t="s">
        <v>23</v>
      </c>
      <c r="D80420" s="1" t="s">
        <v>24</v>
      </c>
      <c r="E80420" s="1" t="s">
        <v>25</v>
      </c>
      <c r="F80420" s="1" t="s">
        <v>26</v>
      </c>
      <c r="G80420" s="1" t="s">
        <v>27</v>
      </c>
      <c r="H80420" s="2">
        <v>43739</v>
      </c>
      <c r="I80420" s="2">
        <v>43830</v>
      </c>
      <c r="J80420" s="2">
        <v>43739</v>
      </c>
      <c r="K80420" s="1" t="s">
        <v>14966</v>
      </c>
      <c r="L80420" s="1" t="s">
        <v>21550</v>
      </c>
      <c r="M80420" s="3">
        <v>0.39583333333333331</v>
      </c>
      <c r="N80420">
        <v>2.173</v>
      </c>
      <c r="O80420" s="1" t="s">
        <v>96001</v>
      </c>
      <c r="P80420">
        <v>82.573999999999998</v>
      </c>
      <c r="Q80420" s="1" t="s">
        <v>97318</v>
      </c>
      <c r="R80420" s="1" t="s">
        <v>97319</v>
      </c>
      <c r="S80420" s="1" t="s">
        <v>97320</v>
      </c>
      <c r="T80420">
        <v>2.173</v>
      </c>
    </row>
    <row r="80421" spans="1:22" x14ac:dyDescent="0.2">
      <c r="A80421">
        <v>34</v>
      </c>
      <c r="B80421" s="1" t="s">
        <v>22</v>
      </c>
      <c r="C80421" s="1" t="s">
        <v>23</v>
      </c>
      <c r="D80421" s="1" t="s">
        <v>24</v>
      </c>
      <c r="E80421" s="1" t="s">
        <v>25</v>
      </c>
      <c r="F80421" s="1" t="s">
        <v>26</v>
      </c>
      <c r="G80421" s="1" t="s">
        <v>27</v>
      </c>
      <c r="H80421" s="2">
        <v>43739</v>
      </c>
      <c r="I80421" s="2">
        <v>43830</v>
      </c>
      <c r="J80421" s="2">
        <v>43739</v>
      </c>
      <c r="K80421" s="1" t="s">
        <v>17898</v>
      </c>
      <c r="L80421" s="1" t="s">
        <v>21550</v>
      </c>
      <c r="M80421" s="3">
        <v>0.39583333333333331</v>
      </c>
      <c r="N80421">
        <v>668.03</v>
      </c>
      <c r="O80421" s="1" t="s">
        <v>96002</v>
      </c>
      <c r="P80421">
        <v>6680.3</v>
      </c>
      <c r="Q80421" s="1" t="s">
        <v>97318</v>
      </c>
      <c r="R80421" s="1" t="s">
        <v>97319</v>
      </c>
      <c r="S80421" s="1" t="s">
        <v>97320</v>
      </c>
      <c r="T80421">
        <v>668.03</v>
      </c>
    </row>
    <row r="80422" spans="1:22" x14ac:dyDescent="0.2">
      <c r="A80422">
        <v>34</v>
      </c>
      <c r="B80422" s="1" t="s">
        <v>22</v>
      </c>
      <c r="C80422" s="1" t="s">
        <v>23</v>
      </c>
      <c r="D80422" s="1" t="s">
        <v>24</v>
      </c>
      <c r="E80422" s="1" t="s">
        <v>25</v>
      </c>
      <c r="F80422" s="1" t="s">
        <v>26</v>
      </c>
      <c r="G80422" s="1" t="s">
        <v>27</v>
      </c>
      <c r="H80422" s="2">
        <v>43739</v>
      </c>
      <c r="I80422" s="2">
        <v>43830</v>
      </c>
      <c r="J80422" s="2">
        <v>43739</v>
      </c>
      <c r="K80422" s="1" t="s">
        <v>2448</v>
      </c>
      <c r="L80422" s="1" t="s">
        <v>21550</v>
      </c>
      <c r="M80422" s="3">
        <v>0.39583333333333331</v>
      </c>
      <c r="N80422">
        <v>0.14000000000000001</v>
      </c>
      <c r="O80422" s="1" t="s">
        <v>96003</v>
      </c>
      <c r="P80422">
        <v>2800</v>
      </c>
      <c r="Q80422" s="1" t="s">
        <v>97318</v>
      </c>
      <c r="R80422" s="1" t="s">
        <v>97319</v>
      </c>
      <c r="S80422" s="1" t="s">
        <v>97320</v>
      </c>
      <c r="T80422">
        <v>0.14000000000000001</v>
      </c>
    </row>
    <row r="80423" spans="1:22" x14ac:dyDescent="0.2">
      <c r="A80423">
        <v>34</v>
      </c>
      <c r="B80423" s="1" t="s">
        <v>22</v>
      </c>
      <c r="C80423" s="1" t="s">
        <v>23</v>
      </c>
      <c r="D80423" s="1" t="s">
        <v>24</v>
      </c>
      <c r="E80423" s="1" t="s">
        <v>25</v>
      </c>
      <c r="F80423" s="1" t="s">
        <v>26</v>
      </c>
      <c r="G80423" s="1" t="s">
        <v>27</v>
      </c>
      <c r="H80423" s="2">
        <v>43739</v>
      </c>
      <c r="I80423" s="2">
        <v>43830</v>
      </c>
      <c r="J80423" s="2">
        <v>43739</v>
      </c>
      <c r="K80423" s="1" t="s">
        <v>4121</v>
      </c>
      <c r="L80423" s="1" t="s">
        <v>21550</v>
      </c>
      <c r="M80423" s="3">
        <v>0.39583333333333331</v>
      </c>
      <c r="N80423">
        <v>3.16</v>
      </c>
      <c r="O80423" s="1" t="s">
        <v>96004</v>
      </c>
      <c r="P80423">
        <v>1327.2</v>
      </c>
      <c r="Q80423" s="1" t="s">
        <v>97318</v>
      </c>
      <c r="R80423" s="1" t="s">
        <v>97319</v>
      </c>
      <c r="S80423" s="1" t="s">
        <v>97320</v>
      </c>
      <c r="T80423">
        <v>3.16</v>
      </c>
    </row>
    <row r="80424" spans="1:22" x14ac:dyDescent="0.2">
      <c r="A80424">
        <v>34</v>
      </c>
      <c r="B80424" s="1" t="s">
        <v>22</v>
      </c>
      <c r="C80424" s="1" t="s">
        <v>23</v>
      </c>
      <c r="D80424" s="1" t="s">
        <v>24</v>
      </c>
      <c r="E80424" s="1" t="s">
        <v>25</v>
      </c>
      <c r="F80424" s="1" t="s">
        <v>26</v>
      </c>
      <c r="G80424" s="1" t="s">
        <v>27</v>
      </c>
      <c r="H80424" s="2">
        <v>43739</v>
      </c>
      <c r="I80424" s="2">
        <v>43830</v>
      </c>
      <c r="J80424" s="2">
        <v>43739</v>
      </c>
      <c r="K80424" s="1" t="s">
        <v>350</v>
      </c>
      <c r="L80424" s="1" t="s">
        <v>21550</v>
      </c>
      <c r="M80424" s="3">
        <v>0.39583333333333331</v>
      </c>
      <c r="N80424">
        <v>0.33</v>
      </c>
      <c r="O80424" s="1" t="s">
        <v>96005</v>
      </c>
      <c r="P80424">
        <v>2310</v>
      </c>
      <c r="Q80424" s="1" t="s">
        <v>97318</v>
      </c>
      <c r="R80424" s="1" t="s">
        <v>97319</v>
      </c>
      <c r="S80424" s="1" t="s">
        <v>97320</v>
      </c>
      <c r="T80424">
        <v>0.33</v>
      </c>
    </row>
    <row r="80425" spans="1:22" x14ac:dyDescent="0.2">
      <c r="A80425">
        <v>34</v>
      </c>
      <c r="B80425" s="1" t="s">
        <v>22</v>
      </c>
      <c r="C80425" s="1" t="s">
        <v>23</v>
      </c>
      <c r="D80425" s="1" t="s">
        <v>24</v>
      </c>
      <c r="E80425" s="1" t="s">
        <v>25</v>
      </c>
      <c r="F80425" s="1" t="s">
        <v>26</v>
      </c>
      <c r="G80425" s="1" t="s">
        <v>27</v>
      </c>
      <c r="H80425" s="2">
        <v>43739</v>
      </c>
      <c r="I80425" s="2">
        <v>43830</v>
      </c>
      <c r="J80425" s="2">
        <v>43739</v>
      </c>
      <c r="K80425" s="1" t="s">
        <v>17228</v>
      </c>
      <c r="L80425" s="1" t="s">
        <v>21550</v>
      </c>
      <c r="M80425" s="3">
        <v>0.39583333333333331</v>
      </c>
      <c r="N80425">
        <v>4.3999999999999997E-2</v>
      </c>
      <c r="O80425" s="1" t="s">
        <v>96006</v>
      </c>
      <c r="P80425">
        <v>660</v>
      </c>
      <c r="Q80425" s="1" t="s">
        <v>97318</v>
      </c>
      <c r="R80425" s="1" t="s">
        <v>97319</v>
      </c>
      <c r="S80425" s="1" t="s">
        <v>97320</v>
      </c>
      <c r="T80425">
        <v>4.3999999999999997E-2</v>
      </c>
    </row>
    <row r="80426" spans="1:22" x14ac:dyDescent="0.2">
      <c r="A80426">
        <v>34</v>
      </c>
      <c r="B80426" s="1" t="s">
        <v>22</v>
      </c>
      <c r="C80426" s="1" t="s">
        <v>23</v>
      </c>
      <c r="D80426" s="1" t="s">
        <v>24</v>
      </c>
      <c r="E80426" s="1" t="s">
        <v>25</v>
      </c>
      <c r="F80426" s="1" t="s">
        <v>26</v>
      </c>
      <c r="G80426" s="1" t="s">
        <v>27</v>
      </c>
      <c r="H80426" s="2">
        <v>43739</v>
      </c>
      <c r="I80426" s="2">
        <v>43830</v>
      </c>
      <c r="J80426" s="2">
        <v>43739</v>
      </c>
      <c r="K80426" s="1" t="s">
        <v>3580</v>
      </c>
      <c r="L80426" s="1" t="s">
        <v>21550</v>
      </c>
      <c r="M80426" s="3">
        <v>0.39583333333333331</v>
      </c>
      <c r="O80426" s="1"/>
      <c r="Q80426" s="1"/>
      <c r="R80426" s="1"/>
      <c r="S80426" s="1"/>
      <c r="U80426">
        <v>2.6</v>
      </c>
      <c r="V80426">
        <v>780</v>
      </c>
    </row>
    <row r="80427" spans="1:22" x14ac:dyDescent="0.2">
      <c r="A80427">
        <v>34</v>
      </c>
      <c r="B80427" s="1" t="s">
        <v>22</v>
      </c>
      <c r="C80427" s="1" t="s">
        <v>23</v>
      </c>
      <c r="D80427" s="1" t="s">
        <v>24</v>
      </c>
      <c r="E80427" s="1" t="s">
        <v>25</v>
      </c>
      <c r="F80427" s="1" t="s">
        <v>26</v>
      </c>
      <c r="G80427" s="1" t="s">
        <v>27</v>
      </c>
      <c r="H80427" s="2">
        <v>43739</v>
      </c>
      <c r="I80427" s="2">
        <v>43830</v>
      </c>
      <c r="J80427" s="2">
        <v>43739</v>
      </c>
      <c r="K80427" s="1" t="s">
        <v>853</v>
      </c>
      <c r="L80427" s="1" t="s">
        <v>21550</v>
      </c>
      <c r="M80427" s="3">
        <v>0.39583333333333331</v>
      </c>
      <c r="N80427">
        <v>0.44</v>
      </c>
      <c r="O80427" s="1" t="s">
        <v>96007</v>
      </c>
      <c r="P80427">
        <v>4510</v>
      </c>
      <c r="Q80427" s="1" t="s">
        <v>97318</v>
      </c>
      <c r="R80427" s="1" t="s">
        <v>97319</v>
      </c>
      <c r="S80427" s="1" t="s">
        <v>97320</v>
      </c>
      <c r="T80427">
        <v>0.44</v>
      </c>
    </row>
    <row r="80428" spans="1:22" x14ac:dyDescent="0.2">
      <c r="A80428">
        <v>34</v>
      </c>
      <c r="B80428" s="1" t="s">
        <v>22</v>
      </c>
      <c r="C80428" s="1" t="s">
        <v>23</v>
      </c>
      <c r="D80428" s="1" t="s">
        <v>24</v>
      </c>
      <c r="E80428" s="1" t="s">
        <v>25</v>
      </c>
      <c r="F80428" s="1" t="s">
        <v>26</v>
      </c>
      <c r="G80428" s="1" t="s">
        <v>27</v>
      </c>
      <c r="H80428" s="2">
        <v>43739</v>
      </c>
      <c r="I80428" s="2">
        <v>43830</v>
      </c>
      <c r="J80428" s="2">
        <v>43739</v>
      </c>
      <c r="K80428" s="1" t="s">
        <v>21271</v>
      </c>
      <c r="L80428" s="1" t="s">
        <v>21550</v>
      </c>
      <c r="M80428" s="3">
        <v>0.39583333333333331</v>
      </c>
      <c r="N80428">
        <v>2.6</v>
      </c>
      <c r="O80428" s="1" t="s">
        <v>96008</v>
      </c>
      <c r="P80428">
        <v>1040</v>
      </c>
      <c r="Q80428" s="1" t="s">
        <v>97318</v>
      </c>
      <c r="R80428" s="1" t="s">
        <v>97319</v>
      </c>
      <c r="S80428" s="1" t="s">
        <v>97320</v>
      </c>
      <c r="T80428">
        <v>2.6</v>
      </c>
    </row>
    <row r="80429" spans="1:22" x14ac:dyDescent="0.2">
      <c r="A80429">
        <v>34</v>
      </c>
      <c r="B80429" s="1" t="s">
        <v>22</v>
      </c>
      <c r="C80429" s="1" t="s">
        <v>23</v>
      </c>
      <c r="D80429" s="1" t="s">
        <v>24</v>
      </c>
      <c r="E80429" s="1" t="s">
        <v>25</v>
      </c>
      <c r="F80429" s="1" t="s">
        <v>26</v>
      </c>
      <c r="G80429" s="1" t="s">
        <v>27</v>
      </c>
      <c r="H80429" s="2">
        <v>43739</v>
      </c>
      <c r="I80429" s="2">
        <v>43830</v>
      </c>
      <c r="J80429" s="2">
        <v>43739</v>
      </c>
      <c r="K80429" s="1" t="s">
        <v>21272</v>
      </c>
      <c r="L80429" s="1" t="s">
        <v>21550</v>
      </c>
      <c r="M80429" s="3">
        <v>0.39583333333333331</v>
      </c>
      <c r="N80429">
        <v>2.2000000000000002</v>
      </c>
      <c r="O80429" s="1" t="s">
        <v>96009</v>
      </c>
      <c r="P80429">
        <v>44000</v>
      </c>
      <c r="Q80429" s="1" t="s">
        <v>97318</v>
      </c>
      <c r="R80429" s="1" t="s">
        <v>97319</v>
      </c>
      <c r="S80429" s="1" t="s">
        <v>97320</v>
      </c>
      <c r="T80429">
        <v>2.2000000000000002</v>
      </c>
    </row>
    <row r="80430" spans="1:22" x14ac:dyDescent="0.2">
      <c r="A80430">
        <v>34</v>
      </c>
      <c r="B80430" s="1" t="s">
        <v>22</v>
      </c>
      <c r="C80430" s="1" t="s">
        <v>23</v>
      </c>
      <c r="D80430" s="1" t="s">
        <v>24</v>
      </c>
      <c r="E80430" s="1" t="s">
        <v>25</v>
      </c>
      <c r="F80430" s="1" t="s">
        <v>26</v>
      </c>
      <c r="G80430" s="1" t="s">
        <v>27</v>
      </c>
      <c r="H80430" s="2">
        <v>43739</v>
      </c>
      <c r="I80430" s="2">
        <v>43830</v>
      </c>
      <c r="J80430" s="2">
        <v>43739</v>
      </c>
      <c r="K80430" s="1" t="s">
        <v>2574</v>
      </c>
      <c r="L80430" s="1" t="s">
        <v>21550</v>
      </c>
      <c r="M80430" s="3">
        <v>0.39583333333333331</v>
      </c>
      <c r="N80430">
        <v>5.8</v>
      </c>
      <c r="O80430" s="1" t="s">
        <v>96010</v>
      </c>
      <c r="P80430">
        <v>580</v>
      </c>
      <c r="Q80430" s="1" t="s">
        <v>97318</v>
      </c>
      <c r="R80430" s="1" t="s">
        <v>97319</v>
      </c>
      <c r="S80430" s="1" t="s">
        <v>97320</v>
      </c>
      <c r="T80430">
        <v>5.8</v>
      </c>
    </row>
    <row r="80431" spans="1:22" x14ac:dyDescent="0.2">
      <c r="A80431">
        <v>34</v>
      </c>
      <c r="B80431" s="1" t="s">
        <v>22</v>
      </c>
      <c r="C80431" s="1" t="s">
        <v>23</v>
      </c>
      <c r="D80431" s="1" t="s">
        <v>24</v>
      </c>
      <c r="E80431" s="1" t="s">
        <v>25</v>
      </c>
      <c r="F80431" s="1" t="s">
        <v>26</v>
      </c>
      <c r="G80431" s="1" t="s">
        <v>27</v>
      </c>
      <c r="H80431" s="2">
        <v>43739</v>
      </c>
      <c r="I80431" s="2">
        <v>43830</v>
      </c>
      <c r="J80431" s="2">
        <v>43739</v>
      </c>
      <c r="K80431" s="1" t="s">
        <v>19424</v>
      </c>
      <c r="L80431" s="1" t="s">
        <v>21550</v>
      </c>
      <c r="M80431" s="3">
        <v>0.39583333333333331</v>
      </c>
      <c r="N80431">
        <v>2.5299999999999998</v>
      </c>
      <c r="O80431" s="1" t="s">
        <v>96011</v>
      </c>
      <c r="P80431">
        <v>177.1</v>
      </c>
      <c r="Q80431" s="1" t="s">
        <v>97318</v>
      </c>
      <c r="R80431" s="1" t="s">
        <v>97319</v>
      </c>
      <c r="S80431" s="1" t="s">
        <v>97320</v>
      </c>
      <c r="T80431">
        <v>2.5299999999999998</v>
      </c>
    </row>
    <row r="80432" spans="1:22" x14ac:dyDescent="0.2">
      <c r="A80432">
        <v>34</v>
      </c>
      <c r="B80432" s="1" t="s">
        <v>22</v>
      </c>
      <c r="C80432" s="1" t="s">
        <v>23</v>
      </c>
      <c r="D80432" s="1" t="s">
        <v>24</v>
      </c>
      <c r="E80432" s="1" t="s">
        <v>25</v>
      </c>
      <c r="F80432" s="1" t="s">
        <v>26</v>
      </c>
      <c r="G80432" s="1" t="s">
        <v>27</v>
      </c>
      <c r="H80432" s="2">
        <v>43739</v>
      </c>
      <c r="I80432" s="2">
        <v>43830</v>
      </c>
      <c r="J80432" s="2">
        <v>43739</v>
      </c>
      <c r="K80432" s="1" t="s">
        <v>2575</v>
      </c>
      <c r="L80432" s="1" t="s">
        <v>21550</v>
      </c>
      <c r="M80432" s="3">
        <v>0.39583333333333331</v>
      </c>
      <c r="O80432" s="1"/>
      <c r="Q80432" s="1"/>
      <c r="R80432" s="1"/>
      <c r="S80432" s="1"/>
      <c r="U80432">
        <v>5.28</v>
      </c>
      <c r="V80432">
        <v>5280</v>
      </c>
    </row>
    <row r="80433" spans="1:20" x14ac:dyDescent="0.2">
      <c r="A80433">
        <v>34</v>
      </c>
      <c r="B80433" s="1" t="s">
        <v>22</v>
      </c>
      <c r="C80433" s="1" t="s">
        <v>23</v>
      </c>
      <c r="D80433" s="1" t="s">
        <v>24</v>
      </c>
      <c r="E80433" s="1" t="s">
        <v>25</v>
      </c>
      <c r="F80433" s="1" t="s">
        <v>26</v>
      </c>
      <c r="G80433" s="1" t="s">
        <v>27</v>
      </c>
      <c r="H80433" s="2">
        <v>43739</v>
      </c>
      <c r="I80433" s="2">
        <v>43830</v>
      </c>
      <c r="J80433" s="2">
        <v>43739</v>
      </c>
      <c r="K80433" s="1" t="s">
        <v>19281</v>
      </c>
      <c r="L80433" s="1" t="s">
        <v>21550</v>
      </c>
      <c r="M80433" s="3">
        <v>0.39583333333333331</v>
      </c>
      <c r="N80433">
        <v>4.57</v>
      </c>
      <c r="O80433" s="1" t="s">
        <v>96012</v>
      </c>
      <c r="P80433">
        <v>1142.5</v>
      </c>
      <c r="Q80433" s="1" t="s">
        <v>97318</v>
      </c>
      <c r="R80433" s="1" t="s">
        <v>97319</v>
      </c>
      <c r="S80433" s="1" t="s">
        <v>97320</v>
      </c>
      <c r="T80433">
        <v>4.57</v>
      </c>
    </row>
    <row r="80434" spans="1:20" x14ac:dyDescent="0.2">
      <c r="A80434">
        <v>34</v>
      </c>
      <c r="B80434" s="1" t="s">
        <v>22</v>
      </c>
      <c r="C80434" s="1" t="s">
        <v>23</v>
      </c>
      <c r="D80434" s="1" t="s">
        <v>24</v>
      </c>
      <c r="E80434" s="1" t="s">
        <v>25</v>
      </c>
      <c r="F80434" s="1" t="s">
        <v>26</v>
      </c>
      <c r="G80434" s="1" t="s">
        <v>27</v>
      </c>
      <c r="H80434" s="2">
        <v>43739</v>
      </c>
      <c r="I80434" s="2">
        <v>43830</v>
      </c>
      <c r="J80434" s="2">
        <v>43739</v>
      </c>
      <c r="K80434" s="1" t="s">
        <v>17199</v>
      </c>
      <c r="L80434" s="1" t="s">
        <v>21550</v>
      </c>
      <c r="M80434" s="3">
        <v>0.39583333333333331</v>
      </c>
      <c r="N80434">
        <v>0.7</v>
      </c>
      <c r="O80434" s="1" t="s">
        <v>96013</v>
      </c>
      <c r="P80434">
        <v>3500</v>
      </c>
      <c r="Q80434" s="1" t="s">
        <v>97318</v>
      </c>
      <c r="R80434" s="1" t="s">
        <v>97319</v>
      </c>
      <c r="S80434" s="1" t="s">
        <v>97320</v>
      </c>
      <c r="T80434">
        <v>0.7</v>
      </c>
    </row>
    <row r="80435" spans="1:20" x14ac:dyDescent="0.2">
      <c r="A80435">
        <v>34</v>
      </c>
      <c r="B80435" s="1" t="s">
        <v>22</v>
      </c>
      <c r="C80435" s="1" t="s">
        <v>23</v>
      </c>
      <c r="D80435" s="1" t="s">
        <v>24</v>
      </c>
      <c r="E80435" s="1" t="s">
        <v>25</v>
      </c>
      <c r="F80435" s="1" t="s">
        <v>26</v>
      </c>
      <c r="G80435" s="1" t="s">
        <v>27</v>
      </c>
      <c r="H80435" s="2">
        <v>43739</v>
      </c>
      <c r="I80435" s="2">
        <v>43830</v>
      </c>
      <c r="J80435" s="2">
        <v>43739</v>
      </c>
      <c r="K80435" s="1" t="s">
        <v>858</v>
      </c>
      <c r="L80435" s="1" t="s">
        <v>21550</v>
      </c>
      <c r="M80435" s="3">
        <v>0.39583333333333331</v>
      </c>
      <c r="N80435">
        <v>22.45</v>
      </c>
      <c r="O80435" s="1" t="s">
        <v>96014</v>
      </c>
      <c r="P80435">
        <v>2245</v>
      </c>
      <c r="Q80435" s="1" t="s">
        <v>97318</v>
      </c>
      <c r="R80435" s="1" t="s">
        <v>97319</v>
      </c>
      <c r="S80435" s="1" t="s">
        <v>97320</v>
      </c>
      <c r="T80435">
        <v>22.45</v>
      </c>
    </row>
    <row r="80436" spans="1:20" x14ac:dyDescent="0.2">
      <c r="A80436">
        <v>34</v>
      </c>
      <c r="B80436" s="1" t="s">
        <v>22</v>
      </c>
      <c r="C80436" s="1" t="s">
        <v>23</v>
      </c>
      <c r="D80436" s="1" t="s">
        <v>24</v>
      </c>
      <c r="E80436" s="1" t="s">
        <v>25</v>
      </c>
      <c r="F80436" s="1" t="s">
        <v>26</v>
      </c>
      <c r="G80436" s="1" t="s">
        <v>27</v>
      </c>
      <c r="H80436" s="2">
        <v>43739</v>
      </c>
      <c r="I80436" s="2">
        <v>43830</v>
      </c>
      <c r="J80436" s="2">
        <v>43739</v>
      </c>
      <c r="K80436" s="1" t="s">
        <v>9614</v>
      </c>
      <c r="L80436" s="1" t="s">
        <v>21550</v>
      </c>
      <c r="M80436" s="3">
        <v>0.39583333333333331</v>
      </c>
      <c r="N80436">
        <v>9.81</v>
      </c>
      <c r="O80436" s="1" t="s">
        <v>96015</v>
      </c>
      <c r="P80436">
        <v>1471.5</v>
      </c>
      <c r="Q80436" s="1" t="s">
        <v>97318</v>
      </c>
      <c r="R80436" s="1" t="s">
        <v>97319</v>
      </c>
      <c r="S80436" s="1" t="s">
        <v>97320</v>
      </c>
      <c r="T80436">
        <v>9.81</v>
      </c>
    </row>
    <row r="80437" spans="1:20" x14ac:dyDescent="0.2">
      <c r="A80437">
        <v>34</v>
      </c>
      <c r="B80437" s="1" t="s">
        <v>22</v>
      </c>
      <c r="C80437" s="1" t="s">
        <v>23</v>
      </c>
      <c r="D80437" s="1" t="s">
        <v>24</v>
      </c>
      <c r="E80437" s="1" t="s">
        <v>25</v>
      </c>
      <c r="F80437" s="1" t="s">
        <v>26</v>
      </c>
      <c r="G80437" s="1" t="s">
        <v>27</v>
      </c>
      <c r="H80437" s="2">
        <v>43739</v>
      </c>
      <c r="I80437" s="2">
        <v>43830</v>
      </c>
      <c r="J80437" s="2">
        <v>43739</v>
      </c>
      <c r="K80437" s="1" t="s">
        <v>5899</v>
      </c>
      <c r="L80437" s="1" t="s">
        <v>21550</v>
      </c>
      <c r="M80437" s="3">
        <v>0.39583333333333331</v>
      </c>
      <c r="N80437">
        <v>2.46</v>
      </c>
      <c r="O80437" s="1" t="s">
        <v>96016</v>
      </c>
      <c r="P80437">
        <v>24.6</v>
      </c>
      <c r="Q80437" s="1" t="s">
        <v>97318</v>
      </c>
      <c r="R80437" s="1" t="s">
        <v>97319</v>
      </c>
      <c r="S80437" s="1" t="s">
        <v>97320</v>
      </c>
      <c r="T80437">
        <v>2.46</v>
      </c>
    </row>
    <row r="80438" spans="1:20" x14ac:dyDescent="0.2">
      <c r="A80438">
        <v>34</v>
      </c>
      <c r="B80438" s="1" t="s">
        <v>22</v>
      </c>
      <c r="C80438" s="1" t="s">
        <v>23</v>
      </c>
      <c r="D80438" s="1" t="s">
        <v>24</v>
      </c>
      <c r="E80438" s="1" t="s">
        <v>25</v>
      </c>
      <c r="F80438" s="1" t="s">
        <v>26</v>
      </c>
      <c r="G80438" s="1" t="s">
        <v>27</v>
      </c>
      <c r="H80438" s="2">
        <v>43739</v>
      </c>
      <c r="I80438" s="2">
        <v>43830</v>
      </c>
      <c r="J80438" s="2">
        <v>43739</v>
      </c>
      <c r="K80438" s="1" t="s">
        <v>4044</v>
      </c>
      <c r="L80438" s="1" t="s">
        <v>21550</v>
      </c>
      <c r="M80438" s="3">
        <v>0.39583333333333331</v>
      </c>
      <c r="N80438">
        <v>0.31</v>
      </c>
      <c r="O80438" s="1" t="s">
        <v>96017</v>
      </c>
      <c r="P80438">
        <v>620</v>
      </c>
      <c r="Q80438" s="1" t="s">
        <v>97318</v>
      </c>
      <c r="R80438" s="1" t="s">
        <v>97319</v>
      </c>
      <c r="S80438" s="1" t="s">
        <v>97320</v>
      </c>
      <c r="T80438">
        <v>0.31</v>
      </c>
    </row>
    <row r="80439" spans="1:20" x14ac:dyDescent="0.2">
      <c r="A80439">
        <v>34</v>
      </c>
      <c r="B80439" s="1" t="s">
        <v>22</v>
      </c>
      <c r="C80439" s="1" t="s">
        <v>23</v>
      </c>
      <c r="D80439" s="1" t="s">
        <v>24</v>
      </c>
      <c r="E80439" s="1" t="s">
        <v>25</v>
      </c>
      <c r="F80439" s="1" t="s">
        <v>26</v>
      </c>
      <c r="G80439" s="1" t="s">
        <v>27</v>
      </c>
      <c r="H80439" s="2">
        <v>43739</v>
      </c>
      <c r="I80439" s="2">
        <v>43830</v>
      </c>
      <c r="J80439" s="2">
        <v>43739</v>
      </c>
      <c r="K80439" s="1" t="s">
        <v>7686</v>
      </c>
      <c r="L80439" s="1" t="s">
        <v>21550</v>
      </c>
      <c r="M80439" s="3">
        <v>0.39583333333333331</v>
      </c>
      <c r="N80439">
        <v>0.51</v>
      </c>
      <c r="O80439" s="1" t="s">
        <v>96018</v>
      </c>
      <c r="P80439">
        <v>2550</v>
      </c>
      <c r="Q80439" s="1" t="s">
        <v>97318</v>
      </c>
      <c r="R80439" s="1" t="s">
        <v>97319</v>
      </c>
      <c r="S80439" s="1" t="s">
        <v>97320</v>
      </c>
      <c r="T80439">
        <v>0.51</v>
      </c>
    </row>
    <row r="80440" spans="1:20" x14ac:dyDescent="0.2">
      <c r="A80440">
        <v>34</v>
      </c>
      <c r="B80440" s="1" t="s">
        <v>22</v>
      </c>
      <c r="C80440" s="1" t="s">
        <v>23</v>
      </c>
      <c r="D80440" s="1" t="s">
        <v>24</v>
      </c>
      <c r="E80440" s="1" t="s">
        <v>25</v>
      </c>
      <c r="F80440" s="1" t="s">
        <v>26</v>
      </c>
      <c r="G80440" s="1" t="s">
        <v>27</v>
      </c>
      <c r="H80440" s="2">
        <v>43739</v>
      </c>
      <c r="I80440" s="2">
        <v>43830</v>
      </c>
      <c r="J80440" s="2">
        <v>43739</v>
      </c>
      <c r="K80440" s="1" t="s">
        <v>21273</v>
      </c>
      <c r="L80440" s="1" t="s">
        <v>21550</v>
      </c>
      <c r="M80440" s="3">
        <v>0.39583333333333331</v>
      </c>
      <c r="N80440">
        <v>10.49</v>
      </c>
      <c r="O80440" s="1" t="s">
        <v>96019</v>
      </c>
      <c r="P80440">
        <v>1049</v>
      </c>
      <c r="Q80440" s="1" t="s">
        <v>97318</v>
      </c>
      <c r="R80440" s="1" t="s">
        <v>97319</v>
      </c>
      <c r="S80440" s="1" t="s">
        <v>97320</v>
      </c>
      <c r="T80440">
        <v>10.49</v>
      </c>
    </row>
    <row r="80441" spans="1:20" x14ac:dyDescent="0.2">
      <c r="A80441">
        <v>34</v>
      </c>
      <c r="B80441" s="1" t="s">
        <v>22</v>
      </c>
      <c r="C80441" s="1" t="s">
        <v>23</v>
      </c>
      <c r="D80441" s="1" t="s">
        <v>24</v>
      </c>
      <c r="E80441" s="1" t="s">
        <v>25</v>
      </c>
      <c r="F80441" s="1" t="s">
        <v>26</v>
      </c>
      <c r="G80441" s="1" t="s">
        <v>27</v>
      </c>
      <c r="H80441" s="2">
        <v>43739</v>
      </c>
      <c r="I80441" s="2">
        <v>43830</v>
      </c>
      <c r="J80441" s="2">
        <v>43739</v>
      </c>
      <c r="K80441" s="1" t="s">
        <v>16267</v>
      </c>
      <c r="L80441" s="1" t="s">
        <v>21550</v>
      </c>
      <c r="M80441" s="3">
        <v>0.39583333333333331</v>
      </c>
      <c r="N80441">
        <v>2.04</v>
      </c>
      <c r="O80441" s="1" t="s">
        <v>96020</v>
      </c>
      <c r="P80441">
        <v>6120</v>
      </c>
      <c r="Q80441" s="1" t="s">
        <v>97318</v>
      </c>
      <c r="R80441" s="1" t="s">
        <v>97319</v>
      </c>
      <c r="S80441" s="1" t="s">
        <v>97320</v>
      </c>
      <c r="T80441">
        <v>2.04</v>
      </c>
    </row>
    <row r="80442" spans="1:20" x14ac:dyDescent="0.2">
      <c r="A80442">
        <v>34</v>
      </c>
      <c r="B80442" s="1" t="s">
        <v>22</v>
      </c>
      <c r="C80442" s="1" t="s">
        <v>23</v>
      </c>
      <c r="D80442" s="1" t="s">
        <v>24</v>
      </c>
      <c r="E80442" s="1" t="s">
        <v>25</v>
      </c>
      <c r="F80442" s="1" t="s">
        <v>26</v>
      </c>
      <c r="G80442" s="1" t="s">
        <v>27</v>
      </c>
      <c r="H80442" s="2">
        <v>43739</v>
      </c>
      <c r="I80442" s="2">
        <v>43830</v>
      </c>
      <c r="J80442" s="2">
        <v>43739</v>
      </c>
      <c r="K80442" s="1" t="s">
        <v>10488</v>
      </c>
      <c r="L80442" s="1" t="s">
        <v>21550</v>
      </c>
      <c r="M80442" s="3">
        <v>0.39583333333333331</v>
      </c>
      <c r="N80442">
        <v>6.04</v>
      </c>
      <c r="O80442" s="1" t="s">
        <v>96021</v>
      </c>
      <c r="P80442">
        <v>1087.2</v>
      </c>
      <c r="Q80442" s="1" t="s">
        <v>97318</v>
      </c>
      <c r="R80442" s="1" t="s">
        <v>97319</v>
      </c>
      <c r="S80442" s="1" t="s">
        <v>97320</v>
      </c>
      <c r="T80442">
        <v>6.04</v>
      </c>
    </row>
    <row r="80443" spans="1:20" x14ac:dyDescent="0.2">
      <c r="A80443">
        <v>34</v>
      </c>
      <c r="B80443" s="1" t="s">
        <v>22</v>
      </c>
      <c r="C80443" s="1" t="s">
        <v>23</v>
      </c>
      <c r="D80443" s="1" t="s">
        <v>24</v>
      </c>
      <c r="E80443" s="1" t="s">
        <v>25</v>
      </c>
      <c r="F80443" s="1" t="s">
        <v>26</v>
      </c>
      <c r="G80443" s="1" t="s">
        <v>27</v>
      </c>
      <c r="H80443" s="2">
        <v>43739</v>
      </c>
      <c r="I80443" s="2">
        <v>43830</v>
      </c>
      <c r="J80443" s="2">
        <v>43739</v>
      </c>
      <c r="K80443" s="1" t="s">
        <v>21274</v>
      </c>
      <c r="L80443" s="1" t="s">
        <v>21550</v>
      </c>
      <c r="M80443" s="3">
        <v>0.39583333333333331</v>
      </c>
      <c r="N80443">
        <v>2.56</v>
      </c>
      <c r="O80443" s="1" t="s">
        <v>96022</v>
      </c>
      <c r="P80443">
        <v>537.6</v>
      </c>
      <c r="Q80443" s="1" t="s">
        <v>97318</v>
      </c>
      <c r="R80443" s="1" t="s">
        <v>97319</v>
      </c>
      <c r="S80443" s="1" t="s">
        <v>97320</v>
      </c>
      <c r="T80443">
        <v>2.56</v>
      </c>
    </row>
    <row r="80444" spans="1:20" x14ac:dyDescent="0.2">
      <c r="A80444">
        <v>34</v>
      </c>
      <c r="B80444" s="1" t="s">
        <v>22</v>
      </c>
      <c r="C80444" s="1" t="s">
        <v>23</v>
      </c>
      <c r="D80444" s="1" t="s">
        <v>24</v>
      </c>
      <c r="E80444" s="1" t="s">
        <v>25</v>
      </c>
      <c r="F80444" s="1" t="s">
        <v>26</v>
      </c>
      <c r="G80444" s="1" t="s">
        <v>27</v>
      </c>
      <c r="H80444" s="2">
        <v>43739</v>
      </c>
      <c r="I80444" s="2">
        <v>43830</v>
      </c>
      <c r="J80444" s="2">
        <v>43739</v>
      </c>
      <c r="K80444" s="1" t="s">
        <v>21275</v>
      </c>
      <c r="L80444" s="1" t="s">
        <v>21550</v>
      </c>
      <c r="M80444" s="3">
        <v>0.39583333333333331</v>
      </c>
      <c r="N80444">
        <v>8.49</v>
      </c>
      <c r="O80444" s="1" t="s">
        <v>96023</v>
      </c>
      <c r="P80444">
        <v>8490</v>
      </c>
      <c r="Q80444" s="1" t="s">
        <v>97318</v>
      </c>
      <c r="R80444" s="1" t="s">
        <v>97319</v>
      </c>
      <c r="S80444" s="1" t="s">
        <v>97320</v>
      </c>
      <c r="T80444">
        <v>8.49</v>
      </c>
    </row>
    <row r="80445" spans="1:20" x14ac:dyDescent="0.2">
      <c r="A80445">
        <v>34</v>
      </c>
      <c r="B80445" s="1" t="s">
        <v>22</v>
      </c>
      <c r="C80445" s="1" t="s">
        <v>23</v>
      </c>
      <c r="D80445" s="1" t="s">
        <v>24</v>
      </c>
      <c r="E80445" s="1" t="s">
        <v>25</v>
      </c>
      <c r="F80445" s="1" t="s">
        <v>26</v>
      </c>
      <c r="G80445" s="1" t="s">
        <v>27</v>
      </c>
      <c r="H80445" s="2">
        <v>43739</v>
      </c>
      <c r="I80445" s="2">
        <v>43830</v>
      </c>
      <c r="J80445" s="2">
        <v>43739</v>
      </c>
      <c r="K80445" s="1" t="s">
        <v>21276</v>
      </c>
      <c r="L80445" s="1" t="s">
        <v>21550</v>
      </c>
      <c r="M80445" s="3">
        <v>0.39583333333333331</v>
      </c>
      <c r="N80445">
        <v>9.34</v>
      </c>
      <c r="O80445" s="1" t="s">
        <v>96024</v>
      </c>
      <c r="P80445">
        <v>23350</v>
      </c>
      <c r="Q80445" s="1" t="s">
        <v>97318</v>
      </c>
      <c r="R80445" s="1" t="s">
        <v>97319</v>
      </c>
      <c r="S80445" s="1" t="s">
        <v>97320</v>
      </c>
      <c r="T80445">
        <v>9.34</v>
      </c>
    </row>
    <row r="80446" spans="1:20" x14ac:dyDescent="0.2">
      <c r="A80446">
        <v>34</v>
      </c>
      <c r="B80446" s="1" t="s">
        <v>22</v>
      </c>
      <c r="C80446" s="1" t="s">
        <v>23</v>
      </c>
      <c r="D80446" s="1" t="s">
        <v>24</v>
      </c>
      <c r="E80446" s="1" t="s">
        <v>25</v>
      </c>
      <c r="F80446" s="1" t="s">
        <v>26</v>
      </c>
      <c r="G80446" s="1" t="s">
        <v>27</v>
      </c>
      <c r="H80446" s="2">
        <v>43739</v>
      </c>
      <c r="I80446" s="2">
        <v>43830</v>
      </c>
      <c r="J80446" s="2">
        <v>43739</v>
      </c>
      <c r="K80446" s="1" t="s">
        <v>21277</v>
      </c>
      <c r="L80446" s="1" t="s">
        <v>21550</v>
      </c>
      <c r="M80446" s="3">
        <v>0.39583333333333331</v>
      </c>
      <c r="N80446">
        <v>0.87</v>
      </c>
      <c r="O80446" s="1" t="s">
        <v>96025</v>
      </c>
      <c r="P80446">
        <v>239.25</v>
      </c>
      <c r="Q80446" s="1" t="s">
        <v>97318</v>
      </c>
      <c r="R80446" s="1" t="s">
        <v>97319</v>
      </c>
      <c r="S80446" s="1" t="s">
        <v>97320</v>
      </c>
      <c r="T80446">
        <v>0.87</v>
      </c>
    </row>
    <row r="80447" spans="1:20" x14ac:dyDescent="0.2">
      <c r="A80447">
        <v>34</v>
      </c>
      <c r="B80447" s="1" t="s">
        <v>22</v>
      </c>
      <c r="C80447" s="1" t="s">
        <v>23</v>
      </c>
      <c r="D80447" s="1" t="s">
        <v>24</v>
      </c>
      <c r="E80447" s="1" t="s">
        <v>25</v>
      </c>
      <c r="F80447" s="1" t="s">
        <v>26</v>
      </c>
      <c r="G80447" s="1" t="s">
        <v>27</v>
      </c>
      <c r="H80447" s="2">
        <v>43739</v>
      </c>
      <c r="I80447" s="2">
        <v>43830</v>
      </c>
      <c r="J80447" s="2">
        <v>43739</v>
      </c>
      <c r="K80447" s="1" t="s">
        <v>18899</v>
      </c>
      <c r="L80447" s="1" t="s">
        <v>21550</v>
      </c>
      <c r="M80447" s="3">
        <v>0.39583333333333331</v>
      </c>
      <c r="N80447">
        <v>8.3000000000000004E-2</v>
      </c>
      <c r="O80447" s="1" t="s">
        <v>96026</v>
      </c>
      <c r="P80447">
        <v>166</v>
      </c>
      <c r="Q80447" s="1" t="s">
        <v>97318</v>
      </c>
      <c r="R80447" s="1" t="s">
        <v>97319</v>
      </c>
      <c r="S80447" s="1" t="s">
        <v>97320</v>
      </c>
      <c r="T80447">
        <v>8.3000000000000004E-2</v>
      </c>
    </row>
    <row r="80448" spans="1:20" x14ac:dyDescent="0.2">
      <c r="A80448">
        <v>34</v>
      </c>
      <c r="B80448" s="1" t="s">
        <v>22</v>
      </c>
      <c r="C80448" s="1" t="s">
        <v>23</v>
      </c>
      <c r="D80448" s="1" t="s">
        <v>24</v>
      </c>
      <c r="E80448" s="1" t="s">
        <v>25</v>
      </c>
      <c r="F80448" s="1" t="s">
        <v>26</v>
      </c>
      <c r="G80448" s="1" t="s">
        <v>27</v>
      </c>
      <c r="H80448" s="2">
        <v>43739</v>
      </c>
      <c r="I80448" s="2">
        <v>43830</v>
      </c>
      <c r="J80448" s="2">
        <v>43739</v>
      </c>
      <c r="K80448" s="1" t="s">
        <v>19985</v>
      </c>
      <c r="L80448" s="1" t="s">
        <v>21550</v>
      </c>
      <c r="M80448" s="3">
        <v>0.39583333333333331</v>
      </c>
      <c r="N80448">
        <v>0.37</v>
      </c>
      <c r="O80448" s="1" t="s">
        <v>96027</v>
      </c>
      <c r="P80448">
        <v>222</v>
      </c>
      <c r="Q80448" s="1" t="s">
        <v>97318</v>
      </c>
      <c r="R80448" s="1" t="s">
        <v>97319</v>
      </c>
      <c r="S80448" s="1" t="s">
        <v>97320</v>
      </c>
      <c r="T80448">
        <v>0.37</v>
      </c>
    </row>
    <row r="80449" spans="1:20" x14ac:dyDescent="0.2">
      <c r="A80449">
        <v>34</v>
      </c>
      <c r="B80449" s="1" t="s">
        <v>22</v>
      </c>
      <c r="C80449" s="1" t="s">
        <v>23</v>
      </c>
      <c r="D80449" s="1" t="s">
        <v>24</v>
      </c>
      <c r="E80449" s="1" t="s">
        <v>25</v>
      </c>
      <c r="F80449" s="1" t="s">
        <v>26</v>
      </c>
      <c r="G80449" s="1" t="s">
        <v>27</v>
      </c>
      <c r="H80449" s="2">
        <v>43739</v>
      </c>
      <c r="I80449" s="2">
        <v>43830</v>
      </c>
      <c r="J80449" s="2">
        <v>43739</v>
      </c>
      <c r="K80449" s="1" t="s">
        <v>16670</v>
      </c>
      <c r="L80449" s="1" t="s">
        <v>21550</v>
      </c>
      <c r="M80449" s="3">
        <v>0.39583333333333331</v>
      </c>
      <c r="N80449">
        <v>1.37</v>
      </c>
      <c r="O80449" s="1" t="s">
        <v>96028</v>
      </c>
      <c r="P80449">
        <v>6850</v>
      </c>
      <c r="Q80449" s="1" t="s">
        <v>97318</v>
      </c>
      <c r="R80449" s="1" t="s">
        <v>97319</v>
      </c>
      <c r="S80449" s="1" t="s">
        <v>97320</v>
      </c>
      <c r="T80449">
        <v>1.37</v>
      </c>
    </row>
    <row r="80450" spans="1:20" x14ac:dyDescent="0.2">
      <c r="A80450">
        <v>34</v>
      </c>
      <c r="B80450" s="1" t="s">
        <v>22</v>
      </c>
      <c r="C80450" s="1" t="s">
        <v>23</v>
      </c>
      <c r="D80450" s="1" t="s">
        <v>24</v>
      </c>
      <c r="E80450" s="1" t="s">
        <v>25</v>
      </c>
      <c r="F80450" s="1" t="s">
        <v>26</v>
      </c>
      <c r="G80450" s="1" t="s">
        <v>27</v>
      </c>
      <c r="H80450" s="2">
        <v>43739</v>
      </c>
      <c r="I80450" s="2">
        <v>43830</v>
      </c>
      <c r="J80450" s="2">
        <v>43739</v>
      </c>
      <c r="K80450" s="1" t="s">
        <v>21278</v>
      </c>
      <c r="L80450" s="1" t="s">
        <v>21550</v>
      </c>
      <c r="M80450" s="3">
        <v>0.39583333333333331</v>
      </c>
      <c r="N80450">
        <v>0.98</v>
      </c>
      <c r="O80450" s="1" t="s">
        <v>96029</v>
      </c>
      <c r="P80450">
        <v>1274</v>
      </c>
      <c r="Q80450" s="1" t="s">
        <v>97318</v>
      </c>
      <c r="R80450" s="1" t="s">
        <v>97319</v>
      </c>
      <c r="S80450" s="1" t="s">
        <v>97320</v>
      </c>
      <c r="T80450">
        <v>0.98</v>
      </c>
    </row>
    <row r="80451" spans="1:20" x14ac:dyDescent="0.2">
      <c r="A80451">
        <v>34</v>
      </c>
      <c r="B80451" s="1" t="s">
        <v>22</v>
      </c>
      <c r="C80451" s="1" t="s">
        <v>23</v>
      </c>
      <c r="D80451" s="1" t="s">
        <v>24</v>
      </c>
      <c r="E80451" s="1" t="s">
        <v>25</v>
      </c>
      <c r="F80451" s="1" t="s">
        <v>26</v>
      </c>
      <c r="G80451" s="1" t="s">
        <v>27</v>
      </c>
      <c r="H80451" s="2">
        <v>43739</v>
      </c>
      <c r="I80451" s="2">
        <v>43830</v>
      </c>
      <c r="J80451" s="2">
        <v>43739</v>
      </c>
      <c r="K80451" s="1" t="s">
        <v>11321</v>
      </c>
      <c r="L80451" s="1" t="s">
        <v>21550</v>
      </c>
      <c r="M80451" s="3">
        <v>0.39583333333333331</v>
      </c>
      <c r="N80451">
        <v>0.41</v>
      </c>
      <c r="O80451" s="1" t="s">
        <v>96030</v>
      </c>
      <c r="P80451">
        <v>2972.5</v>
      </c>
      <c r="Q80451" s="1" t="s">
        <v>97318</v>
      </c>
      <c r="R80451" s="1" t="s">
        <v>97319</v>
      </c>
      <c r="S80451" s="1" t="s">
        <v>97320</v>
      </c>
      <c r="T80451">
        <v>0.41</v>
      </c>
    </row>
    <row r="80452" spans="1:20" x14ac:dyDescent="0.2">
      <c r="A80452">
        <v>34</v>
      </c>
      <c r="B80452" s="1" t="s">
        <v>22</v>
      </c>
      <c r="C80452" s="1" t="s">
        <v>23</v>
      </c>
      <c r="D80452" s="1" t="s">
        <v>24</v>
      </c>
      <c r="E80452" s="1" t="s">
        <v>25</v>
      </c>
      <c r="F80452" s="1" t="s">
        <v>26</v>
      </c>
      <c r="G80452" s="1" t="s">
        <v>27</v>
      </c>
      <c r="H80452" s="2">
        <v>43739</v>
      </c>
      <c r="I80452" s="2">
        <v>43830</v>
      </c>
      <c r="J80452" s="2">
        <v>43739</v>
      </c>
      <c r="K80452" s="1" t="s">
        <v>5938</v>
      </c>
      <c r="L80452" s="1" t="s">
        <v>21550</v>
      </c>
      <c r="M80452" s="3">
        <v>0.39583333333333331</v>
      </c>
      <c r="N80452">
        <v>2.97</v>
      </c>
      <c r="O80452" s="1" t="s">
        <v>96031</v>
      </c>
      <c r="P80452">
        <v>997.92</v>
      </c>
      <c r="Q80452" s="1" t="s">
        <v>97318</v>
      </c>
      <c r="R80452" s="1" t="s">
        <v>97319</v>
      </c>
      <c r="S80452" s="1" t="s">
        <v>97320</v>
      </c>
      <c r="T80452">
        <v>2.97</v>
      </c>
    </row>
    <row r="80453" spans="1:20" x14ac:dyDescent="0.2">
      <c r="A80453">
        <v>34</v>
      </c>
      <c r="B80453" s="1" t="s">
        <v>22</v>
      </c>
      <c r="C80453" s="1" t="s">
        <v>23</v>
      </c>
      <c r="D80453" s="1" t="s">
        <v>24</v>
      </c>
      <c r="E80453" s="1" t="s">
        <v>25</v>
      </c>
      <c r="F80453" s="1" t="s">
        <v>26</v>
      </c>
      <c r="G80453" s="1" t="s">
        <v>27</v>
      </c>
      <c r="H80453" s="2">
        <v>43739</v>
      </c>
      <c r="I80453" s="2">
        <v>43830</v>
      </c>
      <c r="J80453" s="2">
        <v>43739</v>
      </c>
      <c r="K80453" s="1" t="s">
        <v>21279</v>
      </c>
      <c r="L80453" s="1" t="s">
        <v>21550</v>
      </c>
      <c r="M80453" s="3">
        <v>0.39583333333333331</v>
      </c>
      <c r="N80453">
        <v>2.65</v>
      </c>
      <c r="O80453" s="1" t="s">
        <v>96032</v>
      </c>
      <c r="P80453">
        <v>874.5</v>
      </c>
      <c r="Q80453" s="1" t="s">
        <v>97318</v>
      </c>
      <c r="R80453" s="1" t="s">
        <v>97319</v>
      </c>
      <c r="S80453" s="1" t="s">
        <v>97320</v>
      </c>
      <c r="T80453">
        <v>2.65</v>
      </c>
    </row>
    <row r="80454" spans="1:20" x14ac:dyDescent="0.2">
      <c r="A80454">
        <v>34</v>
      </c>
      <c r="B80454" s="1" t="s">
        <v>22</v>
      </c>
      <c r="C80454" s="1" t="s">
        <v>23</v>
      </c>
      <c r="D80454" s="1" t="s">
        <v>24</v>
      </c>
      <c r="E80454" s="1" t="s">
        <v>25</v>
      </c>
      <c r="F80454" s="1" t="s">
        <v>26</v>
      </c>
      <c r="G80454" s="1" t="s">
        <v>27</v>
      </c>
      <c r="H80454" s="2">
        <v>43739</v>
      </c>
      <c r="I80454" s="2">
        <v>43830</v>
      </c>
      <c r="J80454" s="2">
        <v>43739</v>
      </c>
      <c r="K80454" s="1" t="s">
        <v>2600</v>
      </c>
      <c r="L80454" s="1" t="s">
        <v>21550</v>
      </c>
      <c r="M80454" s="3">
        <v>0.39583333333333331</v>
      </c>
      <c r="N80454">
        <v>3.06</v>
      </c>
      <c r="O80454" s="1" t="s">
        <v>96033</v>
      </c>
      <c r="P80454">
        <v>3060</v>
      </c>
      <c r="Q80454" s="1" t="s">
        <v>97318</v>
      </c>
      <c r="R80454" s="1" t="s">
        <v>97319</v>
      </c>
      <c r="S80454" s="1" t="s">
        <v>97320</v>
      </c>
      <c r="T80454">
        <v>3.06</v>
      </c>
    </row>
    <row r="80455" spans="1:20" x14ac:dyDescent="0.2">
      <c r="A80455">
        <v>34</v>
      </c>
      <c r="B80455" s="1" t="s">
        <v>22</v>
      </c>
      <c r="C80455" s="1" t="s">
        <v>23</v>
      </c>
      <c r="D80455" s="1" t="s">
        <v>24</v>
      </c>
      <c r="E80455" s="1" t="s">
        <v>25</v>
      </c>
      <c r="F80455" s="1" t="s">
        <v>26</v>
      </c>
      <c r="G80455" s="1" t="s">
        <v>27</v>
      </c>
      <c r="H80455" s="2">
        <v>43739</v>
      </c>
      <c r="I80455" s="2">
        <v>43830</v>
      </c>
      <c r="J80455" s="2">
        <v>43739</v>
      </c>
      <c r="K80455" s="1" t="s">
        <v>21280</v>
      </c>
      <c r="L80455" s="1" t="s">
        <v>21550</v>
      </c>
      <c r="M80455" s="3">
        <v>0.39583333333333331</v>
      </c>
      <c r="N80455">
        <v>2.57</v>
      </c>
      <c r="O80455" s="1" t="s">
        <v>96034</v>
      </c>
      <c r="P80455">
        <v>197.89</v>
      </c>
      <c r="Q80455" s="1" t="s">
        <v>97318</v>
      </c>
      <c r="R80455" s="1" t="s">
        <v>97319</v>
      </c>
      <c r="S80455" s="1" t="s">
        <v>97320</v>
      </c>
      <c r="T80455">
        <v>2.57</v>
      </c>
    </row>
    <row r="80456" spans="1:20" x14ac:dyDescent="0.2">
      <c r="A80456">
        <v>34</v>
      </c>
      <c r="B80456" s="1" t="s">
        <v>22</v>
      </c>
      <c r="C80456" s="1" t="s">
        <v>23</v>
      </c>
      <c r="D80456" s="1" t="s">
        <v>24</v>
      </c>
      <c r="E80456" s="1" t="s">
        <v>25</v>
      </c>
      <c r="F80456" s="1" t="s">
        <v>26</v>
      </c>
      <c r="G80456" s="1" t="s">
        <v>27</v>
      </c>
      <c r="H80456" s="2">
        <v>43739</v>
      </c>
      <c r="I80456" s="2">
        <v>43830</v>
      </c>
      <c r="J80456" s="2">
        <v>43739</v>
      </c>
      <c r="K80456" s="1" t="s">
        <v>21281</v>
      </c>
      <c r="L80456" s="1" t="s">
        <v>21550</v>
      </c>
      <c r="M80456" s="3">
        <v>0.39583333333333331</v>
      </c>
      <c r="N80456">
        <v>1.33</v>
      </c>
      <c r="O80456" s="1" t="s">
        <v>96035</v>
      </c>
      <c r="P80456">
        <v>6650</v>
      </c>
      <c r="Q80456" s="1" t="s">
        <v>97318</v>
      </c>
      <c r="R80456" s="1" t="s">
        <v>97319</v>
      </c>
      <c r="S80456" s="1" t="s">
        <v>97320</v>
      </c>
      <c r="T80456">
        <v>1.33</v>
      </c>
    </row>
    <row r="80457" spans="1:20" x14ac:dyDescent="0.2">
      <c r="A80457">
        <v>34</v>
      </c>
      <c r="B80457" s="1" t="s">
        <v>22</v>
      </c>
      <c r="C80457" s="1" t="s">
        <v>23</v>
      </c>
      <c r="D80457" s="1" t="s">
        <v>24</v>
      </c>
      <c r="E80457" s="1" t="s">
        <v>25</v>
      </c>
      <c r="F80457" s="1" t="s">
        <v>26</v>
      </c>
      <c r="G80457" s="1" t="s">
        <v>27</v>
      </c>
      <c r="H80457" s="2">
        <v>43739</v>
      </c>
      <c r="I80457" s="2">
        <v>43830</v>
      </c>
      <c r="J80457" s="2">
        <v>43739</v>
      </c>
      <c r="K80457" s="1" t="s">
        <v>18259</v>
      </c>
      <c r="L80457" s="1" t="s">
        <v>21550</v>
      </c>
      <c r="M80457" s="3">
        <v>0.39583333333333331</v>
      </c>
      <c r="N80457">
        <v>0.43</v>
      </c>
      <c r="O80457" s="1" t="s">
        <v>96036</v>
      </c>
      <c r="P80457">
        <v>499.66</v>
      </c>
      <c r="Q80457" s="1" t="s">
        <v>97318</v>
      </c>
      <c r="R80457" s="1" t="s">
        <v>97319</v>
      </c>
      <c r="S80457" s="1" t="s">
        <v>97320</v>
      </c>
      <c r="T80457">
        <v>0.43</v>
      </c>
    </row>
    <row r="80458" spans="1:20" x14ac:dyDescent="0.2">
      <c r="A80458">
        <v>34</v>
      </c>
      <c r="B80458" s="1" t="s">
        <v>22</v>
      </c>
      <c r="C80458" s="1" t="s">
        <v>23</v>
      </c>
      <c r="D80458" s="1" t="s">
        <v>24</v>
      </c>
      <c r="E80458" s="1" t="s">
        <v>25</v>
      </c>
      <c r="F80458" s="1" t="s">
        <v>26</v>
      </c>
      <c r="G80458" s="1" t="s">
        <v>27</v>
      </c>
      <c r="H80458" s="2">
        <v>43739</v>
      </c>
      <c r="I80458" s="2">
        <v>43830</v>
      </c>
      <c r="J80458" s="2">
        <v>43739</v>
      </c>
      <c r="K80458" s="1" t="s">
        <v>11885</v>
      </c>
      <c r="L80458" s="1" t="s">
        <v>21550</v>
      </c>
      <c r="M80458" s="3">
        <v>0.39583333333333331</v>
      </c>
      <c r="N80458">
        <v>1.36</v>
      </c>
      <c r="O80458" s="1" t="s">
        <v>96037</v>
      </c>
      <c r="P80458">
        <v>1360</v>
      </c>
      <c r="Q80458" s="1" t="s">
        <v>97318</v>
      </c>
      <c r="R80458" s="1" t="s">
        <v>97319</v>
      </c>
      <c r="S80458" s="1" t="s">
        <v>97320</v>
      </c>
      <c r="T80458">
        <v>1.36</v>
      </c>
    </row>
    <row r="80459" spans="1:20" x14ac:dyDescent="0.2">
      <c r="A80459">
        <v>34</v>
      </c>
      <c r="B80459" s="1" t="s">
        <v>22</v>
      </c>
      <c r="C80459" s="1" t="s">
        <v>23</v>
      </c>
      <c r="D80459" s="1" t="s">
        <v>24</v>
      </c>
      <c r="E80459" s="1" t="s">
        <v>25</v>
      </c>
      <c r="F80459" s="1" t="s">
        <v>26</v>
      </c>
      <c r="G80459" s="1" t="s">
        <v>27</v>
      </c>
      <c r="H80459" s="2">
        <v>43739</v>
      </c>
      <c r="I80459" s="2">
        <v>43830</v>
      </c>
      <c r="J80459" s="2">
        <v>43739</v>
      </c>
      <c r="K80459" s="1" t="s">
        <v>21282</v>
      </c>
      <c r="L80459" s="1" t="s">
        <v>21550</v>
      </c>
      <c r="M80459" s="3">
        <v>0.39583333333333331</v>
      </c>
      <c r="N80459">
        <v>0.91</v>
      </c>
      <c r="O80459" s="1" t="s">
        <v>96038</v>
      </c>
      <c r="P80459">
        <v>546</v>
      </c>
      <c r="Q80459" s="1" t="s">
        <v>97318</v>
      </c>
      <c r="R80459" s="1" t="s">
        <v>97319</v>
      </c>
      <c r="S80459" s="1" t="s">
        <v>97320</v>
      </c>
      <c r="T80459">
        <v>0.91</v>
      </c>
    </row>
    <row r="80460" spans="1:20" x14ac:dyDescent="0.2">
      <c r="A80460">
        <v>34</v>
      </c>
      <c r="B80460" s="1" t="s">
        <v>22</v>
      </c>
      <c r="C80460" s="1" t="s">
        <v>23</v>
      </c>
      <c r="D80460" s="1" t="s">
        <v>24</v>
      </c>
      <c r="E80460" s="1" t="s">
        <v>25</v>
      </c>
      <c r="F80460" s="1" t="s">
        <v>26</v>
      </c>
      <c r="G80460" s="1" t="s">
        <v>27</v>
      </c>
      <c r="H80460" s="2">
        <v>43739</v>
      </c>
      <c r="I80460" s="2">
        <v>43830</v>
      </c>
      <c r="J80460" s="2">
        <v>43739</v>
      </c>
      <c r="K80460" s="1" t="s">
        <v>19572</v>
      </c>
      <c r="L80460" s="1" t="s">
        <v>21550</v>
      </c>
      <c r="M80460" s="3">
        <v>0.39583333333333331</v>
      </c>
      <c r="N80460">
        <v>1.42</v>
      </c>
      <c r="O80460" s="1" t="s">
        <v>96039</v>
      </c>
      <c r="P80460">
        <v>710</v>
      </c>
      <c r="Q80460" s="1" t="s">
        <v>97318</v>
      </c>
      <c r="R80460" s="1" t="s">
        <v>97319</v>
      </c>
      <c r="S80460" s="1" t="s">
        <v>97320</v>
      </c>
      <c r="T80460">
        <v>1.42</v>
      </c>
    </row>
    <row r="80461" spans="1:20" x14ac:dyDescent="0.2">
      <c r="A80461">
        <v>34</v>
      </c>
      <c r="B80461" s="1" t="s">
        <v>22</v>
      </c>
      <c r="C80461" s="1" t="s">
        <v>23</v>
      </c>
      <c r="D80461" s="1" t="s">
        <v>24</v>
      </c>
      <c r="E80461" s="1" t="s">
        <v>25</v>
      </c>
      <c r="F80461" s="1" t="s">
        <v>26</v>
      </c>
      <c r="G80461" s="1" t="s">
        <v>27</v>
      </c>
      <c r="H80461" s="2">
        <v>43739</v>
      </c>
      <c r="I80461" s="2">
        <v>43830</v>
      </c>
      <c r="J80461" s="2">
        <v>43739</v>
      </c>
      <c r="K80461" s="1" t="s">
        <v>21283</v>
      </c>
      <c r="L80461" s="1" t="s">
        <v>21550</v>
      </c>
      <c r="M80461" s="3">
        <v>0.39583333333333331</v>
      </c>
      <c r="N80461">
        <v>1.47</v>
      </c>
      <c r="O80461" s="1" t="s">
        <v>96040</v>
      </c>
      <c r="P80461">
        <v>1470</v>
      </c>
      <c r="Q80461" s="1" t="s">
        <v>97318</v>
      </c>
      <c r="R80461" s="1" t="s">
        <v>97319</v>
      </c>
      <c r="S80461" s="1" t="s">
        <v>97320</v>
      </c>
      <c r="T80461">
        <v>1.47</v>
      </c>
    </row>
    <row r="80462" spans="1:20" x14ac:dyDescent="0.2">
      <c r="A80462">
        <v>34</v>
      </c>
      <c r="B80462" s="1" t="s">
        <v>22</v>
      </c>
      <c r="C80462" s="1" t="s">
        <v>23</v>
      </c>
      <c r="D80462" s="1" t="s">
        <v>24</v>
      </c>
      <c r="E80462" s="1" t="s">
        <v>25</v>
      </c>
      <c r="F80462" s="1" t="s">
        <v>26</v>
      </c>
      <c r="G80462" s="1" t="s">
        <v>27</v>
      </c>
      <c r="H80462" s="2">
        <v>43739</v>
      </c>
      <c r="I80462" s="2">
        <v>43830</v>
      </c>
      <c r="J80462" s="2">
        <v>43739</v>
      </c>
      <c r="K80462" s="1" t="s">
        <v>21284</v>
      </c>
      <c r="L80462" s="1" t="s">
        <v>21550</v>
      </c>
      <c r="M80462" s="3">
        <v>0.39583333333333331</v>
      </c>
      <c r="N80462">
        <v>0.11</v>
      </c>
      <c r="O80462" s="1" t="s">
        <v>96041</v>
      </c>
      <c r="P80462">
        <v>244.42</v>
      </c>
      <c r="Q80462" s="1" t="s">
        <v>97318</v>
      </c>
      <c r="R80462" s="1" t="s">
        <v>97319</v>
      </c>
      <c r="S80462" s="1" t="s">
        <v>97320</v>
      </c>
      <c r="T80462">
        <v>0.11</v>
      </c>
    </row>
    <row r="80463" spans="1:20" x14ac:dyDescent="0.2">
      <c r="A80463">
        <v>34</v>
      </c>
      <c r="B80463" s="1" t="s">
        <v>22</v>
      </c>
      <c r="C80463" s="1" t="s">
        <v>23</v>
      </c>
      <c r="D80463" s="1" t="s">
        <v>24</v>
      </c>
      <c r="E80463" s="1" t="s">
        <v>25</v>
      </c>
      <c r="F80463" s="1" t="s">
        <v>26</v>
      </c>
      <c r="G80463" s="1" t="s">
        <v>27</v>
      </c>
      <c r="H80463" s="2">
        <v>43739</v>
      </c>
      <c r="I80463" s="2">
        <v>43830</v>
      </c>
      <c r="J80463" s="2">
        <v>43739</v>
      </c>
      <c r="K80463" s="1" t="s">
        <v>18531</v>
      </c>
      <c r="L80463" s="1" t="s">
        <v>21550</v>
      </c>
      <c r="M80463" s="3">
        <v>0.39583333333333331</v>
      </c>
      <c r="N80463">
        <v>0.25</v>
      </c>
      <c r="O80463" s="1" t="s">
        <v>96042</v>
      </c>
      <c r="P80463">
        <v>100</v>
      </c>
      <c r="Q80463" s="1" t="s">
        <v>97318</v>
      </c>
      <c r="R80463" s="1" t="s">
        <v>97319</v>
      </c>
      <c r="S80463" s="1" t="s">
        <v>97320</v>
      </c>
      <c r="T80463">
        <v>0.25</v>
      </c>
    </row>
    <row r="80464" spans="1:20" x14ac:dyDescent="0.2">
      <c r="A80464">
        <v>34</v>
      </c>
      <c r="B80464" s="1" t="s">
        <v>22</v>
      </c>
      <c r="C80464" s="1" t="s">
        <v>23</v>
      </c>
      <c r="D80464" s="1" t="s">
        <v>24</v>
      </c>
      <c r="E80464" s="1" t="s">
        <v>25</v>
      </c>
      <c r="F80464" s="1" t="s">
        <v>26</v>
      </c>
      <c r="G80464" s="1" t="s">
        <v>27</v>
      </c>
      <c r="H80464" s="2">
        <v>43739</v>
      </c>
      <c r="I80464" s="2">
        <v>43830</v>
      </c>
      <c r="J80464" s="2">
        <v>43739</v>
      </c>
      <c r="K80464" s="1" t="s">
        <v>392</v>
      </c>
      <c r="L80464" s="1" t="s">
        <v>21550</v>
      </c>
      <c r="M80464" s="3">
        <v>0.39583333333333331</v>
      </c>
      <c r="N80464">
        <v>1.25</v>
      </c>
      <c r="O80464" s="1" t="s">
        <v>96043</v>
      </c>
      <c r="P80464">
        <v>8750</v>
      </c>
      <c r="Q80464" s="1" t="s">
        <v>97318</v>
      </c>
      <c r="R80464" s="1" t="s">
        <v>97319</v>
      </c>
      <c r="S80464" s="1" t="s">
        <v>97320</v>
      </c>
      <c r="T80464">
        <v>1.25</v>
      </c>
    </row>
    <row r="80465" spans="1:20" x14ac:dyDescent="0.2">
      <c r="A80465">
        <v>34</v>
      </c>
      <c r="B80465" s="1" t="s">
        <v>22</v>
      </c>
      <c r="C80465" s="1" t="s">
        <v>23</v>
      </c>
      <c r="D80465" s="1" t="s">
        <v>24</v>
      </c>
      <c r="E80465" s="1" t="s">
        <v>25</v>
      </c>
      <c r="F80465" s="1" t="s">
        <v>26</v>
      </c>
      <c r="G80465" s="1" t="s">
        <v>27</v>
      </c>
      <c r="H80465" s="2">
        <v>43739</v>
      </c>
      <c r="I80465" s="2">
        <v>43830</v>
      </c>
      <c r="J80465" s="2">
        <v>43739</v>
      </c>
      <c r="K80465" s="1" t="s">
        <v>12629</v>
      </c>
      <c r="L80465" s="1" t="s">
        <v>21550</v>
      </c>
      <c r="M80465" s="3">
        <v>0.39583333333333331</v>
      </c>
      <c r="N80465">
        <v>1.93</v>
      </c>
      <c r="O80465" s="1" t="s">
        <v>96044</v>
      </c>
      <c r="P80465">
        <v>386</v>
      </c>
      <c r="Q80465" s="1" t="s">
        <v>97318</v>
      </c>
      <c r="R80465" s="1" t="s">
        <v>97319</v>
      </c>
      <c r="S80465" s="1" t="s">
        <v>97320</v>
      </c>
      <c r="T80465">
        <v>1.93</v>
      </c>
    </row>
    <row r="80466" spans="1:20" x14ac:dyDescent="0.2">
      <c r="A80466">
        <v>34</v>
      </c>
      <c r="B80466" s="1" t="s">
        <v>22</v>
      </c>
      <c r="C80466" s="1" t="s">
        <v>23</v>
      </c>
      <c r="D80466" s="1" t="s">
        <v>24</v>
      </c>
      <c r="E80466" s="1" t="s">
        <v>25</v>
      </c>
      <c r="F80466" s="1" t="s">
        <v>26</v>
      </c>
      <c r="G80466" s="1" t="s">
        <v>27</v>
      </c>
      <c r="H80466" s="2">
        <v>43739</v>
      </c>
      <c r="I80466" s="2">
        <v>43830</v>
      </c>
      <c r="J80466" s="2">
        <v>43739</v>
      </c>
      <c r="K80466" s="1" t="s">
        <v>21285</v>
      </c>
      <c r="L80466" s="1" t="s">
        <v>21550</v>
      </c>
      <c r="M80466" s="3">
        <v>0.39583333333333331</v>
      </c>
      <c r="N80466">
        <v>0.7</v>
      </c>
      <c r="O80466" s="1" t="s">
        <v>96045</v>
      </c>
      <c r="P80466">
        <v>2100</v>
      </c>
      <c r="Q80466" s="1" t="s">
        <v>97318</v>
      </c>
      <c r="R80466" s="1" t="s">
        <v>97319</v>
      </c>
      <c r="S80466" s="1" t="s">
        <v>97320</v>
      </c>
      <c r="T80466">
        <v>0.7</v>
      </c>
    </row>
    <row r="80467" spans="1:20" x14ac:dyDescent="0.2">
      <c r="A80467">
        <v>34</v>
      </c>
      <c r="B80467" s="1" t="s">
        <v>22</v>
      </c>
      <c r="C80467" s="1" t="s">
        <v>23</v>
      </c>
      <c r="D80467" s="1" t="s">
        <v>24</v>
      </c>
      <c r="E80467" s="1" t="s">
        <v>25</v>
      </c>
      <c r="F80467" s="1" t="s">
        <v>26</v>
      </c>
      <c r="G80467" s="1" t="s">
        <v>27</v>
      </c>
      <c r="H80467" s="2">
        <v>43739</v>
      </c>
      <c r="I80467" s="2">
        <v>43830</v>
      </c>
      <c r="J80467" s="2">
        <v>43739</v>
      </c>
      <c r="K80467" s="1" t="s">
        <v>21286</v>
      </c>
      <c r="L80467" s="1" t="s">
        <v>21550</v>
      </c>
      <c r="M80467" s="3">
        <v>0.39583333333333331</v>
      </c>
      <c r="N80467">
        <v>1.01</v>
      </c>
      <c r="O80467" s="1" t="s">
        <v>96046</v>
      </c>
      <c r="P80467">
        <v>793.86</v>
      </c>
      <c r="Q80467" s="1" t="s">
        <v>97318</v>
      </c>
      <c r="R80467" s="1" t="s">
        <v>97319</v>
      </c>
      <c r="S80467" s="1" t="s">
        <v>97320</v>
      </c>
      <c r="T80467">
        <v>1.01</v>
      </c>
    </row>
    <row r="80468" spans="1:20" x14ac:dyDescent="0.2">
      <c r="A80468">
        <v>34</v>
      </c>
      <c r="B80468" s="1" t="s">
        <v>22</v>
      </c>
      <c r="C80468" s="1" t="s">
        <v>23</v>
      </c>
      <c r="D80468" s="1" t="s">
        <v>24</v>
      </c>
      <c r="E80468" s="1" t="s">
        <v>25</v>
      </c>
      <c r="F80468" s="1" t="s">
        <v>26</v>
      </c>
      <c r="G80468" s="1" t="s">
        <v>27</v>
      </c>
      <c r="H80468" s="2">
        <v>43739</v>
      </c>
      <c r="I80468" s="2">
        <v>43830</v>
      </c>
      <c r="J80468" s="2">
        <v>43739</v>
      </c>
      <c r="K80468" s="1" t="s">
        <v>21287</v>
      </c>
      <c r="L80468" s="1" t="s">
        <v>21550</v>
      </c>
      <c r="M80468" s="3">
        <v>0.39583333333333331</v>
      </c>
      <c r="N80468">
        <v>3.29</v>
      </c>
      <c r="O80468" s="1" t="s">
        <v>96047</v>
      </c>
      <c r="P80468">
        <v>1151.5</v>
      </c>
      <c r="Q80468" s="1" t="s">
        <v>97318</v>
      </c>
      <c r="R80468" s="1" t="s">
        <v>97319</v>
      </c>
      <c r="S80468" s="1" t="s">
        <v>97320</v>
      </c>
      <c r="T80468">
        <v>3.29</v>
      </c>
    </row>
    <row r="80469" spans="1:20" x14ac:dyDescent="0.2">
      <c r="A80469">
        <v>34</v>
      </c>
      <c r="B80469" s="1" t="s">
        <v>22</v>
      </c>
      <c r="C80469" s="1" t="s">
        <v>23</v>
      </c>
      <c r="D80469" s="1" t="s">
        <v>24</v>
      </c>
      <c r="E80469" s="1" t="s">
        <v>25</v>
      </c>
      <c r="F80469" s="1" t="s">
        <v>26</v>
      </c>
      <c r="G80469" s="1" t="s">
        <v>27</v>
      </c>
      <c r="H80469" s="2">
        <v>43739</v>
      </c>
      <c r="I80469" s="2">
        <v>43830</v>
      </c>
      <c r="J80469" s="2">
        <v>43739</v>
      </c>
      <c r="K80469" s="1" t="s">
        <v>21288</v>
      </c>
      <c r="L80469" s="1" t="s">
        <v>21550</v>
      </c>
      <c r="M80469" s="3">
        <v>0.39583333333333331</v>
      </c>
      <c r="N80469">
        <v>2.7</v>
      </c>
      <c r="O80469" s="1" t="s">
        <v>96048</v>
      </c>
      <c r="P80469">
        <v>2700</v>
      </c>
      <c r="Q80469" s="1" t="s">
        <v>97318</v>
      </c>
      <c r="R80469" s="1" t="s">
        <v>97319</v>
      </c>
      <c r="S80469" s="1" t="s">
        <v>97320</v>
      </c>
      <c r="T80469">
        <v>2.7</v>
      </c>
    </row>
    <row r="80470" spans="1:20" x14ac:dyDescent="0.2">
      <c r="A80470">
        <v>34</v>
      </c>
      <c r="B80470" s="1" t="s">
        <v>22</v>
      </c>
      <c r="C80470" s="1" t="s">
        <v>23</v>
      </c>
      <c r="D80470" s="1" t="s">
        <v>24</v>
      </c>
      <c r="E80470" s="1" t="s">
        <v>25</v>
      </c>
      <c r="F80470" s="1" t="s">
        <v>26</v>
      </c>
      <c r="G80470" s="1" t="s">
        <v>27</v>
      </c>
      <c r="H80470" s="2">
        <v>43739</v>
      </c>
      <c r="I80470" s="2">
        <v>43830</v>
      </c>
      <c r="J80470" s="2">
        <v>43739</v>
      </c>
      <c r="K80470" s="1" t="s">
        <v>21289</v>
      </c>
      <c r="L80470" s="1" t="s">
        <v>21550</v>
      </c>
      <c r="M80470" s="3">
        <v>0.39583333333333331</v>
      </c>
      <c r="N80470">
        <v>2.41</v>
      </c>
      <c r="O80470" s="1" t="s">
        <v>96049</v>
      </c>
      <c r="P80470">
        <v>1205</v>
      </c>
      <c r="Q80470" s="1" t="s">
        <v>97318</v>
      </c>
      <c r="R80470" s="1" t="s">
        <v>97319</v>
      </c>
      <c r="S80470" s="1" t="s">
        <v>97320</v>
      </c>
      <c r="T80470">
        <v>2.41</v>
      </c>
    </row>
    <row r="80471" spans="1:20" x14ac:dyDescent="0.2">
      <c r="A80471">
        <v>34</v>
      </c>
      <c r="B80471" s="1" t="s">
        <v>22</v>
      </c>
      <c r="C80471" s="1" t="s">
        <v>23</v>
      </c>
      <c r="D80471" s="1" t="s">
        <v>24</v>
      </c>
      <c r="E80471" s="1" t="s">
        <v>25</v>
      </c>
      <c r="F80471" s="1" t="s">
        <v>26</v>
      </c>
      <c r="G80471" s="1" t="s">
        <v>27</v>
      </c>
      <c r="H80471" s="2">
        <v>43739</v>
      </c>
      <c r="I80471" s="2">
        <v>43830</v>
      </c>
      <c r="J80471" s="2">
        <v>43739</v>
      </c>
      <c r="K80471" s="1" t="s">
        <v>8469</v>
      </c>
      <c r="L80471" s="1" t="s">
        <v>21550</v>
      </c>
      <c r="M80471" s="3">
        <v>0.39583333333333331</v>
      </c>
      <c r="N80471">
        <v>4.3600000000000003</v>
      </c>
      <c r="O80471" s="1" t="s">
        <v>96050</v>
      </c>
      <c r="P80471">
        <v>1744</v>
      </c>
      <c r="Q80471" s="1" t="s">
        <v>97318</v>
      </c>
      <c r="R80471" s="1" t="s">
        <v>97319</v>
      </c>
      <c r="S80471" s="1" t="s">
        <v>97320</v>
      </c>
      <c r="T80471">
        <v>4.3600000000000003</v>
      </c>
    </row>
    <row r="80472" spans="1:20" x14ac:dyDescent="0.2">
      <c r="A80472">
        <v>34</v>
      </c>
      <c r="B80472" s="1" t="s">
        <v>22</v>
      </c>
      <c r="C80472" s="1" t="s">
        <v>23</v>
      </c>
      <c r="D80472" s="1" t="s">
        <v>24</v>
      </c>
      <c r="E80472" s="1" t="s">
        <v>25</v>
      </c>
      <c r="F80472" s="1" t="s">
        <v>26</v>
      </c>
      <c r="G80472" s="1" t="s">
        <v>27</v>
      </c>
      <c r="H80472" s="2">
        <v>43739</v>
      </c>
      <c r="I80472" s="2">
        <v>43830</v>
      </c>
      <c r="J80472" s="2">
        <v>43739</v>
      </c>
      <c r="K80472" s="1" t="s">
        <v>21290</v>
      </c>
      <c r="L80472" s="1" t="s">
        <v>21550</v>
      </c>
      <c r="M80472" s="3">
        <v>0.39583333333333331</v>
      </c>
      <c r="N80472">
        <v>5.3</v>
      </c>
      <c r="O80472" s="1" t="s">
        <v>96051</v>
      </c>
      <c r="P80472">
        <v>1060</v>
      </c>
      <c r="Q80472" s="1" t="s">
        <v>97318</v>
      </c>
      <c r="R80472" s="1" t="s">
        <v>97319</v>
      </c>
      <c r="S80472" s="1" t="s">
        <v>97320</v>
      </c>
      <c r="T80472">
        <v>5.3</v>
      </c>
    </row>
    <row r="80473" spans="1:20" x14ac:dyDescent="0.2">
      <c r="A80473">
        <v>34</v>
      </c>
      <c r="B80473" s="1" t="s">
        <v>22</v>
      </c>
      <c r="C80473" s="1" t="s">
        <v>23</v>
      </c>
      <c r="D80473" s="1" t="s">
        <v>24</v>
      </c>
      <c r="E80473" s="1" t="s">
        <v>25</v>
      </c>
      <c r="F80473" s="1" t="s">
        <v>26</v>
      </c>
      <c r="G80473" s="1" t="s">
        <v>27</v>
      </c>
      <c r="H80473" s="2">
        <v>43739</v>
      </c>
      <c r="I80473" s="2">
        <v>43830</v>
      </c>
      <c r="J80473" s="2">
        <v>43739</v>
      </c>
      <c r="K80473" s="1" t="s">
        <v>3848</v>
      </c>
      <c r="L80473" s="1" t="s">
        <v>21550</v>
      </c>
      <c r="M80473" s="3">
        <v>0.39583333333333331</v>
      </c>
      <c r="N80473">
        <v>2.75</v>
      </c>
      <c r="O80473" s="1" t="s">
        <v>96052</v>
      </c>
      <c r="P80473">
        <v>2750</v>
      </c>
      <c r="Q80473" s="1" t="s">
        <v>97318</v>
      </c>
      <c r="R80473" s="1" t="s">
        <v>97319</v>
      </c>
      <c r="S80473" s="1" t="s">
        <v>97320</v>
      </c>
      <c r="T80473">
        <v>2.75</v>
      </c>
    </row>
    <row r="80474" spans="1:20" x14ac:dyDescent="0.2">
      <c r="A80474">
        <v>34</v>
      </c>
      <c r="B80474" s="1" t="s">
        <v>22</v>
      </c>
      <c r="C80474" s="1" t="s">
        <v>23</v>
      </c>
      <c r="D80474" s="1" t="s">
        <v>24</v>
      </c>
      <c r="E80474" s="1" t="s">
        <v>25</v>
      </c>
      <c r="F80474" s="1" t="s">
        <v>26</v>
      </c>
      <c r="G80474" s="1" t="s">
        <v>27</v>
      </c>
      <c r="H80474" s="2">
        <v>43739</v>
      </c>
      <c r="I80474" s="2">
        <v>43830</v>
      </c>
      <c r="J80474" s="2">
        <v>43739</v>
      </c>
      <c r="K80474" s="1" t="s">
        <v>9798</v>
      </c>
      <c r="L80474" s="1" t="s">
        <v>21550</v>
      </c>
      <c r="M80474" s="3">
        <v>0.39583333333333331</v>
      </c>
      <c r="N80474">
        <v>2.2599999999999998</v>
      </c>
      <c r="O80474" s="1" t="s">
        <v>96053</v>
      </c>
      <c r="P80474">
        <v>226</v>
      </c>
      <c r="Q80474" s="1" t="s">
        <v>97318</v>
      </c>
      <c r="R80474" s="1" t="s">
        <v>97319</v>
      </c>
      <c r="S80474" s="1" t="s">
        <v>97320</v>
      </c>
      <c r="T80474">
        <v>2.2599999999999998</v>
      </c>
    </row>
    <row r="80475" spans="1:20" x14ac:dyDescent="0.2">
      <c r="A80475">
        <v>34</v>
      </c>
      <c r="B80475" s="1" t="s">
        <v>22</v>
      </c>
      <c r="C80475" s="1" t="s">
        <v>23</v>
      </c>
      <c r="D80475" s="1" t="s">
        <v>24</v>
      </c>
      <c r="E80475" s="1" t="s">
        <v>25</v>
      </c>
      <c r="F80475" s="1" t="s">
        <v>26</v>
      </c>
      <c r="G80475" s="1" t="s">
        <v>27</v>
      </c>
      <c r="H80475" s="2">
        <v>43739</v>
      </c>
      <c r="I80475" s="2">
        <v>43830</v>
      </c>
      <c r="J80475" s="2">
        <v>43739</v>
      </c>
      <c r="K80475" s="1" t="s">
        <v>11795</v>
      </c>
      <c r="L80475" s="1" t="s">
        <v>21550</v>
      </c>
      <c r="M80475" s="3">
        <v>0.39583333333333331</v>
      </c>
      <c r="N80475">
        <v>10.09</v>
      </c>
      <c r="O80475" s="1" t="s">
        <v>96054</v>
      </c>
      <c r="P80475">
        <v>1009</v>
      </c>
      <c r="Q80475" s="1" t="s">
        <v>97318</v>
      </c>
      <c r="R80475" s="1" t="s">
        <v>97319</v>
      </c>
      <c r="S80475" s="1" t="s">
        <v>97320</v>
      </c>
      <c r="T80475">
        <v>10.09</v>
      </c>
    </row>
    <row r="80476" spans="1:20" x14ac:dyDescent="0.2">
      <c r="A80476">
        <v>34</v>
      </c>
      <c r="B80476" s="1" t="s">
        <v>22</v>
      </c>
      <c r="C80476" s="1" t="s">
        <v>23</v>
      </c>
      <c r="D80476" s="1" t="s">
        <v>24</v>
      </c>
      <c r="E80476" s="1" t="s">
        <v>25</v>
      </c>
      <c r="F80476" s="1" t="s">
        <v>26</v>
      </c>
      <c r="G80476" s="1" t="s">
        <v>27</v>
      </c>
      <c r="H80476" s="2">
        <v>43739</v>
      </c>
      <c r="I80476" s="2">
        <v>43830</v>
      </c>
      <c r="J80476" s="2">
        <v>43739</v>
      </c>
      <c r="K80476" s="1" t="s">
        <v>21291</v>
      </c>
      <c r="L80476" s="1" t="s">
        <v>21550</v>
      </c>
      <c r="M80476" s="3">
        <v>0.39583333333333331</v>
      </c>
      <c r="N80476">
        <v>5.46</v>
      </c>
      <c r="O80476" s="1" t="s">
        <v>96055</v>
      </c>
      <c r="P80476">
        <v>982.8</v>
      </c>
      <c r="Q80476" s="1" t="s">
        <v>97318</v>
      </c>
      <c r="R80476" s="1" t="s">
        <v>97319</v>
      </c>
      <c r="S80476" s="1" t="s">
        <v>97320</v>
      </c>
      <c r="T80476">
        <v>5.46</v>
      </c>
    </row>
    <row r="80477" spans="1:20" x14ac:dyDescent="0.2">
      <c r="A80477">
        <v>34</v>
      </c>
      <c r="B80477" s="1" t="s">
        <v>22</v>
      </c>
      <c r="C80477" s="1" t="s">
        <v>23</v>
      </c>
      <c r="D80477" s="1" t="s">
        <v>24</v>
      </c>
      <c r="E80477" s="1" t="s">
        <v>25</v>
      </c>
      <c r="F80477" s="1" t="s">
        <v>26</v>
      </c>
      <c r="G80477" s="1" t="s">
        <v>27</v>
      </c>
      <c r="H80477" s="2">
        <v>43739</v>
      </c>
      <c r="I80477" s="2">
        <v>43830</v>
      </c>
      <c r="J80477" s="2">
        <v>43739</v>
      </c>
      <c r="K80477" s="1" t="s">
        <v>9334</v>
      </c>
      <c r="L80477" s="1" t="s">
        <v>21550</v>
      </c>
      <c r="M80477" s="3">
        <v>0.39583333333333331</v>
      </c>
      <c r="N80477">
        <v>0.86</v>
      </c>
      <c r="O80477" s="1" t="s">
        <v>96056</v>
      </c>
      <c r="P80477">
        <v>860</v>
      </c>
      <c r="Q80477" s="1" t="s">
        <v>97318</v>
      </c>
      <c r="R80477" s="1" t="s">
        <v>97319</v>
      </c>
      <c r="S80477" s="1" t="s">
        <v>97320</v>
      </c>
      <c r="T80477">
        <v>0.86</v>
      </c>
    </row>
    <row r="80478" spans="1:20" x14ac:dyDescent="0.2">
      <c r="A80478">
        <v>34</v>
      </c>
      <c r="B80478" s="1" t="s">
        <v>22</v>
      </c>
      <c r="C80478" s="1" t="s">
        <v>23</v>
      </c>
      <c r="D80478" s="1" t="s">
        <v>24</v>
      </c>
      <c r="E80478" s="1" t="s">
        <v>25</v>
      </c>
      <c r="F80478" s="1" t="s">
        <v>26</v>
      </c>
      <c r="G80478" s="1" t="s">
        <v>27</v>
      </c>
      <c r="H80478" s="2">
        <v>43739</v>
      </c>
      <c r="I80478" s="2">
        <v>43830</v>
      </c>
      <c r="J80478" s="2">
        <v>43739</v>
      </c>
      <c r="K80478" s="1" t="s">
        <v>21292</v>
      </c>
      <c r="L80478" s="1" t="s">
        <v>21550</v>
      </c>
      <c r="M80478" s="3">
        <v>0.39583333333333331</v>
      </c>
      <c r="N80478">
        <v>0.34</v>
      </c>
      <c r="O80478" s="1" t="s">
        <v>96057</v>
      </c>
      <c r="P80478">
        <v>10200</v>
      </c>
      <c r="Q80478" s="1" t="s">
        <v>97318</v>
      </c>
      <c r="R80478" s="1" t="s">
        <v>97319</v>
      </c>
      <c r="S80478" s="1" t="s">
        <v>97320</v>
      </c>
      <c r="T80478">
        <v>0.34</v>
      </c>
    </row>
    <row r="80479" spans="1:20" x14ac:dyDescent="0.2">
      <c r="A80479">
        <v>34</v>
      </c>
      <c r="B80479" s="1" t="s">
        <v>22</v>
      </c>
      <c r="C80479" s="1" t="s">
        <v>23</v>
      </c>
      <c r="D80479" s="1" t="s">
        <v>24</v>
      </c>
      <c r="E80479" s="1" t="s">
        <v>25</v>
      </c>
      <c r="F80479" s="1" t="s">
        <v>26</v>
      </c>
      <c r="G80479" s="1" t="s">
        <v>27</v>
      </c>
      <c r="H80479" s="2">
        <v>43739</v>
      </c>
      <c r="I80479" s="2">
        <v>43830</v>
      </c>
      <c r="J80479" s="2">
        <v>43739</v>
      </c>
      <c r="K80479" s="1" t="s">
        <v>21293</v>
      </c>
      <c r="L80479" s="1" t="s">
        <v>21550</v>
      </c>
      <c r="M80479" s="3">
        <v>0.39583333333333331</v>
      </c>
      <c r="N80479">
        <v>1.22</v>
      </c>
      <c r="O80479" s="1" t="s">
        <v>96058</v>
      </c>
      <c r="P80479">
        <v>183</v>
      </c>
      <c r="Q80479" s="1" t="s">
        <v>97318</v>
      </c>
      <c r="R80479" s="1" t="s">
        <v>97319</v>
      </c>
      <c r="S80479" s="1" t="s">
        <v>97320</v>
      </c>
      <c r="T80479">
        <v>1.22</v>
      </c>
    </row>
    <row r="80480" spans="1:20" x14ac:dyDescent="0.2">
      <c r="A80480">
        <v>34</v>
      </c>
      <c r="B80480" s="1" t="s">
        <v>22</v>
      </c>
      <c r="C80480" s="1" t="s">
        <v>23</v>
      </c>
      <c r="D80480" s="1" t="s">
        <v>24</v>
      </c>
      <c r="E80480" s="1" t="s">
        <v>25</v>
      </c>
      <c r="F80480" s="1" t="s">
        <v>26</v>
      </c>
      <c r="G80480" s="1" t="s">
        <v>27</v>
      </c>
      <c r="H80480" s="2">
        <v>43739</v>
      </c>
      <c r="I80480" s="2">
        <v>43830</v>
      </c>
      <c r="J80480" s="2">
        <v>43739</v>
      </c>
      <c r="K80480" s="1" t="s">
        <v>3613</v>
      </c>
      <c r="L80480" s="1" t="s">
        <v>21550</v>
      </c>
      <c r="M80480" s="3">
        <v>0.39583333333333331</v>
      </c>
      <c r="N80480">
        <v>7.38</v>
      </c>
      <c r="O80480" s="1" t="s">
        <v>96010</v>
      </c>
      <c r="P80480">
        <v>811.8</v>
      </c>
      <c r="Q80480" s="1" t="s">
        <v>97318</v>
      </c>
      <c r="R80480" s="1" t="s">
        <v>97319</v>
      </c>
      <c r="S80480" s="1" t="s">
        <v>97320</v>
      </c>
      <c r="T80480">
        <v>7.38</v>
      </c>
    </row>
    <row r="80481" spans="1:20" x14ac:dyDescent="0.2">
      <c r="A80481">
        <v>34</v>
      </c>
      <c r="B80481" s="1" t="s">
        <v>22</v>
      </c>
      <c r="C80481" s="1" t="s">
        <v>23</v>
      </c>
      <c r="D80481" s="1" t="s">
        <v>24</v>
      </c>
      <c r="E80481" s="1" t="s">
        <v>25</v>
      </c>
      <c r="F80481" s="1" t="s">
        <v>26</v>
      </c>
      <c r="G80481" s="1" t="s">
        <v>27</v>
      </c>
      <c r="H80481" s="2">
        <v>43739</v>
      </c>
      <c r="I80481" s="2">
        <v>43830</v>
      </c>
      <c r="J80481" s="2">
        <v>43739</v>
      </c>
      <c r="K80481" s="1" t="s">
        <v>8062</v>
      </c>
      <c r="L80481" s="1" t="s">
        <v>21550</v>
      </c>
      <c r="M80481" s="3">
        <v>0.39583333333333331</v>
      </c>
      <c r="N80481">
        <v>2.02</v>
      </c>
      <c r="O80481" s="1" t="s">
        <v>96059</v>
      </c>
      <c r="P80481">
        <v>1010</v>
      </c>
      <c r="Q80481" s="1" t="s">
        <v>97318</v>
      </c>
      <c r="R80481" s="1" t="s">
        <v>97319</v>
      </c>
      <c r="S80481" s="1" t="s">
        <v>97320</v>
      </c>
      <c r="T80481">
        <v>2.02</v>
      </c>
    </row>
    <row r="80482" spans="1:20" x14ac:dyDescent="0.2">
      <c r="A80482">
        <v>34</v>
      </c>
      <c r="B80482" s="1" t="s">
        <v>22</v>
      </c>
      <c r="C80482" s="1" t="s">
        <v>23</v>
      </c>
      <c r="D80482" s="1" t="s">
        <v>24</v>
      </c>
      <c r="E80482" s="1" t="s">
        <v>25</v>
      </c>
      <c r="F80482" s="1" t="s">
        <v>26</v>
      </c>
      <c r="G80482" s="1" t="s">
        <v>27</v>
      </c>
      <c r="H80482" s="2">
        <v>43739</v>
      </c>
      <c r="I80482" s="2">
        <v>43830</v>
      </c>
      <c r="J80482" s="2">
        <v>43739</v>
      </c>
      <c r="K80482" s="1" t="s">
        <v>21294</v>
      </c>
      <c r="L80482" s="1" t="s">
        <v>21550</v>
      </c>
      <c r="M80482" s="3">
        <v>0.39583333333333331</v>
      </c>
      <c r="N80482">
        <v>2.14</v>
      </c>
      <c r="O80482" s="1" t="s">
        <v>96060</v>
      </c>
      <c r="P80482">
        <v>2140</v>
      </c>
      <c r="Q80482" s="1" t="s">
        <v>97318</v>
      </c>
      <c r="R80482" s="1" t="s">
        <v>97319</v>
      </c>
      <c r="S80482" s="1" t="s">
        <v>97320</v>
      </c>
      <c r="T80482">
        <v>2.14</v>
      </c>
    </row>
    <row r="80483" spans="1:20" x14ac:dyDescent="0.2">
      <c r="A80483">
        <v>34</v>
      </c>
      <c r="B80483" s="1" t="s">
        <v>22</v>
      </c>
      <c r="C80483" s="1" t="s">
        <v>23</v>
      </c>
      <c r="D80483" s="1" t="s">
        <v>24</v>
      </c>
      <c r="E80483" s="1" t="s">
        <v>25</v>
      </c>
      <c r="F80483" s="1" t="s">
        <v>26</v>
      </c>
      <c r="G80483" s="1" t="s">
        <v>27</v>
      </c>
      <c r="H80483" s="2">
        <v>43739</v>
      </c>
      <c r="I80483" s="2">
        <v>43830</v>
      </c>
      <c r="J80483" s="2">
        <v>43739</v>
      </c>
      <c r="K80483" s="1" t="s">
        <v>3290</v>
      </c>
      <c r="L80483" s="1" t="s">
        <v>21550</v>
      </c>
      <c r="M80483" s="3">
        <v>0.39583333333333331</v>
      </c>
      <c r="N80483">
        <v>60.2</v>
      </c>
      <c r="O80483" s="1" t="s">
        <v>96061</v>
      </c>
      <c r="P80483">
        <v>6020</v>
      </c>
      <c r="Q80483" s="1" t="s">
        <v>97318</v>
      </c>
      <c r="R80483" s="1" t="s">
        <v>97319</v>
      </c>
      <c r="S80483" s="1" t="s">
        <v>97320</v>
      </c>
      <c r="T80483">
        <v>60.2</v>
      </c>
    </row>
    <row r="80484" spans="1:20" x14ac:dyDescent="0.2">
      <c r="A80484">
        <v>34</v>
      </c>
      <c r="B80484" s="1" t="s">
        <v>22</v>
      </c>
      <c r="C80484" s="1" t="s">
        <v>23</v>
      </c>
      <c r="D80484" s="1" t="s">
        <v>24</v>
      </c>
      <c r="E80484" s="1" t="s">
        <v>25</v>
      </c>
      <c r="F80484" s="1" t="s">
        <v>26</v>
      </c>
      <c r="G80484" s="1" t="s">
        <v>27</v>
      </c>
      <c r="H80484" s="2">
        <v>43739</v>
      </c>
      <c r="I80484" s="2">
        <v>43830</v>
      </c>
      <c r="J80484" s="2">
        <v>43739</v>
      </c>
      <c r="K80484" s="1" t="s">
        <v>21295</v>
      </c>
      <c r="L80484" s="1" t="s">
        <v>21550</v>
      </c>
      <c r="M80484" s="3">
        <v>0.39583333333333331</v>
      </c>
      <c r="N80484">
        <v>0.64400000000000002</v>
      </c>
      <c r="O80484" s="1" t="s">
        <v>96062</v>
      </c>
      <c r="P80484">
        <v>64.400000000000006</v>
      </c>
      <c r="Q80484" s="1" t="s">
        <v>97318</v>
      </c>
      <c r="R80484" s="1" t="s">
        <v>97319</v>
      </c>
      <c r="S80484" s="1" t="s">
        <v>97320</v>
      </c>
      <c r="T80484">
        <v>0.64400000000000002</v>
      </c>
    </row>
    <row r="80485" spans="1:20" x14ac:dyDescent="0.2">
      <c r="A80485">
        <v>34</v>
      </c>
      <c r="B80485" s="1" t="s">
        <v>22</v>
      </c>
      <c r="C80485" s="1" t="s">
        <v>23</v>
      </c>
      <c r="D80485" s="1" t="s">
        <v>24</v>
      </c>
      <c r="E80485" s="1" t="s">
        <v>25</v>
      </c>
      <c r="F80485" s="1" t="s">
        <v>26</v>
      </c>
      <c r="G80485" s="1" t="s">
        <v>27</v>
      </c>
      <c r="H80485" s="2">
        <v>43739</v>
      </c>
      <c r="I80485" s="2">
        <v>43830</v>
      </c>
      <c r="J80485" s="2">
        <v>43739</v>
      </c>
      <c r="K80485" s="1" t="s">
        <v>21296</v>
      </c>
      <c r="L80485" s="1" t="s">
        <v>21550</v>
      </c>
      <c r="M80485" s="3">
        <v>0.39583333333333331</v>
      </c>
      <c r="N80485">
        <v>1.51</v>
      </c>
      <c r="O80485" s="1" t="s">
        <v>96063</v>
      </c>
      <c r="P80485">
        <v>3020</v>
      </c>
      <c r="Q80485" s="1" t="s">
        <v>97318</v>
      </c>
      <c r="R80485" s="1" t="s">
        <v>97319</v>
      </c>
      <c r="S80485" s="1" t="s">
        <v>97320</v>
      </c>
      <c r="T80485">
        <v>1.51</v>
      </c>
    </row>
    <row r="80486" spans="1:20" x14ac:dyDescent="0.2">
      <c r="A80486">
        <v>34</v>
      </c>
      <c r="B80486" s="1" t="s">
        <v>22</v>
      </c>
      <c r="C80486" s="1" t="s">
        <v>23</v>
      </c>
      <c r="D80486" s="1" t="s">
        <v>24</v>
      </c>
      <c r="E80486" s="1" t="s">
        <v>25</v>
      </c>
      <c r="F80486" s="1" t="s">
        <v>26</v>
      </c>
      <c r="G80486" s="1" t="s">
        <v>27</v>
      </c>
      <c r="H80486" s="2">
        <v>43739</v>
      </c>
      <c r="I80486" s="2">
        <v>43830</v>
      </c>
      <c r="J80486" s="2">
        <v>43739</v>
      </c>
      <c r="K80486" s="1" t="s">
        <v>1877</v>
      </c>
      <c r="L80486" s="1" t="s">
        <v>21550</v>
      </c>
      <c r="M80486" s="3">
        <v>0.39583333333333331</v>
      </c>
      <c r="N80486">
        <v>0.61399999999999999</v>
      </c>
      <c r="O80486" s="1" t="s">
        <v>96064</v>
      </c>
      <c r="P80486">
        <v>12280</v>
      </c>
      <c r="Q80486" s="1" t="s">
        <v>97318</v>
      </c>
      <c r="R80486" s="1" t="s">
        <v>97319</v>
      </c>
      <c r="S80486" s="1" t="s">
        <v>97320</v>
      </c>
      <c r="T80486">
        <v>0.61399999999999999</v>
      </c>
    </row>
    <row r="80487" spans="1:20" x14ac:dyDescent="0.2">
      <c r="A80487">
        <v>34</v>
      </c>
      <c r="B80487" s="1" t="s">
        <v>22</v>
      </c>
      <c r="C80487" s="1" t="s">
        <v>23</v>
      </c>
      <c r="D80487" s="1" t="s">
        <v>24</v>
      </c>
      <c r="E80487" s="1" t="s">
        <v>25</v>
      </c>
      <c r="F80487" s="1" t="s">
        <v>26</v>
      </c>
      <c r="G80487" s="1" t="s">
        <v>27</v>
      </c>
      <c r="H80487" s="2">
        <v>43739</v>
      </c>
      <c r="I80487" s="2">
        <v>43830</v>
      </c>
      <c r="J80487" s="2">
        <v>43739</v>
      </c>
      <c r="K80487" s="1" t="s">
        <v>21297</v>
      </c>
      <c r="L80487" s="1" t="s">
        <v>21550</v>
      </c>
      <c r="M80487" s="3">
        <v>0.39583333333333331</v>
      </c>
      <c r="N80487">
        <v>0.69299999999999995</v>
      </c>
      <c r="O80487" s="1" t="s">
        <v>96065</v>
      </c>
      <c r="P80487">
        <v>582.12</v>
      </c>
      <c r="Q80487" s="1" t="s">
        <v>97318</v>
      </c>
      <c r="R80487" s="1" t="s">
        <v>97319</v>
      </c>
      <c r="S80487" s="1" t="s">
        <v>97320</v>
      </c>
      <c r="T80487">
        <v>0.69299999999999995</v>
      </c>
    </row>
    <row r="80488" spans="1:20" x14ac:dyDescent="0.2">
      <c r="A80488">
        <v>34</v>
      </c>
      <c r="B80488" s="1" t="s">
        <v>22</v>
      </c>
      <c r="C80488" s="1" t="s">
        <v>23</v>
      </c>
      <c r="D80488" s="1" t="s">
        <v>24</v>
      </c>
      <c r="E80488" s="1" t="s">
        <v>25</v>
      </c>
      <c r="F80488" s="1" t="s">
        <v>26</v>
      </c>
      <c r="G80488" s="1" t="s">
        <v>27</v>
      </c>
      <c r="H80488" s="2">
        <v>43739</v>
      </c>
      <c r="I80488" s="2">
        <v>43830</v>
      </c>
      <c r="J80488" s="2">
        <v>43739</v>
      </c>
      <c r="K80488" s="1" t="s">
        <v>21298</v>
      </c>
      <c r="L80488" s="1" t="s">
        <v>21550</v>
      </c>
      <c r="M80488" s="3">
        <v>0.39583333333333331</v>
      </c>
      <c r="N80488">
        <v>1.698</v>
      </c>
      <c r="O80488" s="1" t="s">
        <v>96066</v>
      </c>
      <c r="P80488">
        <v>84.9</v>
      </c>
      <c r="Q80488" s="1" t="s">
        <v>97318</v>
      </c>
      <c r="R80488" s="1" t="s">
        <v>97319</v>
      </c>
      <c r="S80488" s="1" t="s">
        <v>97320</v>
      </c>
      <c r="T80488">
        <v>1.698</v>
      </c>
    </row>
    <row r="80489" spans="1:20" x14ac:dyDescent="0.2">
      <c r="A80489">
        <v>34</v>
      </c>
      <c r="B80489" s="1" t="s">
        <v>22</v>
      </c>
      <c r="C80489" s="1" t="s">
        <v>23</v>
      </c>
      <c r="D80489" s="1" t="s">
        <v>24</v>
      </c>
      <c r="E80489" s="1" t="s">
        <v>25</v>
      </c>
      <c r="F80489" s="1" t="s">
        <v>26</v>
      </c>
      <c r="G80489" s="1" t="s">
        <v>27</v>
      </c>
      <c r="H80489" s="2">
        <v>43739</v>
      </c>
      <c r="I80489" s="2">
        <v>43830</v>
      </c>
      <c r="J80489" s="2">
        <v>43739</v>
      </c>
      <c r="K80489" s="1" t="s">
        <v>21299</v>
      </c>
      <c r="L80489" s="1" t="s">
        <v>21550</v>
      </c>
      <c r="M80489" s="3">
        <v>0.39583333333333331</v>
      </c>
      <c r="N80489">
        <v>0.52400000000000002</v>
      </c>
      <c r="O80489" s="1" t="s">
        <v>96067</v>
      </c>
      <c r="P80489">
        <v>518.23599999999999</v>
      </c>
      <c r="Q80489" s="1" t="s">
        <v>97318</v>
      </c>
      <c r="R80489" s="1" t="s">
        <v>97319</v>
      </c>
      <c r="S80489" s="1" t="s">
        <v>97320</v>
      </c>
      <c r="T80489">
        <v>0.52400000000000002</v>
      </c>
    </row>
    <row r="80490" spans="1:20" x14ac:dyDescent="0.2">
      <c r="A80490">
        <v>34</v>
      </c>
      <c r="B80490" s="1" t="s">
        <v>22</v>
      </c>
      <c r="C80490" s="1" t="s">
        <v>23</v>
      </c>
      <c r="D80490" s="1" t="s">
        <v>24</v>
      </c>
      <c r="E80490" s="1" t="s">
        <v>25</v>
      </c>
      <c r="F80490" s="1" t="s">
        <v>26</v>
      </c>
      <c r="G80490" s="1" t="s">
        <v>27</v>
      </c>
      <c r="H80490" s="2">
        <v>43739</v>
      </c>
      <c r="I80490" s="2">
        <v>43830</v>
      </c>
      <c r="J80490" s="2">
        <v>43739</v>
      </c>
      <c r="K80490" s="1" t="s">
        <v>21300</v>
      </c>
      <c r="L80490" s="1" t="s">
        <v>21550</v>
      </c>
      <c r="M80490" s="3">
        <v>0.64583333333333337</v>
      </c>
      <c r="N80490">
        <v>3.11</v>
      </c>
      <c r="O80490" s="1" t="s">
        <v>96068</v>
      </c>
      <c r="P80490">
        <v>311</v>
      </c>
      <c r="Q80490" s="1" t="s">
        <v>97318</v>
      </c>
      <c r="R80490" s="1" t="s">
        <v>97319</v>
      </c>
      <c r="S80490" s="1" t="s">
        <v>97320</v>
      </c>
      <c r="T80490">
        <v>3.11</v>
      </c>
    </row>
    <row r="80491" spans="1:20" x14ac:dyDescent="0.2">
      <c r="A80491">
        <v>34</v>
      </c>
      <c r="B80491" s="1" t="s">
        <v>22</v>
      </c>
      <c r="C80491" s="1" t="s">
        <v>23</v>
      </c>
      <c r="D80491" s="1" t="s">
        <v>24</v>
      </c>
      <c r="E80491" s="1" t="s">
        <v>25</v>
      </c>
      <c r="F80491" s="1" t="s">
        <v>26</v>
      </c>
      <c r="G80491" s="1" t="s">
        <v>27</v>
      </c>
      <c r="H80491" s="2">
        <v>43739</v>
      </c>
      <c r="I80491" s="2">
        <v>43830</v>
      </c>
      <c r="J80491" s="2">
        <v>43739</v>
      </c>
      <c r="K80491" s="1" t="s">
        <v>21301</v>
      </c>
      <c r="L80491" s="1" t="s">
        <v>21550</v>
      </c>
      <c r="M80491" s="3">
        <v>0.64583333333333337</v>
      </c>
      <c r="N80491">
        <v>0.49</v>
      </c>
      <c r="O80491" s="1" t="s">
        <v>96069</v>
      </c>
      <c r="P80491">
        <v>362.6</v>
      </c>
      <c r="Q80491" s="1" t="s">
        <v>97318</v>
      </c>
      <c r="R80491" s="1" t="s">
        <v>97319</v>
      </c>
      <c r="S80491" s="1" t="s">
        <v>97320</v>
      </c>
      <c r="T80491">
        <v>0.49</v>
      </c>
    </row>
    <row r="80492" spans="1:20" x14ac:dyDescent="0.2">
      <c r="A80492">
        <v>34</v>
      </c>
      <c r="B80492" s="1" t="s">
        <v>22</v>
      </c>
      <c r="C80492" s="1" t="s">
        <v>23</v>
      </c>
      <c r="D80492" s="1" t="s">
        <v>24</v>
      </c>
      <c r="E80492" s="1" t="s">
        <v>25</v>
      </c>
      <c r="F80492" s="1" t="s">
        <v>26</v>
      </c>
      <c r="G80492" s="1" t="s">
        <v>27</v>
      </c>
      <c r="H80492" s="2">
        <v>43739</v>
      </c>
      <c r="I80492" s="2">
        <v>43830</v>
      </c>
      <c r="J80492" s="2">
        <v>43739</v>
      </c>
      <c r="K80492" s="1" t="s">
        <v>21302</v>
      </c>
      <c r="L80492" s="1" t="s">
        <v>21550</v>
      </c>
      <c r="M80492" s="3">
        <v>0.64583333333333337</v>
      </c>
      <c r="N80492">
        <v>3.09</v>
      </c>
      <c r="O80492" s="1" t="s">
        <v>96070</v>
      </c>
      <c r="P80492">
        <v>1004.25</v>
      </c>
      <c r="Q80492" s="1" t="s">
        <v>97318</v>
      </c>
      <c r="R80492" s="1" t="s">
        <v>97319</v>
      </c>
      <c r="S80492" s="1" t="s">
        <v>97320</v>
      </c>
      <c r="T80492">
        <v>3.09</v>
      </c>
    </row>
    <row r="80493" spans="1:20" x14ac:dyDescent="0.2">
      <c r="A80493">
        <v>34</v>
      </c>
      <c r="B80493" s="1" t="s">
        <v>22</v>
      </c>
      <c r="C80493" s="1" t="s">
        <v>23</v>
      </c>
      <c r="D80493" s="1" t="s">
        <v>24</v>
      </c>
      <c r="E80493" s="1" t="s">
        <v>25</v>
      </c>
      <c r="F80493" s="1" t="s">
        <v>26</v>
      </c>
      <c r="G80493" s="1" t="s">
        <v>27</v>
      </c>
      <c r="H80493" s="2">
        <v>43739</v>
      </c>
      <c r="I80493" s="2">
        <v>43830</v>
      </c>
      <c r="J80493" s="2">
        <v>43739</v>
      </c>
      <c r="K80493" s="1" t="s">
        <v>18943</v>
      </c>
      <c r="L80493" s="1" t="s">
        <v>21550</v>
      </c>
      <c r="M80493" s="3">
        <v>0.64583333333333337</v>
      </c>
      <c r="N80493">
        <v>0.16</v>
      </c>
      <c r="O80493" s="1" t="s">
        <v>96071</v>
      </c>
      <c r="P80493">
        <v>80</v>
      </c>
      <c r="Q80493" s="1" t="s">
        <v>97318</v>
      </c>
      <c r="R80493" s="1" t="s">
        <v>97319</v>
      </c>
      <c r="S80493" s="1" t="s">
        <v>97320</v>
      </c>
      <c r="T80493">
        <v>0.16</v>
      </c>
    </row>
    <row r="80494" spans="1:20" x14ac:dyDescent="0.2">
      <c r="A80494">
        <v>34</v>
      </c>
      <c r="B80494" s="1" t="s">
        <v>22</v>
      </c>
      <c r="C80494" s="1" t="s">
        <v>23</v>
      </c>
      <c r="D80494" s="1" t="s">
        <v>24</v>
      </c>
      <c r="E80494" s="1" t="s">
        <v>25</v>
      </c>
      <c r="F80494" s="1" t="s">
        <v>26</v>
      </c>
      <c r="G80494" s="1" t="s">
        <v>27</v>
      </c>
      <c r="H80494" s="2">
        <v>43739</v>
      </c>
      <c r="I80494" s="2">
        <v>43830</v>
      </c>
      <c r="J80494" s="2">
        <v>43739</v>
      </c>
      <c r="K80494" s="1" t="s">
        <v>18944</v>
      </c>
      <c r="L80494" s="1" t="s">
        <v>21550</v>
      </c>
      <c r="M80494" s="3">
        <v>0.64583333333333337</v>
      </c>
      <c r="N80494">
        <v>0.33</v>
      </c>
      <c r="O80494" s="1" t="s">
        <v>96072</v>
      </c>
      <c r="P80494">
        <v>33</v>
      </c>
      <c r="Q80494" s="1" t="s">
        <v>97318</v>
      </c>
      <c r="R80494" s="1" t="s">
        <v>97319</v>
      </c>
      <c r="S80494" s="1" t="s">
        <v>97320</v>
      </c>
      <c r="T80494">
        <v>0.33</v>
      </c>
    </row>
    <row r="80495" spans="1:20" x14ac:dyDescent="0.2">
      <c r="A80495">
        <v>34</v>
      </c>
      <c r="B80495" s="1" t="s">
        <v>22</v>
      </c>
      <c r="C80495" s="1" t="s">
        <v>23</v>
      </c>
      <c r="D80495" s="1" t="s">
        <v>24</v>
      </c>
      <c r="E80495" s="1" t="s">
        <v>25</v>
      </c>
      <c r="F80495" s="1" t="s">
        <v>26</v>
      </c>
      <c r="G80495" s="1" t="s">
        <v>27</v>
      </c>
      <c r="H80495" s="2">
        <v>43739</v>
      </c>
      <c r="I80495" s="2">
        <v>43830</v>
      </c>
      <c r="J80495" s="2">
        <v>43739</v>
      </c>
      <c r="K80495" s="1" t="s">
        <v>21140</v>
      </c>
      <c r="L80495" s="1" t="s">
        <v>21550</v>
      </c>
      <c r="M80495" s="3">
        <v>0.64583333333333337</v>
      </c>
      <c r="N80495">
        <v>0.22</v>
      </c>
      <c r="O80495" s="1" t="s">
        <v>96073</v>
      </c>
      <c r="P80495">
        <v>264</v>
      </c>
      <c r="Q80495" s="1" t="s">
        <v>97318</v>
      </c>
      <c r="R80495" s="1" t="s">
        <v>97319</v>
      </c>
      <c r="S80495" s="1" t="s">
        <v>97320</v>
      </c>
      <c r="T80495">
        <v>0.22</v>
      </c>
    </row>
    <row r="80496" spans="1:20" x14ac:dyDescent="0.2">
      <c r="A80496">
        <v>34</v>
      </c>
      <c r="B80496" s="1" t="s">
        <v>22</v>
      </c>
      <c r="C80496" s="1" t="s">
        <v>23</v>
      </c>
      <c r="D80496" s="1" t="s">
        <v>24</v>
      </c>
      <c r="E80496" s="1" t="s">
        <v>25</v>
      </c>
      <c r="F80496" s="1" t="s">
        <v>26</v>
      </c>
      <c r="G80496" s="1" t="s">
        <v>27</v>
      </c>
      <c r="H80496" s="2">
        <v>43739</v>
      </c>
      <c r="I80496" s="2">
        <v>43830</v>
      </c>
      <c r="J80496" s="2">
        <v>43739</v>
      </c>
      <c r="K80496" s="1" t="s">
        <v>18493</v>
      </c>
      <c r="L80496" s="1" t="s">
        <v>21550</v>
      </c>
      <c r="M80496" s="3">
        <v>0.64583333333333337</v>
      </c>
      <c r="N80496">
        <v>0.69</v>
      </c>
      <c r="O80496" s="1" t="s">
        <v>96074</v>
      </c>
      <c r="P80496">
        <v>1173</v>
      </c>
      <c r="Q80496" s="1" t="s">
        <v>97318</v>
      </c>
      <c r="R80496" s="1" t="s">
        <v>97319</v>
      </c>
      <c r="S80496" s="1" t="s">
        <v>97320</v>
      </c>
      <c r="T80496">
        <v>0.69</v>
      </c>
    </row>
    <row r="80497" spans="1:20" x14ac:dyDescent="0.2">
      <c r="A80497">
        <v>34</v>
      </c>
      <c r="B80497" s="1" t="s">
        <v>22</v>
      </c>
      <c r="C80497" s="1" t="s">
        <v>23</v>
      </c>
      <c r="D80497" s="1" t="s">
        <v>24</v>
      </c>
      <c r="E80497" s="1" t="s">
        <v>25</v>
      </c>
      <c r="F80497" s="1" t="s">
        <v>26</v>
      </c>
      <c r="G80497" s="1" t="s">
        <v>27</v>
      </c>
      <c r="H80497" s="2">
        <v>43739</v>
      </c>
      <c r="I80497" s="2">
        <v>43830</v>
      </c>
      <c r="J80497" s="2">
        <v>43739</v>
      </c>
      <c r="K80497" s="1" t="s">
        <v>20849</v>
      </c>
      <c r="L80497" s="1" t="s">
        <v>21550</v>
      </c>
      <c r="M80497" s="3">
        <v>0.64583333333333337</v>
      </c>
      <c r="N80497">
        <v>0.74</v>
      </c>
      <c r="O80497" s="1" t="s">
        <v>96075</v>
      </c>
      <c r="P80497">
        <v>740</v>
      </c>
      <c r="Q80497" s="1" t="s">
        <v>97318</v>
      </c>
      <c r="R80497" s="1" t="s">
        <v>97319</v>
      </c>
      <c r="S80497" s="1" t="s">
        <v>97320</v>
      </c>
      <c r="T80497">
        <v>0.74</v>
      </c>
    </row>
    <row r="80498" spans="1:20" x14ac:dyDescent="0.2">
      <c r="A80498">
        <v>34</v>
      </c>
      <c r="B80498" s="1" t="s">
        <v>22</v>
      </c>
      <c r="C80498" s="1" t="s">
        <v>23</v>
      </c>
      <c r="D80498" s="1" t="s">
        <v>24</v>
      </c>
      <c r="E80498" s="1" t="s">
        <v>25</v>
      </c>
      <c r="F80498" s="1" t="s">
        <v>26</v>
      </c>
      <c r="G80498" s="1" t="s">
        <v>27</v>
      </c>
      <c r="H80498" s="2">
        <v>43739</v>
      </c>
      <c r="I80498" s="2">
        <v>43830</v>
      </c>
      <c r="J80498" s="2">
        <v>43739</v>
      </c>
      <c r="K80498" s="1" t="s">
        <v>16234</v>
      </c>
      <c r="L80498" s="1" t="s">
        <v>21550</v>
      </c>
      <c r="M80498" s="3">
        <v>0.64583333333333337</v>
      </c>
      <c r="N80498">
        <v>0.44</v>
      </c>
      <c r="O80498" s="1" t="s">
        <v>96076</v>
      </c>
      <c r="P80498">
        <v>440</v>
      </c>
      <c r="Q80498" s="1" t="s">
        <v>97318</v>
      </c>
      <c r="R80498" s="1" t="s">
        <v>97319</v>
      </c>
      <c r="S80498" s="1" t="s">
        <v>97320</v>
      </c>
      <c r="T80498">
        <v>0.44</v>
      </c>
    </row>
    <row r="80499" spans="1:20" x14ac:dyDescent="0.2">
      <c r="A80499">
        <v>34</v>
      </c>
      <c r="B80499" s="1" t="s">
        <v>22</v>
      </c>
      <c r="C80499" s="1" t="s">
        <v>23</v>
      </c>
      <c r="D80499" s="1" t="s">
        <v>24</v>
      </c>
      <c r="E80499" s="1" t="s">
        <v>25</v>
      </c>
      <c r="F80499" s="1" t="s">
        <v>26</v>
      </c>
      <c r="G80499" s="1" t="s">
        <v>27</v>
      </c>
      <c r="H80499" s="2">
        <v>43739</v>
      </c>
      <c r="I80499" s="2">
        <v>43830</v>
      </c>
      <c r="J80499" s="2">
        <v>43739</v>
      </c>
      <c r="K80499" s="1" t="s">
        <v>16695</v>
      </c>
      <c r="L80499" s="1" t="s">
        <v>21550</v>
      </c>
      <c r="M80499" s="3">
        <v>0.39583333333333331</v>
      </c>
      <c r="N80499">
        <v>8.1999999999999993</v>
      </c>
      <c r="O80499" s="1" t="s">
        <v>96077</v>
      </c>
      <c r="P80499">
        <v>10250</v>
      </c>
      <c r="Q80499" s="1" t="s">
        <v>97318</v>
      </c>
      <c r="R80499" s="1" t="s">
        <v>97319</v>
      </c>
      <c r="S80499" s="1" t="s">
        <v>97320</v>
      </c>
      <c r="T80499">
        <v>8.1999999999999993</v>
      </c>
    </row>
    <row r="80500" spans="1:20" x14ac:dyDescent="0.2">
      <c r="A80500">
        <v>34</v>
      </c>
      <c r="B80500" s="1" t="s">
        <v>22</v>
      </c>
      <c r="C80500" s="1" t="s">
        <v>23</v>
      </c>
      <c r="D80500" s="1" t="s">
        <v>24</v>
      </c>
      <c r="E80500" s="1" t="s">
        <v>25</v>
      </c>
      <c r="F80500" s="1" t="s">
        <v>26</v>
      </c>
      <c r="G80500" s="1" t="s">
        <v>27</v>
      </c>
      <c r="H80500" s="2">
        <v>43739</v>
      </c>
      <c r="I80500" s="2">
        <v>43830</v>
      </c>
      <c r="J80500" s="2">
        <v>43739</v>
      </c>
      <c r="K80500" s="1" t="s">
        <v>16695</v>
      </c>
      <c r="L80500" s="1" t="s">
        <v>21550</v>
      </c>
      <c r="M80500" s="3">
        <v>0.64583333333333337</v>
      </c>
      <c r="N80500">
        <v>6.58</v>
      </c>
      <c r="O80500" s="1" t="s">
        <v>96078</v>
      </c>
      <c r="P80500">
        <v>3290</v>
      </c>
      <c r="Q80500" s="1" t="s">
        <v>97318</v>
      </c>
      <c r="R80500" s="1" t="s">
        <v>97319</v>
      </c>
      <c r="S80500" s="1" t="s">
        <v>97320</v>
      </c>
      <c r="T80500">
        <v>6.58</v>
      </c>
    </row>
    <row r="80501" spans="1:20" x14ac:dyDescent="0.2">
      <c r="A80501">
        <v>34</v>
      </c>
      <c r="B80501" s="1" t="s">
        <v>22</v>
      </c>
      <c r="C80501" s="1" t="s">
        <v>23</v>
      </c>
      <c r="D80501" s="1" t="s">
        <v>24</v>
      </c>
      <c r="E80501" s="1" t="s">
        <v>25</v>
      </c>
      <c r="F80501" s="1" t="s">
        <v>26</v>
      </c>
      <c r="G80501" s="1" t="s">
        <v>27</v>
      </c>
      <c r="H80501" s="2">
        <v>43739</v>
      </c>
      <c r="I80501" s="2">
        <v>43830</v>
      </c>
      <c r="J80501" s="2">
        <v>43739</v>
      </c>
      <c r="K80501" s="1" t="s">
        <v>14083</v>
      </c>
      <c r="L80501" s="1" t="s">
        <v>21550</v>
      </c>
      <c r="M80501" s="3">
        <v>0.64583333333333337</v>
      </c>
      <c r="N80501">
        <v>6.64</v>
      </c>
      <c r="O80501" s="1" t="s">
        <v>96079</v>
      </c>
      <c r="P80501">
        <v>3320</v>
      </c>
      <c r="Q80501" s="1" t="s">
        <v>97318</v>
      </c>
      <c r="R80501" s="1" t="s">
        <v>97319</v>
      </c>
      <c r="S80501" s="1" t="s">
        <v>97320</v>
      </c>
      <c r="T80501">
        <v>6.64</v>
      </c>
    </row>
    <row r="80502" spans="1:20" x14ac:dyDescent="0.2">
      <c r="A80502">
        <v>34</v>
      </c>
      <c r="B80502" s="1" t="s">
        <v>22</v>
      </c>
      <c r="C80502" s="1" t="s">
        <v>23</v>
      </c>
      <c r="D80502" s="1" t="s">
        <v>24</v>
      </c>
      <c r="E80502" s="1" t="s">
        <v>25</v>
      </c>
      <c r="F80502" s="1" t="s">
        <v>26</v>
      </c>
      <c r="G80502" s="1" t="s">
        <v>27</v>
      </c>
      <c r="H80502" s="2">
        <v>43739</v>
      </c>
      <c r="I80502" s="2">
        <v>43830</v>
      </c>
      <c r="J80502" s="2">
        <v>43739</v>
      </c>
      <c r="K80502" s="1" t="s">
        <v>20985</v>
      </c>
      <c r="L80502" s="1" t="s">
        <v>21550</v>
      </c>
      <c r="M80502" s="3">
        <v>0.64583333333333337</v>
      </c>
      <c r="N80502">
        <v>1.84</v>
      </c>
      <c r="O80502" s="1" t="s">
        <v>96080</v>
      </c>
      <c r="P80502">
        <v>736</v>
      </c>
      <c r="Q80502" s="1" t="s">
        <v>97318</v>
      </c>
      <c r="R80502" s="1" t="s">
        <v>97319</v>
      </c>
      <c r="S80502" s="1" t="s">
        <v>97320</v>
      </c>
      <c r="T80502">
        <v>1.84</v>
      </c>
    </row>
    <row r="80503" spans="1:20" x14ac:dyDescent="0.2">
      <c r="A80503">
        <v>34</v>
      </c>
      <c r="B80503" s="1" t="s">
        <v>22</v>
      </c>
      <c r="C80503" s="1" t="s">
        <v>23</v>
      </c>
      <c r="D80503" s="1" t="s">
        <v>24</v>
      </c>
      <c r="E80503" s="1" t="s">
        <v>25</v>
      </c>
      <c r="F80503" s="1" t="s">
        <v>26</v>
      </c>
      <c r="G80503" s="1" t="s">
        <v>27</v>
      </c>
      <c r="H80503" s="2">
        <v>43739</v>
      </c>
      <c r="I80503" s="2">
        <v>43830</v>
      </c>
      <c r="J80503" s="2">
        <v>43739</v>
      </c>
      <c r="K80503" s="1" t="s">
        <v>12500</v>
      </c>
      <c r="L80503" s="1" t="s">
        <v>21550</v>
      </c>
      <c r="M80503" s="3">
        <v>0.64583333333333337</v>
      </c>
      <c r="N80503">
        <v>2.31</v>
      </c>
      <c r="O80503" s="1" t="s">
        <v>96081</v>
      </c>
      <c r="P80503">
        <v>1155</v>
      </c>
      <c r="Q80503" s="1" t="s">
        <v>97318</v>
      </c>
      <c r="R80503" s="1" t="s">
        <v>97319</v>
      </c>
      <c r="S80503" s="1" t="s">
        <v>97320</v>
      </c>
      <c r="T80503">
        <v>2.31</v>
      </c>
    </row>
    <row r="80504" spans="1:20" x14ac:dyDescent="0.2">
      <c r="A80504">
        <v>34</v>
      </c>
      <c r="B80504" s="1" t="s">
        <v>22</v>
      </c>
      <c r="C80504" s="1" t="s">
        <v>23</v>
      </c>
      <c r="D80504" s="1" t="s">
        <v>24</v>
      </c>
      <c r="E80504" s="1" t="s">
        <v>25</v>
      </c>
      <c r="F80504" s="1" t="s">
        <v>26</v>
      </c>
      <c r="G80504" s="1" t="s">
        <v>27</v>
      </c>
      <c r="H80504" s="2">
        <v>43739</v>
      </c>
      <c r="I80504" s="2">
        <v>43830</v>
      </c>
      <c r="J80504" s="2">
        <v>43739</v>
      </c>
      <c r="K80504" s="1" t="s">
        <v>18206</v>
      </c>
      <c r="L80504" s="1" t="s">
        <v>21550</v>
      </c>
      <c r="M80504" s="3">
        <v>0.64583333333333337</v>
      </c>
      <c r="N80504">
        <v>2.35</v>
      </c>
      <c r="O80504" s="1" t="s">
        <v>96082</v>
      </c>
      <c r="P80504">
        <v>1175</v>
      </c>
      <c r="Q80504" s="1" t="s">
        <v>97318</v>
      </c>
      <c r="R80504" s="1" t="s">
        <v>97319</v>
      </c>
      <c r="S80504" s="1" t="s">
        <v>97320</v>
      </c>
      <c r="T80504">
        <v>2.35</v>
      </c>
    </row>
    <row r="80505" spans="1:20" x14ac:dyDescent="0.2">
      <c r="A80505">
        <v>34</v>
      </c>
      <c r="B80505" s="1" t="s">
        <v>22</v>
      </c>
      <c r="C80505" s="1" t="s">
        <v>23</v>
      </c>
      <c r="D80505" s="1" t="s">
        <v>24</v>
      </c>
      <c r="E80505" s="1" t="s">
        <v>25</v>
      </c>
      <c r="F80505" s="1" t="s">
        <v>26</v>
      </c>
      <c r="G80505" s="1" t="s">
        <v>27</v>
      </c>
      <c r="H80505" s="2">
        <v>43739</v>
      </c>
      <c r="I80505" s="2">
        <v>43830</v>
      </c>
      <c r="J80505" s="2">
        <v>43739</v>
      </c>
      <c r="K80505" s="1" t="s">
        <v>17664</v>
      </c>
      <c r="L80505" s="1" t="s">
        <v>21550</v>
      </c>
      <c r="M80505" s="3">
        <v>0.64583333333333337</v>
      </c>
      <c r="N80505">
        <v>1.21</v>
      </c>
      <c r="O80505" s="1" t="s">
        <v>96083</v>
      </c>
      <c r="P80505">
        <v>1379.4</v>
      </c>
      <c r="Q80505" s="1" t="s">
        <v>97318</v>
      </c>
      <c r="R80505" s="1" t="s">
        <v>97319</v>
      </c>
      <c r="S80505" s="1" t="s">
        <v>97320</v>
      </c>
      <c r="T80505">
        <v>1.21</v>
      </c>
    </row>
    <row r="80506" spans="1:20" x14ac:dyDescent="0.2">
      <c r="A80506">
        <v>34</v>
      </c>
      <c r="B80506" s="1" t="s">
        <v>22</v>
      </c>
      <c r="C80506" s="1" t="s">
        <v>23</v>
      </c>
      <c r="D80506" s="1" t="s">
        <v>24</v>
      </c>
      <c r="E80506" s="1" t="s">
        <v>25</v>
      </c>
      <c r="F80506" s="1" t="s">
        <v>26</v>
      </c>
      <c r="G80506" s="1" t="s">
        <v>27</v>
      </c>
      <c r="H80506" s="2">
        <v>43739</v>
      </c>
      <c r="I80506" s="2">
        <v>43830</v>
      </c>
      <c r="J80506" s="2">
        <v>43739</v>
      </c>
      <c r="K80506" s="1" t="s">
        <v>21303</v>
      </c>
      <c r="L80506" s="1" t="s">
        <v>21550</v>
      </c>
      <c r="M80506" s="3">
        <v>0.64583333333333337</v>
      </c>
      <c r="N80506">
        <v>4.59</v>
      </c>
      <c r="O80506" s="1" t="s">
        <v>96084</v>
      </c>
      <c r="P80506">
        <v>229.5</v>
      </c>
      <c r="Q80506" s="1" t="s">
        <v>97318</v>
      </c>
      <c r="R80506" s="1" t="s">
        <v>97319</v>
      </c>
      <c r="S80506" s="1" t="s">
        <v>97320</v>
      </c>
      <c r="T80506">
        <v>4.59</v>
      </c>
    </row>
    <row r="80507" spans="1:20" x14ac:dyDescent="0.2">
      <c r="A80507">
        <v>34</v>
      </c>
      <c r="B80507" s="1" t="s">
        <v>22</v>
      </c>
      <c r="C80507" s="1" t="s">
        <v>23</v>
      </c>
      <c r="D80507" s="1" t="s">
        <v>24</v>
      </c>
      <c r="E80507" s="1" t="s">
        <v>25</v>
      </c>
      <c r="F80507" s="1" t="s">
        <v>26</v>
      </c>
      <c r="G80507" s="1" t="s">
        <v>27</v>
      </c>
      <c r="H80507" s="2">
        <v>43739</v>
      </c>
      <c r="I80507" s="2">
        <v>43830</v>
      </c>
      <c r="J80507" s="2">
        <v>43739</v>
      </c>
      <c r="K80507" s="1" t="s">
        <v>20241</v>
      </c>
      <c r="L80507" s="1" t="s">
        <v>21550</v>
      </c>
      <c r="M80507" s="3">
        <v>0.64583333333333337</v>
      </c>
      <c r="N80507">
        <v>1.21</v>
      </c>
      <c r="O80507" s="1" t="s">
        <v>96085</v>
      </c>
      <c r="P80507">
        <v>242</v>
      </c>
      <c r="Q80507" s="1" t="s">
        <v>97318</v>
      </c>
      <c r="R80507" s="1" t="s">
        <v>97319</v>
      </c>
      <c r="S80507" s="1" t="s">
        <v>97320</v>
      </c>
      <c r="T80507">
        <v>1.21</v>
      </c>
    </row>
    <row r="80508" spans="1:20" x14ac:dyDescent="0.2">
      <c r="A80508">
        <v>34</v>
      </c>
      <c r="B80508" s="1" t="s">
        <v>22</v>
      </c>
      <c r="C80508" s="1" t="s">
        <v>23</v>
      </c>
      <c r="D80508" s="1" t="s">
        <v>24</v>
      </c>
      <c r="E80508" s="1" t="s">
        <v>25</v>
      </c>
      <c r="F80508" s="1" t="s">
        <v>26</v>
      </c>
      <c r="G80508" s="1" t="s">
        <v>27</v>
      </c>
      <c r="H80508" s="2">
        <v>43739</v>
      </c>
      <c r="I80508" s="2">
        <v>43830</v>
      </c>
      <c r="J80508" s="2">
        <v>43739</v>
      </c>
      <c r="K80508" s="1" t="s">
        <v>20811</v>
      </c>
      <c r="L80508" s="1" t="s">
        <v>21550</v>
      </c>
      <c r="M80508" s="3">
        <v>0.64583333333333337</v>
      </c>
      <c r="N80508">
        <v>3.61</v>
      </c>
      <c r="O80508" s="1" t="s">
        <v>96086</v>
      </c>
      <c r="P80508">
        <v>361</v>
      </c>
      <c r="Q80508" s="1" t="s">
        <v>97318</v>
      </c>
      <c r="R80508" s="1" t="s">
        <v>97319</v>
      </c>
      <c r="S80508" s="1" t="s">
        <v>97320</v>
      </c>
      <c r="T80508">
        <v>3.61</v>
      </c>
    </row>
    <row r="80509" spans="1:20" x14ac:dyDescent="0.2">
      <c r="A80509">
        <v>34</v>
      </c>
      <c r="B80509" s="1" t="s">
        <v>22</v>
      </c>
      <c r="C80509" s="1" t="s">
        <v>23</v>
      </c>
      <c r="D80509" s="1" t="s">
        <v>24</v>
      </c>
      <c r="E80509" s="1" t="s">
        <v>25</v>
      </c>
      <c r="F80509" s="1" t="s">
        <v>26</v>
      </c>
      <c r="G80509" s="1" t="s">
        <v>27</v>
      </c>
      <c r="H80509" s="2">
        <v>43739</v>
      </c>
      <c r="I80509" s="2">
        <v>43830</v>
      </c>
      <c r="J80509" s="2">
        <v>43739</v>
      </c>
      <c r="K80509" s="1" t="s">
        <v>21148</v>
      </c>
      <c r="L80509" s="1" t="s">
        <v>21550</v>
      </c>
      <c r="M80509" s="3">
        <v>0.64583333333333337</v>
      </c>
      <c r="N80509">
        <v>3.63</v>
      </c>
      <c r="O80509" s="1" t="s">
        <v>96087</v>
      </c>
      <c r="P80509">
        <v>61.71</v>
      </c>
      <c r="Q80509" s="1" t="s">
        <v>97318</v>
      </c>
      <c r="R80509" s="1" t="s">
        <v>97319</v>
      </c>
      <c r="S80509" s="1" t="s">
        <v>97320</v>
      </c>
      <c r="T80509">
        <v>3.63</v>
      </c>
    </row>
    <row r="80510" spans="1:20" x14ac:dyDescent="0.2">
      <c r="A80510">
        <v>34</v>
      </c>
      <c r="B80510" s="1" t="s">
        <v>22</v>
      </c>
      <c r="C80510" s="1" t="s">
        <v>23</v>
      </c>
      <c r="D80510" s="1" t="s">
        <v>24</v>
      </c>
      <c r="E80510" s="1" t="s">
        <v>25</v>
      </c>
      <c r="F80510" s="1" t="s">
        <v>26</v>
      </c>
      <c r="G80510" s="1" t="s">
        <v>27</v>
      </c>
      <c r="H80510" s="2">
        <v>43739</v>
      </c>
      <c r="I80510" s="2">
        <v>43830</v>
      </c>
      <c r="J80510" s="2">
        <v>43739</v>
      </c>
      <c r="K80510" s="1" t="s">
        <v>21304</v>
      </c>
      <c r="L80510" s="1" t="s">
        <v>21550</v>
      </c>
      <c r="M80510" s="3">
        <v>0.64583333333333337</v>
      </c>
      <c r="N80510">
        <v>0.37</v>
      </c>
      <c r="O80510" s="1" t="s">
        <v>96088</v>
      </c>
      <c r="P80510">
        <v>555</v>
      </c>
      <c r="Q80510" s="1" t="s">
        <v>97318</v>
      </c>
      <c r="R80510" s="1" t="s">
        <v>97319</v>
      </c>
      <c r="S80510" s="1" t="s">
        <v>97320</v>
      </c>
      <c r="T80510">
        <v>0.37</v>
      </c>
    </row>
    <row r="80511" spans="1:20" x14ac:dyDescent="0.2">
      <c r="A80511">
        <v>34</v>
      </c>
      <c r="B80511" s="1" t="s">
        <v>22</v>
      </c>
      <c r="C80511" s="1" t="s">
        <v>23</v>
      </c>
      <c r="D80511" s="1" t="s">
        <v>24</v>
      </c>
      <c r="E80511" s="1" t="s">
        <v>25</v>
      </c>
      <c r="F80511" s="1" t="s">
        <v>26</v>
      </c>
      <c r="G80511" s="1" t="s">
        <v>27</v>
      </c>
      <c r="H80511" s="2">
        <v>43739</v>
      </c>
      <c r="I80511" s="2">
        <v>43830</v>
      </c>
      <c r="J80511" s="2">
        <v>43739</v>
      </c>
      <c r="K80511" s="1" t="s">
        <v>21305</v>
      </c>
      <c r="L80511" s="1" t="s">
        <v>21550</v>
      </c>
      <c r="M80511" s="3">
        <v>0.64583333333333337</v>
      </c>
      <c r="N80511">
        <v>4.01</v>
      </c>
      <c r="O80511" s="1" t="s">
        <v>96089</v>
      </c>
      <c r="P80511">
        <v>2005</v>
      </c>
      <c r="Q80511" s="1" t="s">
        <v>97318</v>
      </c>
      <c r="R80511" s="1" t="s">
        <v>97319</v>
      </c>
      <c r="S80511" s="1" t="s">
        <v>97320</v>
      </c>
      <c r="T80511">
        <v>4.01</v>
      </c>
    </row>
    <row r="80512" spans="1:20" x14ac:dyDescent="0.2">
      <c r="A80512">
        <v>34</v>
      </c>
      <c r="B80512" s="1" t="s">
        <v>22</v>
      </c>
      <c r="C80512" s="1" t="s">
        <v>23</v>
      </c>
      <c r="D80512" s="1" t="s">
        <v>24</v>
      </c>
      <c r="E80512" s="1" t="s">
        <v>25</v>
      </c>
      <c r="F80512" s="1" t="s">
        <v>26</v>
      </c>
      <c r="G80512" s="1" t="s">
        <v>27</v>
      </c>
      <c r="H80512" s="2">
        <v>43739</v>
      </c>
      <c r="I80512" s="2">
        <v>43830</v>
      </c>
      <c r="J80512" s="2">
        <v>43739</v>
      </c>
      <c r="K80512" s="1" t="s">
        <v>21306</v>
      </c>
      <c r="L80512" s="1" t="s">
        <v>21550</v>
      </c>
      <c r="M80512" s="3">
        <v>0.64583333333333337</v>
      </c>
      <c r="N80512">
        <v>0.33</v>
      </c>
      <c r="O80512" s="1" t="s">
        <v>96090</v>
      </c>
      <c r="P80512">
        <v>1650</v>
      </c>
      <c r="Q80512" s="1" t="s">
        <v>97318</v>
      </c>
      <c r="R80512" s="1" t="s">
        <v>97319</v>
      </c>
      <c r="S80512" s="1" t="s">
        <v>97320</v>
      </c>
      <c r="T80512">
        <v>0.33</v>
      </c>
    </row>
    <row r="80513" spans="1:20" x14ac:dyDescent="0.2">
      <c r="A80513">
        <v>34</v>
      </c>
      <c r="B80513" s="1" t="s">
        <v>22</v>
      </c>
      <c r="C80513" s="1" t="s">
        <v>23</v>
      </c>
      <c r="D80513" s="1" t="s">
        <v>24</v>
      </c>
      <c r="E80513" s="1" t="s">
        <v>25</v>
      </c>
      <c r="F80513" s="1" t="s">
        <v>26</v>
      </c>
      <c r="G80513" s="1" t="s">
        <v>27</v>
      </c>
      <c r="H80513" s="2">
        <v>43739</v>
      </c>
      <c r="I80513" s="2">
        <v>43830</v>
      </c>
      <c r="J80513" s="2">
        <v>43739</v>
      </c>
      <c r="K80513" s="1" t="s">
        <v>21307</v>
      </c>
      <c r="L80513" s="1" t="s">
        <v>21550</v>
      </c>
      <c r="M80513" s="3">
        <v>0.64583333333333337</v>
      </c>
      <c r="N80513">
        <v>0.82</v>
      </c>
      <c r="O80513" s="1" t="s">
        <v>96091</v>
      </c>
      <c r="P80513">
        <v>820</v>
      </c>
      <c r="Q80513" s="1" t="s">
        <v>97318</v>
      </c>
      <c r="R80513" s="1" t="s">
        <v>97319</v>
      </c>
      <c r="S80513" s="1" t="s">
        <v>97320</v>
      </c>
      <c r="T80513">
        <v>0.82</v>
      </c>
    </row>
    <row r="80514" spans="1:20" x14ac:dyDescent="0.2">
      <c r="A80514">
        <v>34</v>
      </c>
      <c r="B80514" s="1" t="s">
        <v>22</v>
      </c>
      <c r="C80514" s="1" t="s">
        <v>23</v>
      </c>
      <c r="D80514" s="1" t="s">
        <v>24</v>
      </c>
      <c r="E80514" s="1" t="s">
        <v>25</v>
      </c>
      <c r="F80514" s="1" t="s">
        <v>26</v>
      </c>
      <c r="G80514" s="1" t="s">
        <v>27</v>
      </c>
      <c r="H80514" s="2">
        <v>43739</v>
      </c>
      <c r="I80514" s="2">
        <v>43830</v>
      </c>
      <c r="J80514" s="2">
        <v>43739</v>
      </c>
      <c r="K80514" s="1" t="s">
        <v>21308</v>
      </c>
      <c r="L80514" s="1" t="s">
        <v>21550</v>
      </c>
      <c r="M80514" s="3">
        <v>0.64583333333333337</v>
      </c>
      <c r="N80514">
        <v>3.12</v>
      </c>
      <c r="O80514" s="1" t="s">
        <v>96092</v>
      </c>
      <c r="P80514">
        <v>1092</v>
      </c>
      <c r="Q80514" s="1" t="s">
        <v>97318</v>
      </c>
      <c r="R80514" s="1" t="s">
        <v>97319</v>
      </c>
      <c r="S80514" s="1" t="s">
        <v>97320</v>
      </c>
      <c r="T80514">
        <v>3.12</v>
      </c>
    </row>
    <row r="80515" spans="1:20" x14ac:dyDescent="0.2">
      <c r="A80515">
        <v>34</v>
      </c>
      <c r="B80515" s="1" t="s">
        <v>22</v>
      </c>
      <c r="C80515" s="1" t="s">
        <v>23</v>
      </c>
      <c r="D80515" s="1" t="s">
        <v>24</v>
      </c>
      <c r="E80515" s="1" t="s">
        <v>25</v>
      </c>
      <c r="F80515" s="1" t="s">
        <v>26</v>
      </c>
      <c r="G80515" s="1" t="s">
        <v>27</v>
      </c>
      <c r="H80515" s="2">
        <v>43739</v>
      </c>
      <c r="I80515" s="2">
        <v>43830</v>
      </c>
      <c r="J80515" s="2">
        <v>43739</v>
      </c>
      <c r="K80515" s="1" t="s">
        <v>21309</v>
      </c>
      <c r="L80515" s="1" t="s">
        <v>21550</v>
      </c>
      <c r="M80515" s="3">
        <v>0.64583333333333337</v>
      </c>
      <c r="N80515">
        <v>2.25</v>
      </c>
      <c r="O80515" s="1" t="s">
        <v>96093</v>
      </c>
      <c r="P80515">
        <v>281.25</v>
      </c>
      <c r="Q80515" s="1" t="s">
        <v>97318</v>
      </c>
      <c r="R80515" s="1" t="s">
        <v>97319</v>
      </c>
      <c r="S80515" s="1" t="s">
        <v>97320</v>
      </c>
      <c r="T80515">
        <v>2.25</v>
      </c>
    </row>
    <row r="80516" spans="1:20" x14ac:dyDescent="0.2">
      <c r="A80516">
        <v>34</v>
      </c>
      <c r="B80516" s="1" t="s">
        <v>22</v>
      </c>
      <c r="C80516" s="1" t="s">
        <v>23</v>
      </c>
      <c r="D80516" s="1" t="s">
        <v>24</v>
      </c>
      <c r="E80516" s="1" t="s">
        <v>25</v>
      </c>
      <c r="F80516" s="1" t="s">
        <v>26</v>
      </c>
      <c r="G80516" s="1" t="s">
        <v>27</v>
      </c>
      <c r="H80516" s="2">
        <v>43739</v>
      </c>
      <c r="I80516" s="2">
        <v>43830</v>
      </c>
      <c r="J80516" s="2">
        <v>43739</v>
      </c>
      <c r="K80516" s="1" t="s">
        <v>21310</v>
      </c>
      <c r="L80516" s="1" t="s">
        <v>21550</v>
      </c>
      <c r="M80516" s="3">
        <v>0.64583333333333337</v>
      </c>
      <c r="N80516">
        <v>1.59</v>
      </c>
      <c r="O80516" s="1" t="s">
        <v>96094</v>
      </c>
      <c r="P80516">
        <v>1590</v>
      </c>
      <c r="Q80516" s="1" t="s">
        <v>97318</v>
      </c>
      <c r="R80516" s="1" t="s">
        <v>97319</v>
      </c>
      <c r="S80516" s="1" t="s">
        <v>97320</v>
      </c>
      <c r="T80516">
        <v>1.59</v>
      </c>
    </row>
    <row r="80517" spans="1:20" x14ac:dyDescent="0.2">
      <c r="A80517">
        <v>34</v>
      </c>
      <c r="B80517" s="1" t="s">
        <v>22</v>
      </c>
      <c r="C80517" s="1" t="s">
        <v>23</v>
      </c>
      <c r="D80517" s="1" t="s">
        <v>24</v>
      </c>
      <c r="E80517" s="1" t="s">
        <v>25</v>
      </c>
      <c r="F80517" s="1" t="s">
        <v>26</v>
      </c>
      <c r="G80517" s="1" t="s">
        <v>27</v>
      </c>
      <c r="H80517" s="2">
        <v>43739</v>
      </c>
      <c r="I80517" s="2">
        <v>43830</v>
      </c>
      <c r="J80517" s="2">
        <v>43739</v>
      </c>
      <c r="K80517" s="1" t="s">
        <v>21311</v>
      </c>
      <c r="L80517" s="1" t="s">
        <v>21550</v>
      </c>
      <c r="M80517" s="3">
        <v>0.64583333333333337</v>
      </c>
      <c r="N80517">
        <v>3.56</v>
      </c>
      <c r="O80517" s="1" t="s">
        <v>96095</v>
      </c>
      <c r="P80517">
        <v>156.63999999999999</v>
      </c>
      <c r="Q80517" s="1" t="s">
        <v>97318</v>
      </c>
      <c r="R80517" s="1" t="s">
        <v>97319</v>
      </c>
      <c r="S80517" s="1" t="s">
        <v>97320</v>
      </c>
      <c r="T80517">
        <v>3.56</v>
      </c>
    </row>
    <row r="80518" spans="1:20" x14ac:dyDescent="0.2">
      <c r="A80518">
        <v>34</v>
      </c>
      <c r="B80518" s="1" t="s">
        <v>22</v>
      </c>
      <c r="C80518" s="1" t="s">
        <v>23</v>
      </c>
      <c r="D80518" s="1" t="s">
        <v>24</v>
      </c>
      <c r="E80518" s="1" t="s">
        <v>25</v>
      </c>
      <c r="F80518" s="1" t="s">
        <v>26</v>
      </c>
      <c r="G80518" s="1" t="s">
        <v>27</v>
      </c>
      <c r="H80518" s="2">
        <v>43739</v>
      </c>
      <c r="I80518" s="2">
        <v>43830</v>
      </c>
      <c r="J80518" s="2">
        <v>43739</v>
      </c>
      <c r="K80518" s="1" t="s">
        <v>21155</v>
      </c>
      <c r="L80518" s="1" t="s">
        <v>21550</v>
      </c>
      <c r="M80518" s="3">
        <v>0.64583333333333337</v>
      </c>
      <c r="N80518">
        <v>2.4700000000000002</v>
      </c>
      <c r="O80518" s="1" t="s">
        <v>96096</v>
      </c>
      <c r="P80518">
        <v>1235</v>
      </c>
      <c r="Q80518" s="1" t="s">
        <v>97318</v>
      </c>
      <c r="R80518" s="1" t="s">
        <v>97319</v>
      </c>
      <c r="S80518" s="1" t="s">
        <v>97320</v>
      </c>
      <c r="T80518">
        <v>2.4700000000000002</v>
      </c>
    </row>
    <row r="80519" spans="1:20" x14ac:dyDescent="0.2">
      <c r="A80519">
        <v>34</v>
      </c>
      <c r="B80519" s="1" t="s">
        <v>22</v>
      </c>
      <c r="C80519" s="1" t="s">
        <v>23</v>
      </c>
      <c r="D80519" s="1" t="s">
        <v>24</v>
      </c>
      <c r="E80519" s="1" t="s">
        <v>25</v>
      </c>
      <c r="F80519" s="1" t="s">
        <v>26</v>
      </c>
      <c r="G80519" s="1" t="s">
        <v>27</v>
      </c>
      <c r="H80519" s="2">
        <v>43739</v>
      </c>
      <c r="I80519" s="2">
        <v>43830</v>
      </c>
      <c r="J80519" s="2">
        <v>43739</v>
      </c>
      <c r="K80519" s="1" t="s">
        <v>21312</v>
      </c>
      <c r="L80519" s="1" t="s">
        <v>21550</v>
      </c>
      <c r="M80519" s="3">
        <v>0.64583333333333337</v>
      </c>
      <c r="N80519">
        <v>2.27</v>
      </c>
      <c r="O80519" s="1" t="s">
        <v>96097</v>
      </c>
      <c r="P80519">
        <v>113.5</v>
      </c>
      <c r="Q80519" s="1" t="s">
        <v>97318</v>
      </c>
      <c r="R80519" s="1" t="s">
        <v>97319</v>
      </c>
      <c r="S80519" s="1" t="s">
        <v>97320</v>
      </c>
      <c r="T80519">
        <v>2.27</v>
      </c>
    </row>
    <row r="80520" spans="1:20" x14ac:dyDescent="0.2">
      <c r="A80520">
        <v>34</v>
      </c>
      <c r="B80520" s="1" t="s">
        <v>22</v>
      </c>
      <c r="C80520" s="1" t="s">
        <v>23</v>
      </c>
      <c r="D80520" s="1" t="s">
        <v>24</v>
      </c>
      <c r="E80520" s="1" t="s">
        <v>25</v>
      </c>
      <c r="F80520" s="1" t="s">
        <v>26</v>
      </c>
      <c r="G80520" s="1" t="s">
        <v>27</v>
      </c>
      <c r="H80520" s="2">
        <v>43739</v>
      </c>
      <c r="I80520" s="2">
        <v>43830</v>
      </c>
      <c r="J80520" s="2">
        <v>43739</v>
      </c>
      <c r="K80520" s="1" t="s">
        <v>21313</v>
      </c>
      <c r="L80520" s="1" t="s">
        <v>21550</v>
      </c>
      <c r="M80520" s="3">
        <v>0.64583333333333337</v>
      </c>
      <c r="N80520">
        <v>1.6</v>
      </c>
      <c r="O80520" s="1" t="s">
        <v>96098</v>
      </c>
      <c r="P80520">
        <v>3200</v>
      </c>
      <c r="Q80520" s="1" t="s">
        <v>97318</v>
      </c>
      <c r="R80520" s="1" t="s">
        <v>97319</v>
      </c>
      <c r="S80520" s="1" t="s">
        <v>97320</v>
      </c>
      <c r="T80520">
        <v>1.6</v>
      </c>
    </row>
    <row r="80521" spans="1:20" x14ac:dyDescent="0.2">
      <c r="A80521">
        <v>34</v>
      </c>
      <c r="B80521" s="1" t="s">
        <v>22</v>
      </c>
      <c r="C80521" s="1" t="s">
        <v>23</v>
      </c>
      <c r="D80521" s="1" t="s">
        <v>24</v>
      </c>
      <c r="E80521" s="1" t="s">
        <v>25</v>
      </c>
      <c r="F80521" s="1" t="s">
        <v>26</v>
      </c>
      <c r="G80521" s="1" t="s">
        <v>27</v>
      </c>
      <c r="H80521" s="2">
        <v>43739</v>
      </c>
      <c r="I80521" s="2">
        <v>43830</v>
      </c>
      <c r="J80521" s="2">
        <v>43739</v>
      </c>
      <c r="K80521" s="1" t="s">
        <v>21314</v>
      </c>
      <c r="L80521" s="1" t="s">
        <v>21550</v>
      </c>
      <c r="M80521" s="3">
        <v>0.64583333333333337</v>
      </c>
      <c r="N80521">
        <v>0.51</v>
      </c>
      <c r="O80521" s="1" t="s">
        <v>96099</v>
      </c>
      <c r="P80521">
        <v>438.6</v>
      </c>
      <c r="Q80521" s="1" t="s">
        <v>97318</v>
      </c>
      <c r="R80521" s="1" t="s">
        <v>97319</v>
      </c>
      <c r="S80521" s="1" t="s">
        <v>97320</v>
      </c>
      <c r="T80521">
        <v>0.51</v>
      </c>
    </row>
    <row r="80522" spans="1:20" x14ac:dyDescent="0.2">
      <c r="A80522">
        <v>34</v>
      </c>
      <c r="B80522" s="1" t="s">
        <v>22</v>
      </c>
      <c r="C80522" s="1" t="s">
        <v>23</v>
      </c>
      <c r="D80522" s="1" t="s">
        <v>24</v>
      </c>
      <c r="E80522" s="1" t="s">
        <v>25</v>
      </c>
      <c r="F80522" s="1" t="s">
        <v>26</v>
      </c>
      <c r="G80522" s="1" t="s">
        <v>27</v>
      </c>
      <c r="H80522" s="2">
        <v>43739</v>
      </c>
      <c r="I80522" s="2">
        <v>43830</v>
      </c>
      <c r="J80522" s="2">
        <v>43739</v>
      </c>
      <c r="K80522" s="1" t="s">
        <v>20502</v>
      </c>
      <c r="L80522" s="1" t="s">
        <v>21550</v>
      </c>
      <c r="M80522" s="3">
        <v>0.64583333333333337</v>
      </c>
      <c r="N80522">
        <v>1.1299999999999999</v>
      </c>
      <c r="O80522" s="1" t="s">
        <v>96100</v>
      </c>
      <c r="P80522">
        <v>565</v>
      </c>
      <c r="Q80522" s="1" t="s">
        <v>97318</v>
      </c>
      <c r="R80522" s="1" t="s">
        <v>97319</v>
      </c>
      <c r="S80522" s="1" t="s">
        <v>97320</v>
      </c>
      <c r="T80522">
        <v>1.1299999999999999</v>
      </c>
    </row>
    <row r="80523" spans="1:20" x14ac:dyDescent="0.2">
      <c r="A80523">
        <v>34</v>
      </c>
      <c r="B80523" s="1" t="s">
        <v>22</v>
      </c>
      <c r="C80523" s="1" t="s">
        <v>23</v>
      </c>
      <c r="D80523" s="1" t="s">
        <v>24</v>
      </c>
      <c r="E80523" s="1" t="s">
        <v>25</v>
      </c>
      <c r="F80523" s="1" t="s">
        <v>26</v>
      </c>
      <c r="G80523" s="1" t="s">
        <v>27</v>
      </c>
      <c r="H80523" s="2">
        <v>43739</v>
      </c>
      <c r="I80523" s="2">
        <v>43830</v>
      </c>
      <c r="J80523" s="2">
        <v>43739</v>
      </c>
      <c r="K80523" s="1" t="s">
        <v>19493</v>
      </c>
      <c r="L80523" s="1" t="s">
        <v>21550</v>
      </c>
      <c r="M80523" s="3">
        <v>0.64583333333333337</v>
      </c>
      <c r="N80523">
        <v>1.65</v>
      </c>
      <c r="O80523" s="1" t="s">
        <v>96101</v>
      </c>
      <c r="P80523">
        <v>1098.9000000000001</v>
      </c>
      <c r="Q80523" s="1" t="s">
        <v>97318</v>
      </c>
      <c r="R80523" s="1" t="s">
        <v>97319</v>
      </c>
      <c r="S80523" s="1" t="s">
        <v>97320</v>
      </c>
      <c r="T80523">
        <v>1.65</v>
      </c>
    </row>
    <row r="80524" spans="1:20" x14ac:dyDescent="0.2">
      <c r="A80524">
        <v>34</v>
      </c>
      <c r="B80524" s="1" t="s">
        <v>22</v>
      </c>
      <c r="C80524" s="1" t="s">
        <v>23</v>
      </c>
      <c r="D80524" s="1" t="s">
        <v>24</v>
      </c>
      <c r="E80524" s="1" t="s">
        <v>25</v>
      </c>
      <c r="F80524" s="1" t="s">
        <v>26</v>
      </c>
      <c r="G80524" s="1" t="s">
        <v>27</v>
      </c>
      <c r="H80524" s="2">
        <v>43739</v>
      </c>
      <c r="I80524" s="2">
        <v>43830</v>
      </c>
      <c r="J80524" s="2">
        <v>43739</v>
      </c>
      <c r="K80524" s="1" t="s">
        <v>21315</v>
      </c>
      <c r="L80524" s="1" t="s">
        <v>21550</v>
      </c>
      <c r="M80524" s="3">
        <v>0.64583333333333337</v>
      </c>
      <c r="N80524">
        <v>14.55</v>
      </c>
      <c r="O80524" s="1" t="s">
        <v>96102</v>
      </c>
      <c r="P80524">
        <v>1018.5</v>
      </c>
      <c r="Q80524" s="1" t="s">
        <v>97318</v>
      </c>
      <c r="R80524" s="1" t="s">
        <v>97319</v>
      </c>
      <c r="S80524" s="1" t="s">
        <v>97320</v>
      </c>
      <c r="T80524">
        <v>14.55</v>
      </c>
    </row>
    <row r="80525" spans="1:20" x14ac:dyDescent="0.2">
      <c r="A80525">
        <v>34</v>
      </c>
      <c r="B80525" s="1" t="s">
        <v>22</v>
      </c>
      <c r="C80525" s="1" t="s">
        <v>23</v>
      </c>
      <c r="D80525" s="1" t="s">
        <v>24</v>
      </c>
      <c r="E80525" s="1" t="s">
        <v>25</v>
      </c>
      <c r="F80525" s="1" t="s">
        <v>26</v>
      </c>
      <c r="G80525" s="1" t="s">
        <v>27</v>
      </c>
      <c r="H80525" s="2">
        <v>43739</v>
      </c>
      <c r="I80525" s="2">
        <v>43830</v>
      </c>
      <c r="J80525" s="2">
        <v>43739</v>
      </c>
      <c r="K80525" s="1" t="s">
        <v>21316</v>
      </c>
      <c r="L80525" s="1" t="s">
        <v>21550</v>
      </c>
      <c r="M80525" s="3">
        <v>0.64583333333333337</v>
      </c>
      <c r="N80525">
        <v>0.77</v>
      </c>
      <c r="O80525" s="1" t="s">
        <v>96103</v>
      </c>
      <c r="P80525">
        <v>539</v>
      </c>
      <c r="Q80525" s="1" t="s">
        <v>97318</v>
      </c>
      <c r="R80525" s="1" t="s">
        <v>97319</v>
      </c>
      <c r="S80525" s="1" t="s">
        <v>97320</v>
      </c>
      <c r="T80525">
        <v>0.77</v>
      </c>
    </row>
    <row r="80526" spans="1:20" x14ac:dyDescent="0.2">
      <c r="A80526">
        <v>34</v>
      </c>
      <c r="B80526" s="1" t="s">
        <v>22</v>
      </c>
      <c r="C80526" s="1" t="s">
        <v>23</v>
      </c>
      <c r="D80526" s="1" t="s">
        <v>24</v>
      </c>
      <c r="E80526" s="1" t="s">
        <v>25</v>
      </c>
      <c r="F80526" s="1" t="s">
        <v>26</v>
      </c>
      <c r="G80526" s="1" t="s">
        <v>27</v>
      </c>
      <c r="H80526" s="2">
        <v>43739</v>
      </c>
      <c r="I80526" s="2">
        <v>43830</v>
      </c>
      <c r="J80526" s="2">
        <v>43739</v>
      </c>
      <c r="K80526" s="1" t="s">
        <v>21317</v>
      </c>
      <c r="L80526" s="1" t="s">
        <v>21550</v>
      </c>
      <c r="M80526" s="3">
        <v>0.64583333333333337</v>
      </c>
      <c r="N80526">
        <v>0.49</v>
      </c>
      <c r="O80526" s="1" t="s">
        <v>96104</v>
      </c>
      <c r="P80526">
        <v>539</v>
      </c>
      <c r="Q80526" s="1" t="s">
        <v>97318</v>
      </c>
      <c r="R80526" s="1" t="s">
        <v>97319</v>
      </c>
      <c r="S80526" s="1" t="s">
        <v>97320</v>
      </c>
      <c r="T80526">
        <v>0.49</v>
      </c>
    </row>
    <row r="80527" spans="1:20" x14ac:dyDescent="0.2">
      <c r="A80527">
        <v>34</v>
      </c>
      <c r="B80527" s="1" t="s">
        <v>22</v>
      </c>
      <c r="C80527" s="1" t="s">
        <v>23</v>
      </c>
      <c r="D80527" s="1" t="s">
        <v>24</v>
      </c>
      <c r="E80527" s="1" t="s">
        <v>25</v>
      </c>
      <c r="F80527" s="1" t="s">
        <v>26</v>
      </c>
      <c r="G80527" s="1" t="s">
        <v>27</v>
      </c>
      <c r="H80527" s="2">
        <v>43739</v>
      </c>
      <c r="I80527" s="2">
        <v>43830</v>
      </c>
      <c r="J80527" s="2">
        <v>43739</v>
      </c>
      <c r="K80527" s="1" t="s">
        <v>21318</v>
      </c>
      <c r="L80527" s="1" t="s">
        <v>21550</v>
      </c>
      <c r="M80527" s="3">
        <v>0.64583333333333337</v>
      </c>
      <c r="N80527">
        <v>2.41</v>
      </c>
      <c r="O80527" s="1" t="s">
        <v>96105</v>
      </c>
      <c r="P80527">
        <v>7230</v>
      </c>
      <c r="Q80527" s="1" t="s">
        <v>97318</v>
      </c>
      <c r="R80527" s="1" t="s">
        <v>97319</v>
      </c>
      <c r="S80527" s="1" t="s">
        <v>97320</v>
      </c>
      <c r="T80527">
        <v>2.41</v>
      </c>
    </row>
    <row r="80528" spans="1:20" x14ac:dyDescent="0.2">
      <c r="A80528">
        <v>34</v>
      </c>
      <c r="B80528" s="1" t="s">
        <v>22</v>
      </c>
      <c r="C80528" s="1" t="s">
        <v>23</v>
      </c>
      <c r="D80528" s="1" t="s">
        <v>24</v>
      </c>
      <c r="E80528" s="1" t="s">
        <v>25</v>
      </c>
      <c r="F80528" s="1" t="s">
        <v>26</v>
      </c>
      <c r="G80528" s="1" t="s">
        <v>27</v>
      </c>
      <c r="H80528" s="2">
        <v>43739</v>
      </c>
      <c r="I80528" s="2">
        <v>43830</v>
      </c>
      <c r="J80528" s="2">
        <v>43739</v>
      </c>
      <c r="K80528" s="1" t="s">
        <v>20245</v>
      </c>
      <c r="L80528" s="1" t="s">
        <v>21550</v>
      </c>
      <c r="M80528" s="3">
        <v>0.64583333333333337</v>
      </c>
      <c r="N80528">
        <v>1.29</v>
      </c>
      <c r="O80528" s="1" t="s">
        <v>96106</v>
      </c>
      <c r="P80528">
        <v>1935</v>
      </c>
      <c r="Q80528" s="1" t="s">
        <v>97318</v>
      </c>
      <c r="R80528" s="1" t="s">
        <v>97319</v>
      </c>
      <c r="S80528" s="1" t="s">
        <v>97320</v>
      </c>
      <c r="T80528">
        <v>1.29</v>
      </c>
    </row>
    <row r="80529" spans="1:22" x14ac:dyDescent="0.2">
      <c r="A80529">
        <v>34</v>
      </c>
      <c r="B80529" s="1" t="s">
        <v>22</v>
      </c>
      <c r="C80529" s="1" t="s">
        <v>23</v>
      </c>
      <c r="D80529" s="1" t="s">
        <v>24</v>
      </c>
      <c r="E80529" s="1" t="s">
        <v>25</v>
      </c>
      <c r="F80529" s="1" t="s">
        <v>26</v>
      </c>
      <c r="G80529" s="1" t="s">
        <v>27</v>
      </c>
      <c r="H80529" s="2">
        <v>43739</v>
      </c>
      <c r="I80529" s="2">
        <v>43830</v>
      </c>
      <c r="J80529" s="2">
        <v>43739</v>
      </c>
      <c r="K80529" s="1" t="s">
        <v>21319</v>
      </c>
      <c r="L80529" s="1" t="s">
        <v>21550</v>
      </c>
      <c r="M80529" s="3">
        <v>0.64583333333333337</v>
      </c>
      <c r="N80529">
        <v>1.1200000000000001</v>
      </c>
      <c r="O80529" s="1" t="s">
        <v>96107</v>
      </c>
      <c r="P80529">
        <v>3360</v>
      </c>
      <c r="Q80529" s="1" t="s">
        <v>97318</v>
      </c>
      <c r="R80529" s="1" t="s">
        <v>97319</v>
      </c>
      <c r="S80529" s="1" t="s">
        <v>97320</v>
      </c>
      <c r="T80529">
        <v>1.1200000000000001</v>
      </c>
    </row>
    <row r="80530" spans="1:22" x14ac:dyDescent="0.2">
      <c r="A80530">
        <v>34</v>
      </c>
      <c r="B80530" s="1" t="s">
        <v>22</v>
      </c>
      <c r="C80530" s="1" t="s">
        <v>23</v>
      </c>
      <c r="D80530" s="1" t="s">
        <v>24</v>
      </c>
      <c r="E80530" s="1" t="s">
        <v>25</v>
      </c>
      <c r="F80530" s="1" t="s">
        <v>26</v>
      </c>
      <c r="G80530" s="1" t="s">
        <v>27</v>
      </c>
      <c r="H80530" s="2">
        <v>43739</v>
      </c>
      <c r="I80530" s="2">
        <v>43830</v>
      </c>
      <c r="J80530" s="2">
        <v>43739</v>
      </c>
      <c r="K80530" s="1" t="s">
        <v>21162</v>
      </c>
      <c r="L80530" s="1" t="s">
        <v>21550</v>
      </c>
      <c r="M80530" s="3">
        <v>0.64583333333333337</v>
      </c>
      <c r="N80530">
        <v>0.84</v>
      </c>
      <c r="O80530" s="1" t="s">
        <v>96108</v>
      </c>
      <c r="P80530">
        <v>420</v>
      </c>
      <c r="Q80530" s="1" t="s">
        <v>97318</v>
      </c>
      <c r="R80530" s="1" t="s">
        <v>97319</v>
      </c>
      <c r="S80530" s="1" t="s">
        <v>97320</v>
      </c>
      <c r="T80530">
        <v>0.84</v>
      </c>
    </row>
    <row r="80531" spans="1:22" x14ac:dyDescent="0.2">
      <c r="A80531">
        <v>34</v>
      </c>
      <c r="B80531" s="1" t="s">
        <v>22</v>
      </c>
      <c r="C80531" s="1" t="s">
        <v>23</v>
      </c>
      <c r="D80531" s="1" t="s">
        <v>24</v>
      </c>
      <c r="E80531" s="1" t="s">
        <v>25</v>
      </c>
      <c r="F80531" s="1" t="s">
        <v>26</v>
      </c>
      <c r="G80531" s="1" t="s">
        <v>27</v>
      </c>
      <c r="H80531" s="2">
        <v>43739</v>
      </c>
      <c r="I80531" s="2">
        <v>43830</v>
      </c>
      <c r="J80531" s="2">
        <v>43739</v>
      </c>
      <c r="K80531" s="1" t="s">
        <v>21320</v>
      </c>
      <c r="L80531" s="1" t="s">
        <v>21550</v>
      </c>
      <c r="M80531" s="3">
        <v>0.64583333333333337</v>
      </c>
      <c r="N80531">
        <v>0.11</v>
      </c>
      <c r="O80531" s="1" t="s">
        <v>96109</v>
      </c>
      <c r="P80531">
        <v>110</v>
      </c>
      <c r="Q80531" s="1" t="s">
        <v>97318</v>
      </c>
      <c r="R80531" s="1" t="s">
        <v>97319</v>
      </c>
      <c r="S80531" s="1" t="s">
        <v>97320</v>
      </c>
      <c r="T80531">
        <v>0.11</v>
      </c>
    </row>
    <row r="80532" spans="1:22" x14ac:dyDescent="0.2">
      <c r="A80532">
        <v>34</v>
      </c>
      <c r="B80532" s="1" t="s">
        <v>22</v>
      </c>
      <c r="C80532" s="1" t="s">
        <v>23</v>
      </c>
      <c r="D80532" s="1" t="s">
        <v>24</v>
      </c>
      <c r="E80532" s="1" t="s">
        <v>25</v>
      </c>
      <c r="F80532" s="1" t="s">
        <v>26</v>
      </c>
      <c r="G80532" s="1" t="s">
        <v>27</v>
      </c>
      <c r="H80532" s="2">
        <v>43739</v>
      </c>
      <c r="I80532" s="2">
        <v>43830</v>
      </c>
      <c r="J80532" s="2">
        <v>43739</v>
      </c>
      <c r="K80532" s="1" t="s">
        <v>21106</v>
      </c>
      <c r="L80532" s="1" t="s">
        <v>21550</v>
      </c>
      <c r="M80532" s="3">
        <v>0.39583333333333331</v>
      </c>
      <c r="N80532">
        <v>1.25</v>
      </c>
      <c r="O80532" s="1" t="s">
        <v>96110</v>
      </c>
      <c r="P80532">
        <v>375</v>
      </c>
      <c r="Q80532" s="1" t="s">
        <v>97318</v>
      </c>
      <c r="R80532" s="1" t="s">
        <v>97319</v>
      </c>
      <c r="S80532" s="1" t="s">
        <v>97320</v>
      </c>
      <c r="T80532">
        <v>1.25</v>
      </c>
    </row>
    <row r="80533" spans="1:22" x14ac:dyDescent="0.2">
      <c r="A80533">
        <v>34</v>
      </c>
      <c r="B80533" s="1" t="s">
        <v>22</v>
      </c>
      <c r="C80533" s="1" t="s">
        <v>23</v>
      </c>
      <c r="D80533" s="1" t="s">
        <v>24</v>
      </c>
      <c r="E80533" s="1" t="s">
        <v>25</v>
      </c>
      <c r="F80533" s="1" t="s">
        <v>26</v>
      </c>
      <c r="G80533" s="1" t="s">
        <v>27</v>
      </c>
      <c r="H80533" s="2">
        <v>43739</v>
      </c>
      <c r="I80533" s="2">
        <v>43830</v>
      </c>
      <c r="J80533" s="2">
        <v>43739</v>
      </c>
      <c r="K80533" s="1" t="s">
        <v>21106</v>
      </c>
      <c r="L80533" s="1" t="s">
        <v>21550</v>
      </c>
      <c r="M80533" s="3">
        <v>0.64583333333333337</v>
      </c>
      <c r="N80533">
        <v>1.61</v>
      </c>
      <c r="O80533" s="1" t="s">
        <v>96111</v>
      </c>
      <c r="P80533">
        <v>483</v>
      </c>
      <c r="Q80533" s="1" t="s">
        <v>97318</v>
      </c>
      <c r="R80533" s="1" t="s">
        <v>97319</v>
      </c>
      <c r="S80533" s="1" t="s">
        <v>97320</v>
      </c>
      <c r="T80533">
        <v>1.61</v>
      </c>
    </row>
    <row r="80534" spans="1:22" x14ac:dyDescent="0.2">
      <c r="A80534">
        <v>34</v>
      </c>
      <c r="B80534" s="1" t="s">
        <v>22</v>
      </c>
      <c r="C80534" s="1" t="s">
        <v>23</v>
      </c>
      <c r="D80534" s="1" t="s">
        <v>24</v>
      </c>
      <c r="E80534" s="1" t="s">
        <v>25</v>
      </c>
      <c r="F80534" s="1" t="s">
        <v>26</v>
      </c>
      <c r="G80534" s="1" t="s">
        <v>27</v>
      </c>
      <c r="H80534" s="2">
        <v>43739</v>
      </c>
      <c r="I80534" s="2">
        <v>43830</v>
      </c>
      <c r="J80534" s="2">
        <v>43739</v>
      </c>
      <c r="K80534" s="1" t="s">
        <v>21321</v>
      </c>
      <c r="L80534" s="1" t="s">
        <v>21550</v>
      </c>
      <c r="M80534" s="3">
        <v>0.39583333333333331</v>
      </c>
      <c r="N80534">
        <v>2.2599999999999998</v>
      </c>
      <c r="O80534" s="1" t="s">
        <v>96112</v>
      </c>
      <c r="P80534">
        <v>13334</v>
      </c>
      <c r="Q80534" s="1" t="s">
        <v>97318</v>
      </c>
      <c r="R80534" s="1" t="s">
        <v>97319</v>
      </c>
      <c r="S80534" s="1" t="s">
        <v>97320</v>
      </c>
      <c r="T80534">
        <v>2.2599999999999998</v>
      </c>
    </row>
    <row r="80535" spans="1:22" x14ac:dyDescent="0.2">
      <c r="A80535">
        <v>34</v>
      </c>
      <c r="B80535" s="1" t="s">
        <v>22</v>
      </c>
      <c r="C80535" s="1" t="s">
        <v>23</v>
      </c>
      <c r="D80535" s="1" t="s">
        <v>24</v>
      </c>
      <c r="E80535" s="1" t="s">
        <v>25</v>
      </c>
      <c r="F80535" s="1" t="s">
        <v>26</v>
      </c>
      <c r="G80535" s="1" t="s">
        <v>27</v>
      </c>
      <c r="H80535" s="2">
        <v>43739</v>
      </c>
      <c r="I80535" s="2">
        <v>43830</v>
      </c>
      <c r="J80535" s="2">
        <v>43739</v>
      </c>
      <c r="K80535" s="1" t="s">
        <v>21321</v>
      </c>
      <c r="L80535" s="1" t="s">
        <v>21550</v>
      </c>
      <c r="M80535" s="3">
        <v>0.64583333333333337</v>
      </c>
      <c r="N80535">
        <v>2.38</v>
      </c>
      <c r="O80535" s="1" t="s">
        <v>96113</v>
      </c>
      <c r="P80535">
        <v>1190</v>
      </c>
      <c r="Q80535" s="1" t="s">
        <v>97318</v>
      </c>
      <c r="R80535" s="1" t="s">
        <v>97319</v>
      </c>
      <c r="S80535" s="1" t="s">
        <v>97320</v>
      </c>
      <c r="T80535">
        <v>2.38</v>
      </c>
    </row>
    <row r="80536" spans="1:22" x14ac:dyDescent="0.2">
      <c r="A80536">
        <v>34</v>
      </c>
      <c r="B80536" s="1" t="s">
        <v>22</v>
      </c>
      <c r="C80536" s="1" t="s">
        <v>23</v>
      </c>
      <c r="D80536" s="1" t="s">
        <v>24</v>
      </c>
      <c r="E80536" s="1" t="s">
        <v>25</v>
      </c>
      <c r="F80536" s="1" t="s">
        <v>26</v>
      </c>
      <c r="G80536" s="1" t="s">
        <v>27</v>
      </c>
      <c r="H80536" s="2">
        <v>43739</v>
      </c>
      <c r="I80536" s="2">
        <v>43830</v>
      </c>
      <c r="J80536" s="2">
        <v>43739</v>
      </c>
      <c r="K80536" s="1" t="s">
        <v>21322</v>
      </c>
      <c r="L80536" s="1" t="s">
        <v>21550</v>
      </c>
      <c r="M80536" s="3">
        <v>0.64583333333333337</v>
      </c>
      <c r="N80536">
        <v>1.25</v>
      </c>
      <c r="O80536" s="1" t="s">
        <v>96114</v>
      </c>
      <c r="P80536">
        <v>1250</v>
      </c>
      <c r="Q80536" s="1" t="s">
        <v>97318</v>
      </c>
      <c r="R80536" s="1" t="s">
        <v>97319</v>
      </c>
      <c r="S80536" s="1" t="s">
        <v>97320</v>
      </c>
      <c r="T80536">
        <v>1.25</v>
      </c>
    </row>
    <row r="80537" spans="1:22" x14ac:dyDescent="0.2">
      <c r="A80537">
        <v>34</v>
      </c>
      <c r="B80537" s="1" t="s">
        <v>22</v>
      </c>
      <c r="C80537" s="1" t="s">
        <v>23</v>
      </c>
      <c r="D80537" s="1" t="s">
        <v>24</v>
      </c>
      <c r="E80537" s="1" t="s">
        <v>25</v>
      </c>
      <c r="F80537" s="1" t="s">
        <v>26</v>
      </c>
      <c r="G80537" s="1" t="s">
        <v>27</v>
      </c>
      <c r="H80537" s="2">
        <v>43739</v>
      </c>
      <c r="I80537" s="2">
        <v>43830</v>
      </c>
      <c r="J80537" s="2">
        <v>43739</v>
      </c>
      <c r="K80537" s="1" t="s">
        <v>21323</v>
      </c>
      <c r="L80537" s="1" t="s">
        <v>21550</v>
      </c>
      <c r="M80537" s="3">
        <v>0.64583333333333337</v>
      </c>
      <c r="N80537">
        <v>1</v>
      </c>
      <c r="O80537" s="1" t="s">
        <v>96115</v>
      </c>
      <c r="P80537">
        <v>4000</v>
      </c>
      <c r="Q80537" s="1" t="s">
        <v>97318</v>
      </c>
      <c r="R80537" s="1" t="s">
        <v>97319</v>
      </c>
      <c r="S80537" s="1" t="s">
        <v>97320</v>
      </c>
      <c r="T80537">
        <v>1</v>
      </c>
    </row>
    <row r="80538" spans="1:22" x14ac:dyDescent="0.2">
      <c r="A80538">
        <v>34</v>
      </c>
      <c r="B80538" s="1" t="s">
        <v>22</v>
      </c>
      <c r="C80538" s="1" t="s">
        <v>23</v>
      </c>
      <c r="D80538" s="1" t="s">
        <v>24</v>
      </c>
      <c r="E80538" s="1" t="s">
        <v>25</v>
      </c>
      <c r="F80538" s="1" t="s">
        <v>26</v>
      </c>
      <c r="G80538" s="1" t="s">
        <v>27</v>
      </c>
      <c r="H80538" s="2">
        <v>43739</v>
      </c>
      <c r="I80538" s="2">
        <v>43830</v>
      </c>
      <c r="J80538" s="2">
        <v>43739</v>
      </c>
      <c r="K80538" s="1" t="s">
        <v>21163</v>
      </c>
      <c r="L80538" s="1" t="s">
        <v>21550</v>
      </c>
      <c r="M80538" s="3">
        <v>0.64583333333333337</v>
      </c>
      <c r="N80538">
        <v>2.12</v>
      </c>
      <c r="O80538" s="1" t="s">
        <v>96116</v>
      </c>
      <c r="P80538">
        <v>2120</v>
      </c>
      <c r="Q80538" s="1" t="s">
        <v>97318</v>
      </c>
      <c r="R80538" s="1" t="s">
        <v>97319</v>
      </c>
      <c r="S80538" s="1" t="s">
        <v>97320</v>
      </c>
      <c r="T80538">
        <v>2.12</v>
      </c>
    </row>
    <row r="80539" spans="1:22" x14ac:dyDescent="0.2">
      <c r="A80539">
        <v>34</v>
      </c>
      <c r="B80539" s="1" t="s">
        <v>22</v>
      </c>
      <c r="C80539" s="1" t="s">
        <v>23</v>
      </c>
      <c r="D80539" s="1" t="s">
        <v>24</v>
      </c>
      <c r="E80539" s="1" t="s">
        <v>25</v>
      </c>
      <c r="F80539" s="1" t="s">
        <v>26</v>
      </c>
      <c r="G80539" s="1" t="s">
        <v>27</v>
      </c>
      <c r="H80539" s="2">
        <v>43739</v>
      </c>
      <c r="I80539" s="2">
        <v>43830</v>
      </c>
      <c r="J80539" s="2">
        <v>43739</v>
      </c>
      <c r="K80539" s="1" t="s">
        <v>19189</v>
      </c>
      <c r="L80539" s="1" t="s">
        <v>21550</v>
      </c>
      <c r="M80539" s="3">
        <v>0.64583333333333337</v>
      </c>
      <c r="N80539">
        <v>2.61</v>
      </c>
      <c r="O80539" s="1" t="s">
        <v>96117</v>
      </c>
      <c r="P80539">
        <v>3915</v>
      </c>
      <c r="Q80539" s="1" t="s">
        <v>97318</v>
      </c>
      <c r="R80539" s="1" t="s">
        <v>97319</v>
      </c>
      <c r="S80539" s="1" t="s">
        <v>97320</v>
      </c>
      <c r="T80539">
        <v>2.61</v>
      </c>
    </row>
    <row r="80540" spans="1:22" x14ac:dyDescent="0.2">
      <c r="A80540">
        <v>34</v>
      </c>
      <c r="B80540" s="1" t="s">
        <v>22</v>
      </c>
      <c r="C80540" s="1" t="s">
        <v>23</v>
      </c>
      <c r="D80540" s="1" t="s">
        <v>24</v>
      </c>
      <c r="E80540" s="1" t="s">
        <v>25</v>
      </c>
      <c r="F80540" s="1" t="s">
        <v>26</v>
      </c>
      <c r="G80540" s="1" t="s">
        <v>27</v>
      </c>
      <c r="H80540" s="2">
        <v>43739</v>
      </c>
      <c r="I80540" s="2">
        <v>43830</v>
      </c>
      <c r="J80540" s="2">
        <v>43739</v>
      </c>
      <c r="K80540" s="1" t="s">
        <v>21324</v>
      </c>
      <c r="L80540" s="1" t="s">
        <v>21550</v>
      </c>
      <c r="M80540" s="3">
        <v>0.64583333333333337</v>
      </c>
      <c r="O80540" s="1"/>
      <c r="Q80540" s="1"/>
      <c r="R80540" s="1"/>
      <c r="S80540" s="1"/>
      <c r="U80540">
        <v>0.89</v>
      </c>
      <c r="V80540">
        <v>890</v>
      </c>
    </row>
    <row r="80541" spans="1:22" x14ac:dyDescent="0.2">
      <c r="A80541">
        <v>34</v>
      </c>
      <c r="B80541" s="1" t="s">
        <v>22</v>
      </c>
      <c r="C80541" s="1" t="s">
        <v>23</v>
      </c>
      <c r="D80541" s="1" t="s">
        <v>24</v>
      </c>
      <c r="E80541" s="1" t="s">
        <v>25</v>
      </c>
      <c r="F80541" s="1" t="s">
        <v>26</v>
      </c>
      <c r="G80541" s="1" t="s">
        <v>27</v>
      </c>
      <c r="H80541" s="2">
        <v>43739</v>
      </c>
      <c r="I80541" s="2">
        <v>43830</v>
      </c>
      <c r="J80541" s="2">
        <v>43739</v>
      </c>
      <c r="K80541" s="1" t="s">
        <v>20351</v>
      </c>
      <c r="L80541" s="1" t="s">
        <v>21550</v>
      </c>
      <c r="M80541" s="3">
        <v>0.64583333333333337</v>
      </c>
      <c r="N80541">
        <v>0.78</v>
      </c>
      <c r="O80541" s="1" t="s">
        <v>96118</v>
      </c>
      <c r="P80541">
        <v>4188.6000000000004</v>
      </c>
      <c r="Q80541" s="1" t="s">
        <v>97318</v>
      </c>
      <c r="R80541" s="1" t="s">
        <v>97319</v>
      </c>
      <c r="S80541" s="1" t="s">
        <v>97320</v>
      </c>
      <c r="T80541">
        <v>0.78</v>
      </c>
    </row>
    <row r="80542" spans="1:22" x14ac:dyDescent="0.2">
      <c r="A80542">
        <v>34</v>
      </c>
      <c r="B80542" s="1" t="s">
        <v>22</v>
      </c>
      <c r="C80542" s="1" t="s">
        <v>23</v>
      </c>
      <c r="D80542" s="1" t="s">
        <v>24</v>
      </c>
      <c r="E80542" s="1" t="s">
        <v>25</v>
      </c>
      <c r="F80542" s="1" t="s">
        <v>26</v>
      </c>
      <c r="G80542" s="1" t="s">
        <v>27</v>
      </c>
      <c r="H80542" s="2">
        <v>43739</v>
      </c>
      <c r="I80542" s="2">
        <v>43830</v>
      </c>
      <c r="J80542" s="2">
        <v>43739</v>
      </c>
      <c r="K80542" s="1" t="s">
        <v>19025</v>
      </c>
      <c r="L80542" s="1" t="s">
        <v>21550</v>
      </c>
      <c r="M80542" s="3">
        <v>0.64583333333333337</v>
      </c>
      <c r="N80542">
        <v>2.573</v>
      </c>
      <c r="O80542" s="1" t="s">
        <v>96119</v>
      </c>
      <c r="P80542">
        <v>347.35500000000002</v>
      </c>
      <c r="Q80542" s="1" t="s">
        <v>97318</v>
      </c>
      <c r="R80542" s="1" t="s">
        <v>97319</v>
      </c>
      <c r="S80542" s="1" t="s">
        <v>97320</v>
      </c>
      <c r="T80542">
        <v>2.573</v>
      </c>
    </row>
    <row r="80543" spans="1:22" x14ac:dyDescent="0.2">
      <c r="A80543">
        <v>34</v>
      </c>
      <c r="B80543" s="1" t="s">
        <v>22</v>
      </c>
      <c r="C80543" s="1" t="s">
        <v>23</v>
      </c>
      <c r="D80543" s="1" t="s">
        <v>24</v>
      </c>
      <c r="E80543" s="1" t="s">
        <v>25</v>
      </c>
      <c r="F80543" s="1" t="s">
        <v>26</v>
      </c>
      <c r="G80543" s="1" t="s">
        <v>27</v>
      </c>
      <c r="H80543" s="2">
        <v>43739</v>
      </c>
      <c r="I80543" s="2">
        <v>43830</v>
      </c>
      <c r="J80543" s="2">
        <v>43739</v>
      </c>
      <c r="K80543" s="1" t="s">
        <v>14095</v>
      </c>
      <c r="L80543" s="1" t="s">
        <v>21550</v>
      </c>
      <c r="M80543" s="3">
        <v>0.39583333333333331</v>
      </c>
      <c r="N80543">
        <v>26.452999999999999</v>
      </c>
      <c r="O80543" s="1" t="s">
        <v>96120</v>
      </c>
      <c r="P80543">
        <v>529.05999999999995</v>
      </c>
      <c r="Q80543" s="1" t="s">
        <v>97318</v>
      </c>
      <c r="R80543" s="1" t="s">
        <v>97319</v>
      </c>
      <c r="S80543" s="1" t="s">
        <v>97320</v>
      </c>
      <c r="T80543">
        <v>26.452999999999999</v>
      </c>
    </row>
    <row r="80544" spans="1:22" x14ac:dyDescent="0.2">
      <c r="A80544">
        <v>34</v>
      </c>
      <c r="B80544" s="1" t="s">
        <v>22</v>
      </c>
      <c r="C80544" s="1" t="s">
        <v>23</v>
      </c>
      <c r="D80544" s="1" t="s">
        <v>24</v>
      </c>
      <c r="E80544" s="1" t="s">
        <v>25</v>
      </c>
      <c r="F80544" s="1" t="s">
        <v>26</v>
      </c>
      <c r="G80544" s="1" t="s">
        <v>27</v>
      </c>
      <c r="H80544" s="2">
        <v>43739</v>
      </c>
      <c r="I80544" s="2">
        <v>43830</v>
      </c>
      <c r="J80544" s="2">
        <v>43739</v>
      </c>
      <c r="K80544" s="1" t="s">
        <v>14095</v>
      </c>
      <c r="L80544" s="1" t="s">
        <v>21550</v>
      </c>
      <c r="M80544" s="3">
        <v>0.64583333333333337</v>
      </c>
      <c r="N80544">
        <v>27.975999999999999</v>
      </c>
      <c r="O80544" s="1" t="s">
        <v>96121</v>
      </c>
      <c r="P80544">
        <v>811.30399999999997</v>
      </c>
      <c r="Q80544" s="1" t="s">
        <v>97318</v>
      </c>
      <c r="R80544" s="1" t="s">
        <v>97319</v>
      </c>
      <c r="S80544" s="1" t="s">
        <v>97320</v>
      </c>
      <c r="T80544">
        <v>27.975999999999999</v>
      </c>
    </row>
    <row r="80545" spans="1:20" x14ac:dyDescent="0.2">
      <c r="A80545">
        <v>34</v>
      </c>
      <c r="B80545" s="1" t="s">
        <v>22</v>
      </c>
      <c r="C80545" s="1" t="s">
        <v>23</v>
      </c>
      <c r="D80545" s="1" t="s">
        <v>24</v>
      </c>
      <c r="E80545" s="1" t="s">
        <v>25</v>
      </c>
      <c r="F80545" s="1" t="s">
        <v>26</v>
      </c>
      <c r="G80545" s="1" t="s">
        <v>27</v>
      </c>
      <c r="H80545" s="2">
        <v>43739</v>
      </c>
      <c r="I80545" s="2">
        <v>43830</v>
      </c>
      <c r="J80545" s="2">
        <v>43739</v>
      </c>
      <c r="K80545" s="1" t="s">
        <v>18503</v>
      </c>
      <c r="L80545" s="1" t="s">
        <v>21550</v>
      </c>
      <c r="M80545" s="3">
        <v>0.64583333333333337</v>
      </c>
      <c r="N80545">
        <v>0.28599999999999998</v>
      </c>
      <c r="O80545" s="1" t="s">
        <v>96122</v>
      </c>
      <c r="P80545">
        <v>114.4</v>
      </c>
      <c r="Q80545" s="1" t="s">
        <v>97318</v>
      </c>
      <c r="R80545" s="1" t="s">
        <v>97319</v>
      </c>
      <c r="S80545" s="1" t="s">
        <v>97320</v>
      </c>
      <c r="T80545">
        <v>0.28599999999999998</v>
      </c>
    </row>
    <row r="80546" spans="1:20" x14ac:dyDescent="0.2">
      <c r="A80546">
        <v>34</v>
      </c>
      <c r="B80546" s="1" t="s">
        <v>22</v>
      </c>
      <c r="C80546" s="1" t="s">
        <v>23</v>
      </c>
      <c r="D80546" s="1" t="s">
        <v>24</v>
      </c>
      <c r="E80546" s="1" t="s">
        <v>25</v>
      </c>
      <c r="F80546" s="1" t="s">
        <v>26</v>
      </c>
      <c r="G80546" s="1" t="s">
        <v>27</v>
      </c>
      <c r="H80546" s="2">
        <v>43739</v>
      </c>
      <c r="I80546" s="2">
        <v>43830</v>
      </c>
      <c r="J80546" s="2">
        <v>43739</v>
      </c>
      <c r="K80546" s="1" t="s">
        <v>11574</v>
      </c>
      <c r="L80546" s="1" t="s">
        <v>21550</v>
      </c>
      <c r="M80546" s="3">
        <v>0.64583333333333337</v>
      </c>
      <c r="N80546">
        <v>1.778</v>
      </c>
      <c r="O80546" s="1" t="s">
        <v>96123</v>
      </c>
      <c r="P80546">
        <v>12979.4</v>
      </c>
      <c r="Q80546" s="1" t="s">
        <v>97318</v>
      </c>
      <c r="R80546" s="1" t="s">
        <v>97319</v>
      </c>
      <c r="S80546" s="1" t="s">
        <v>97320</v>
      </c>
      <c r="T80546">
        <v>1.778</v>
      </c>
    </row>
    <row r="80547" spans="1:20" x14ac:dyDescent="0.2">
      <c r="A80547">
        <v>34</v>
      </c>
      <c r="B80547" s="1" t="s">
        <v>22</v>
      </c>
      <c r="C80547" s="1" t="s">
        <v>23</v>
      </c>
      <c r="D80547" s="1" t="s">
        <v>24</v>
      </c>
      <c r="E80547" s="1" t="s">
        <v>25</v>
      </c>
      <c r="F80547" s="1" t="s">
        <v>26</v>
      </c>
      <c r="G80547" s="1" t="s">
        <v>27</v>
      </c>
      <c r="H80547" s="2">
        <v>43739</v>
      </c>
      <c r="I80547" s="2">
        <v>43830</v>
      </c>
      <c r="J80547" s="2">
        <v>43739</v>
      </c>
      <c r="K80547" s="1" t="s">
        <v>19328</v>
      </c>
      <c r="L80547" s="1" t="s">
        <v>21550</v>
      </c>
      <c r="M80547" s="3">
        <v>0.64583333333333337</v>
      </c>
      <c r="N80547">
        <v>3.8570000000000002</v>
      </c>
      <c r="O80547" s="1" t="s">
        <v>96124</v>
      </c>
      <c r="P80547">
        <v>482.125</v>
      </c>
      <c r="Q80547" s="1" t="s">
        <v>97318</v>
      </c>
      <c r="R80547" s="1" t="s">
        <v>97319</v>
      </c>
      <c r="S80547" s="1" t="s">
        <v>97320</v>
      </c>
      <c r="T80547">
        <v>3.8570000000000002</v>
      </c>
    </row>
    <row r="80548" spans="1:20" x14ac:dyDescent="0.2">
      <c r="A80548">
        <v>34</v>
      </c>
      <c r="B80548" s="1" t="s">
        <v>22</v>
      </c>
      <c r="C80548" s="1" t="s">
        <v>23</v>
      </c>
      <c r="D80548" s="1" t="s">
        <v>24</v>
      </c>
      <c r="E80548" s="1" t="s">
        <v>25</v>
      </c>
      <c r="F80548" s="1" t="s">
        <v>26</v>
      </c>
      <c r="G80548" s="1" t="s">
        <v>27</v>
      </c>
      <c r="H80548" s="2">
        <v>43739</v>
      </c>
      <c r="I80548" s="2">
        <v>43830</v>
      </c>
      <c r="J80548" s="2">
        <v>43739</v>
      </c>
      <c r="K80548" s="1" t="s">
        <v>5738</v>
      </c>
      <c r="L80548" s="1" t="s">
        <v>21550</v>
      </c>
      <c r="M80548" s="3">
        <v>0.64583333333333337</v>
      </c>
      <c r="N80548">
        <v>7.7960000000000003</v>
      </c>
      <c r="O80548" s="1" t="s">
        <v>96125</v>
      </c>
      <c r="P80548">
        <v>389.8</v>
      </c>
      <c r="Q80548" s="1" t="s">
        <v>97318</v>
      </c>
      <c r="R80548" s="1" t="s">
        <v>97319</v>
      </c>
      <c r="S80548" s="1" t="s">
        <v>97320</v>
      </c>
      <c r="T80548">
        <v>7.7960000000000003</v>
      </c>
    </row>
    <row r="80549" spans="1:20" x14ac:dyDescent="0.2">
      <c r="A80549">
        <v>34</v>
      </c>
      <c r="B80549" s="1" t="s">
        <v>22</v>
      </c>
      <c r="C80549" s="1" t="s">
        <v>23</v>
      </c>
      <c r="D80549" s="1" t="s">
        <v>24</v>
      </c>
      <c r="E80549" s="1" t="s">
        <v>25</v>
      </c>
      <c r="F80549" s="1" t="s">
        <v>26</v>
      </c>
      <c r="G80549" s="1" t="s">
        <v>27</v>
      </c>
      <c r="H80549" s="2">
        <v>43739</v>
      </c>
      <c r="I80549" s="2">
        <v>43830</v>
      </c>
      <c r="J80549" s="2">
        <v>43739</v>
      </c>
      <c r="K80549" s="1" t="s">
        <v>17326</v>
      </c>
      <c r="L80549" s="1" t="s">
        <v>21550</v>
      </c>
      <c r="M80549" s="3">
        <v>0.64583333333333337</v>
      </c>
      <c r="N80549">
        <v>3.5720000000000001</v>
      </c>
      <c r="O80549" s="1" t="s">
        <v>96126</v>
      </c>
      <c r="P80549">
        <v>357.2</v>
      </c>
      <c r="Q80549" s="1" t="s">
        <v>97318</v>
      </c>
      <c r="R80549" s="1" t="s">
        <v>97319</v>
      </c>
      <c r="S80549" s="1" t="s">
        <v>97320</v>
      </c>
      <c r="T80549">
        <v>3.5720000000000001</v>
      </c>
    </row>
    <row r="80550" spans="1:20" x14ac:dyDescent="0.2">
      <c r="A80550">
        <v>34</v>
      </c>
      <c r="B80550" s="1" t="s">
        <v>22</v>
      </c>
      <c r="C80550" s="1" t="s">
        <v>23</v>
      </c>
      <c r="D80550" s="1" t="s">
        <v>24</v>
      </c>
      <c r="E80550" s="1" t="s">
        <v>25</v>
      </c>
      <c r="F80550" s="1" t="s">
        <v>26</v>
      </c>
      <c r="G80550" s="1" t="s">
        <v>27</v>
      </c>
      <c r="H80550" s="2">
        <v>43739</v>
      </c>
      <c r="I80550" s="2">
        <v>43830</v>
      </c>
      <c r="J80550" s="2">
        <v>43739</v>
      </c>
      <c r="K80550" s="1" t="s">
        <v>6232</v>
      </c>
      <c r="L80550" s="1" t="s">
        <v>21550</v>
      </c>
      <c r="M80550" s="3">
        <v>0.64583333333333337</v>
      </c>
      <c r="N80550">
        <v>5.2919999999999998</v>
      </c>
      <c r="O80550" s="1" t="s">
        <v>96127</v>
      </c>
      <c r="P80550">
        <v>2646</v>
      </c>
      <c r="Q80550" s="1" t="s">
        <v>97318</v>
      </c>
      <c r="R80550" s="1" t="s">
        <v>97319</v>
      </c>
      <c r="S80550" s="1" t="s">
        <v>97320</v>
      </c>
      <c r="T80550">
        <v>5.2919999999999998</v>
      </c>
    </row>
    <row r="80551" spans="1:20" x14ac:dyDescent="0.2">
      <c r="A80551">
        <v>34</v>
      </c>
      <c r="B80551" s="1" t="s">
        <v>22</v>
      </c>
      <c r="C80551" s="1" t="s">
        <v>23</v>
      </c>
      <c r="D80551" s="1" t="s">
        <v>24</v>
      </c>
      <c r="E80551" s="1" t="s">
        <v>25</v>
      </c>
      <c r="F80551" s="1" t="s">
        <v>26</v>
      </c>
      <c r="G80551" s="1" t="s">
        <v>27</v>
      </c>
      <c r="H80551" s="2">
        <v>43739</v>
      </c>
      <c r="I80551" s="2">
        <v>43830</v>
      </c>
      <c r="J80551" s="2">
        <v>43739</v>
      </c>
      <c r="K80551" s="1" t="s">
        <v>14372</v>
      </c>
      <c r="L80551" s="1" t="s">
        <v>21550</v>
      </c>
      <c r="M80551" s="3">
        <v>0.64583333333333337</v>
      </c>
      <c r="N80551">
        <v>1.331</v>
      </c>
      <c r="O80551" s="1" t="s">
        <v>96128</v>
      </c>
      <c r="P80551">
        <v>266.2</v>
      </c>
      <c r="Q80551" s="1" t="s">
        <v>97318</v>
      </c>
      <c r="R80551" s="1" t="s">
        <v>97319</v>
      </c>
      <c r="S80551" s="1" t="s">
        <v>97320</v>
      </c>
      <c r="T80551">
        <v>1.331</v>
      </c>
    </row>
    <row r="80552" spans="1:20" x14ac:dyDescent="0.2">
      <c r="A80552">
        <v>34</v>
      </c>
      <c r="B80552" s="1" t="s">
        <v>22</v>
      </c>
      <c r="C80552" s="1" t="s">
        <v>23</v>
      </c>
      <c r="D80552" s="1" t="s">
        <v>24</v>
      </c>
      <c r="E80552" s="1" t="s">
        <v>25</v>
      </c>
      <c r="F80552" s="1" t="s">
        <v>26</v>
      </c>
      <c r="G80552" s="1" t="s">
        <v>27</v>
      </c>
      <c r="H80552" s="2">
        <v>43739</v>
      </c>
      <c r="I80552" s="2">
        <v>43830</v>
      </c>
      <c r="J80552" s="2">
        <v>43739</v>
      </c>
      <c r="K80552" s="1" t="s">
        <v>21325</v>
      </c>
      <c r="L80552" s="1" t="s">
        <v>21550</v>
      </c>
      <c r="M80552" s="3">
        <v>0.64583333333333337</v>
      </c>
      <c r="N80552">
        <v>1.08</v>
      </c>
      <c r="O80552" s="1" t="s">
        <v>96129</v>
      </c>
      <c r="P80552">
        <v>777.6</v>
      </c>
      <c r="Q80552" s="1" t="s">
        <v>97318</v>
      </c>
      <c r="R80552" s="1" t="s">
        <v>97319</v>
      </c>
      <c r="S80552" s="1" t="s">
        <v>97320</v>
      </c>
      <c r="T80552">
        <v>1.08</v>
      </c>
    </row>
    <row r="80553" spans="1:20" x14ac:dyDescent="0.2">
      <c r="A80553">
        <v>34</v>
      </c>
      <c r="B80553" s="1" t="s">
        <v>22</v>
      </c>
      <c r="C80553" s="1" t="s">
        <v>23</v>
      </c>
      <c r="D80553" s="1" t="s">
        <v>24</v>
      </c>
      <c r="E80553" s="1" t="s">
        <v>25</v>
      </c>
      <c r="F80553" s="1" t="s">
        <v>26</v>
      </c>
      <c r="G80553" s="1" t="s">
        <v>27</v>
      </c>
      <c r="H80553" s="2">
        <v>43739</v>
      </c>
      <c r="I80553" s="2">
        <v>43830</v>
      </c>
      <c r="J80553" s="2">
        <v>43739</v>
      </c>
      <c r="K80553" s="1" t="s">
        <v>12901</v>
      </c>
      <c r="L80553" s="1" t="s">
        <v>21550</v>
      </c>
      <c r="M80553" s="3">
        <v>0.64583333333333337</v>
      </c>
      <c r="N80553">
        <v>1.508</v>
      </c>
      <c r="O80553" s="1" t="s">
        <v>96130</v>
      </c>
      <c r="P80553">
        <v>995.28</v>
      </c>
      <c r="Q80553" s="1" t="s">
        <v>97318</v>
      </c>
      <c r="R80553" s="1" t="s">
        <v>97319</v>
      </c>
      <c r="S80553" s="1" t="s">
        <v>97320</v>
      </c>
      <c r="T80553">
        <v>1.508</v>
      </c>
    </row>
    <row r="80554" spans="1:20" x14ac:dyDescent="0.2">
      <c r="A80554">
        <v>34</v>
      </c>
      <c r="B80554" s="1" t="s">
        <v>22</v>
      </c>
      <c r="C80554" s="1" t="s">
        <v>23</v>
      </c>
      <c r="D80554" s="1" t="s">
        <v>24</v>
      </c>
      <c r="E80554" s="1" t="s">
        <v>25</v>
      </c>
      <c r="F80554" s="1" t="s">
        <v>26</v>
      </c>
      <c r="G80554" s="1" t="s">
        <v>27</v>
      </c>
      <c r="H80554" s="2">
        <v>43739</v>
      </c>
      <c r="I80554" s="2">
        <v>43830</v>
      </c>
      <c r="J80554" s="2">
        <v>43739</v>
      </c>
      <c r="K80554" s="1" t="s">
        <v>13126</v>
      </c>
      <c r="L80554" s="1" t="s">
        <v>21550</v>
      </c>
      <c r="M80554" s="3">
        <v>0.64583333333333337</v>
      </c>
      <c r="N80554">
        <v>0.28499999999999998</v>
      </c>
      <c r="O80554" s="1" t="s">
        <v>96131</v>
      </c>
      <c r="P80554">
        <v>1425</v>
      </c>
      <c r="Q80554" s="1" t="s">
        <v>97318</v>
      </c>
      <c r="R80554" s="1" t="s">
        <v>97319</v>
      </c>
      <c r="S80554" s="1" t="s">
        <v>97320</v>
      </c>
      <c r="T80554">
        <v>0.28499999999999998</v>
      </c>
    </row>
    <row r="80555" spans="1:20" x14ac:dyDescent="0.2">
      <c r="A80555">
        <v>34</v>
      </c>
      <c r="B80555" s="1" t="s">
        <v>22</v>
      </c>
      <c r="C80555" s="1" t="s">
        <v>23</v>
      </c>
      <c r="D80555" s="1" t="s">
        <v>24</v>
      </c>
      <c r="E80555" s="1" t="s">
        <v>25</v>
      </c>
      <c r="F80555" s="1" t="s">
        <v>26</v>
      </c>
      <c r="G80555" s="1" t="s">
        <v>27</v>
      </c>
      <c r="H80555" s="2">
        <v>43739</v>
      </c>
      <c r="I80555" s="2">
        <v>43830</v>
      </c>
      <c r="J80555" s="2">
        <v>43739</v>
      </c>
      <c r="K80555" s="1" t="s">
        <v>20947</v>
      </c>
      <c r="L80555" s="1" t="s">
        <v>21550</v>
      </c>
      <c r="M80555" s="3">
        <v>0.64583333333333337</v>
      </c>
      <c r="N80555">
        <v>5.1999999999999998E-2</v>
      </c>
      <c r="O80555" s="1" t="s">
        <v>96132</v>
      </c>
      <c r="P80555">
        <v>112.84</v>
      </c>
      <c r="Q80555" s="1" t="s">
        <v>97318</v>
      </c>
      <c r="R80555" s="1" t="s">
        <v>97319</v>
      </c>
      <c r="S80555" s="1" t="s">
        <v>97320</v>
      </c>
      <c r="T80555">
        <v>5.1999999999999998E-2</v>
      </c>
    </row>
    <row r="80556" spans="1:20" x14ac:dyDescent="0.2">
      <c r="A80556">
        <v>34</v>
      </c>
      <c r="B80556" s="1" t="s">
        <v>22</v>
      </c>
      <c r="C80556" s="1" t="s">
        <v>23</v>
      </c>
      <c r="D80556" s="1" t="s">
        <v>24</v>
      </c>
      <c r="E80556" s="1" t="s">
        <v>25</v>
      </c>
      <c r="F80556" s="1" t="s">
        <v>26</v>
      </c>
      <c r="G80556" s="1" t="s">
        <v>27</v>
      </c>
      <c r="H80556" s="2">
        <v>43739</v>
      </c>
      <c r="I80556" s="2">
        <v>43830</v>
      </c>
      <c r="J80556" s="2">
        <v>43739</v>
      </c>
      <c r="K80556" s="1" t="s">
        <v>19717</v>
      </c>
      <c r="L80556" s="1" t="s">
        <v>21550</v>
      </c>
      <c r="M80556" s="3">
        <v>0.64583333333333337</v>
      </c>
      <c r="N80556">
        <v>1.1759999999999999</v>
      </c>
      <c r="O80556" s="1" t="s">
        <v>96133</v>
      </c>
      <c r="P80556">
        <v>294</v>
      </c>
      <c r="Q80556" s="1" t="s">
        <v>97318</v>
      </c>
      <c r="R80556" s="1" t="s">
        <v>97319</v>
      </c>
      <c r="S80556" s="1" t="s">
        <v>97320</v>
      </c>
      <c r="T80556">
        <v>1.1759999999999999</v>
      </c>
    </row>
    <row r="80557" spans="1:20" x14ac:dyDescent="0.2">
      <c r="A80557">
        <v>34</v>
      </c>
      <c r="B80557" s="1" t="s">
        <v>22</v>
      </c>
      <c r="C80557" s="1" t="s">
        <v>23</v>
      </c>
      <c r="D80557" s="1" t="s">
        <v>24</v>
      </c>
      <c r="E80557" s="1" t="s">
        <v>25</v>
      </c>
      <c r="F80557" s="1" t="s">
        <v>26</v>
      </c>
      <c r="G80557" s="1" t="s">
        <v>27</v>
      </c>
      <c r="H80557" s="2">
        <v>43739</v>
      </c>
      <c r="I80557" s="2">
        <v>43830</v>
      </c>
      <c r="J80557" s="2">
        <v>43739</v>
      </c>
      <c r="K80557" s="1" t="s">
        <v>16995</v>
      </c>
      <c r="L80557" s="1" t="s">
        <v>21550</v>
      </c>
      <c r="M80557" s="3">
        <v>0.64583333333333337</v>
      </c>
      <c r="N80557">
        <v>1.702</v>
      </c>
      <c r="O80557" s="1" t="s">
        <v>96134</v>
      </c>
      <c r="P80557">
        <v>5458.3140000000003</v>
      </c>
      <c r="Q80557" s="1" t="s">
        <v>97318</v>
      </c>
      <c r="R80557" s="1" t="s">
        <v>97319</v>
      </c>
      <c r="S80557" s="1" t="s">
        <v>97320</v>
      </c>
      <c r="T80557">
        <v>1.702</v>
      </c>
    </row>
    <row r="80558" spans="1:20" x14ac:dyDescent="0.2">
      <c r="A80558">
        <v>34</v>
      </c>
      <c r="B80558" s="1" t="s">
        <v>22</v>
      </c>
      <c r="C80558" s="1" t="s">
        <v>23</v>
      </c>
      <c r="D80558" s="1" t="s">
        <v>24</v>
      </c>
      <c r="E80558" s="1" t="s">
        <v>25</v>
      </c>
      <c r="F80558" s="1" t="s">
        <v>26</v>
      </c>
      <c r="G80558" s="1" t="s">
        <v>27</v>
      </c>
      <c r="H80558" s="2">
        <v>43739</v>
      </c>
      <c r="I80558" s="2">
        <v>43830</v>
      </c>
      <c r="J80558" s="2">
        <v>43739</v>
      </c>
      <c r="K80558" s="1" t="s">
        <v>19038</v>
      </c>
      <c r="L80558" s="1" t="s">
        <v>21550</v>
      </c>
      <c r="M80558" s="3">
        <v>0.64583333333333337</v>
      </c>
      <c r="N80558">
        <v>2.5710000000000002</v>
      </c>
      <c r="O80558" s="1" t="s">
        <v>96135</v>
      </c>
      <c r="P80558">
        <v>102.84</v>
      </c>
      <c r="Q80558" s="1" t="s">
        <v>97318</v>
      </c>
      <c r="R80558" s="1" t="s">
        <v>97319</v>
      </c>
      <c r="S80558" s="1" t="s">
        <v>97320</v>
      </c>
      <c r="T80558">
        <v>2.5710000000000002</v>
      </c>
    </row>
    <row r="80559" spans="1:20" x14ac:dyDescent="0.2">
      <c r="A80559">
        <v>34</v>
      </c>
      <c r="B80559" s="1" t="s">
        <v>22</v>
      </c>
      <c r="C80559" s="1" t="s">
        <v>23</v>
      </c>
      <c r="D80559" s="1" t="s">
        <v>24</v>
      </c>
      <c r="E80559" s="1" t="s">
        <v>25</v>
      </c>
      <c r="F80559" s="1" t="s">
        <v>26</v>
      </c>
      <c r="G80559" s="1" t="s">
        <v>27</v>
      </c>
      <c r="H80559" s="2">
        <v>43739</v>
      </c>
      <c r="I80559" s="2">
        <v>43830</v>
      </c>
      <c r="J80559" s="2">
        <v>43739</v>
      </c>
      <c r="K80559" s="1" t="s">
        <v>15131</v>
      </c>
      <c r="L80559" s="1" t="s">
        <v>21550</v>
      </c>
      <c r="M80559" s="3">
        <v>0.64583333333333337</v>
      </c>
      <c r="N80559">
        <v>2.419</v>
      </c>
      <c r="O80559" s="1" t="s">
        <v>96136</v>
      </c>
      <c r="P80559">
        <v>120.95</v>
      </c>
      <c r="Q80559" s="1" t="s">
        <v>97318</v>
      </c>
      <c r="R80559" s="1" t="s">
        <v>97319</v>
      </c>
      <c r="S80559" s="1" t="s">
        <v>97320</v>
      </c>
      <c r="T80559">
        <v>2.419</v>
      </c>
    </row>
    <row r="80560" spans="1:20" x14ac:dyDescent="0.2">
      <c r="A80560">
        <v>34</v>
      </c>
      <c r="B80560" s="1" t="s">
        <v>22</v>
      </c>
      <c r="C80560" s="1" t="s">
        <v>23</v>
      </c>
      <c r="D80560" s="1" t="s">
        <v>24</v>
      </c>
      <c r="E80560" s="1" t="s">
        <v>25</v>
      </c>
      <c r="F80560" s="1" t="s">
        <v>26</v>
      </c>
      <c r="G80560" s="1" t="s">
        <v>27</v>
      </c>
      <c r="H80560" s="2">
        <v>43739</v>
      </c>
      <c r="I80560" s="2">
        <v>43830</v>
      </c>
      <c r="J80560" s="2">
        <v>43739</v>
      </c>
      <c r="K80560" s="1" t="s">
        <v>21326</v>
      </c>
      <c r="L80560" s="1" t="s">
        <v>21550</v>
      </c>
      <c r="M80560" s="3">
        <v>0.64583333333333337</v>
      </c>
      <c r="N80560">
        <v>1.696</v>
      </c>
      <c r="O80560" s="1" t="s">
        <v>96137</v>
      </c>
      <c r="P80560">
        <v>115.328</v>
      </c>
      <c r="Q80560" s="1" t="s">
        <v>97318</v>
      </c>
      <c r="R80560" s="1" t="s">
        <v>97319</v>
      </c>
      <c r="S80560" s="1" t="s">
        <v>97320</v>
      </c>
      <c r="T80560">
        <v>1.696</v>
      </c>
    </row>
    <row r="80561" spans="1:22" x14ac:dyDescent="0.2">
      <c r="A80561">
        <v>34</v>
      </c>
      <c r="B80561" s="1" t="s">
        <v>22</v>
      </c>
      <c r="C80561" s="1" t="s">
        <v>23</v>
      </c>
      <c r="D80561" s="1" t="s">
        <v>24</v>
      </c>
      <c r="E80561" s="1" t="s">
        <v>25</v>
      </c>
      <c r="F80561" s="1" t="s">
        <v>26</v>
      </c>
      <c r="G80561" s="1" t="s">
        <v>27</v>
      </c>
      <c r="H80561" s="2">
        <v>43739</v>
      </c>
      <c r="I80561" s="2">
        <v>43830</v>
      </c>
      <c r="J80561" s="2">
        <v>43739</v>
      </c>
      <c r="K80561" s="1" t="s">
        <v>20949</v>
      </c>
      <c r="L80561" s="1" t="s">
        <v>21550</v>
      </c>
      <c r="M80561" s="3">
        <v>0.64583333333333337</v>
      </c>
      <c r="N80561">
        <v>1.5</v>
      </c>
      <c r="O80561" s="1" t="s">
        <v>96138</v>
      </c>
      <c r="P80561">
        <v>150</v>
      </c>
      <c r="Q80561" s="1" t="s">
        <v>97318</v>
      </c>
      <c r="R80561" s="1" t="s">
        <v>97319</v>
      </c>
      <c r="S80561" s="1" t="s">
        <v>97320</v>
      </c>
      <c r="T80561">
        <v>1.5</v>
      </c>
    </row>
    <row r="80562" spans="1:22" x14ac:dyDescent="0.2">
      <c r="A80562">
        <v>34</v>
      </c>
      <c r="B80562" s="1" t="s">
        <v>22</v>
      </c>
      <c r="C80562" s="1" t="s">
        <v>23</v>
      </c>
      <c r="D80562" s="1" t="s">
        <v>24</v>
      </c>
      <c r="E80562" s="1" t="s">
        <v>25</v>
      </c>
      <c r="F80562" s="1" t="s">
        <v>26</v>
      </c>
      <c r="G80562" s="1" t="s">
        <v>27</v>
      </c>
      <c r="H80562" s="2">
        <v>43739</v>
      </c>
      <c r="I80562" s="2">
        <v>43830</v>
      </c>
      <c r="J80562" s="2">
        <v>43739</v>
      </c>
      <c r="K80562" s="1" t="s">
        <v>21174</v>
      </c>
      <c r="L80562" s="1" t="s">
        <v>21550</v>
      </c>
      <c r="M80562" s="3">
        <v>0.64583333333333337</v>
      </c>
      <c r="O80562" s="1"/>
      <c r="Q80562" s="1"/>
      <c r="R80562" s="1"/>
      <c r="S80562" s="1"/>
      <c r="U80562">
        <v>6.05</v>
      </c>
      <c r="V80562">
        <v>302.5</v>
      </c>
    </row>
    <row r="80563" spans="1:22" x14ac:dyDescent="0.2">
      <c r="A80563">
        <v>34</v>
      </c>
      <c r="B80563" s="1" t="s">
        <v>22</v>
      </c>
      <c r="C80563" s="1" t="s">
        <v>23</v>
      </c>
      <c r="D80563" s="1" t="s">
        <v>24</v>
      </c>
      <c r="E80563" s="1" t="s">
        <v>25</v>
      </c>
      <c r="F80563" s="1" t="s">
        <v>26</v>
      </c>
      <c r="G80563" s="1" t="s">
        <v>27</v>
      </c>
      <c r="H80563" s="2">
        <v>43739</v>
      </c>
      <c r="I80563" s="2">
        <v>43830</v>
      </c>
      <c r="J80563" s="2">
        <v>43739</v>
      </c>
      <c r="K80563" s="1" t="s">
        <v>237</v>
      </c>
      <c r="L80563" s="1" t="s">
        <v>21551</v>
      </c>
      <c r="M80563" s="3">
        <v>0.5625</v>
      </c>
      <c r="N80563">
        <v>107.6998</v>
      </c>
      <c r="O80563" s="1" t="s">
        <v>96139</v>
      </c>
      <c r="P80563">
        <v>700000</v>
      </c>
      <c r="Q80563" s="1" t="s">
        <v>97318</v>
      </c>
      <c r="R80563" s="1" t="s">
        <v>97319</v>
      </c>
      <c r="S80563" s="1" t="s">
        <v>97320</v>
      </c>
      <c r="T80563">
        <v>107.6998</v>
      </c>
    </row>
    <row r="80564" spans="1:22" x14ac:dyDescent="0.2">
      <c r="A80564">
        <v>34</v>
      </c>
      <c r="B80564" s="1" t="s">
        <v>22</v>
      </c>
      <c r="C80564" s="1" t="s">
        <v>23</v>
      </c>
      <c r="D80564" s="1" t="s">
        <v>24</v>
      </c>
      <c r="E80564" s="1" t="s">
        <v>25</v>
      </c>
      <c r="F80564" s="1" t="s">
        <v>26</v>
      </c>
      <c r="G80564" s="1" t="s">
        <v>27</v>
      </c>
      <c r="H80564" s="2">
        <v>43739</v>
      </c>
      <c r="I80564" s="2">
        <v>43830</v>
      </c>
      <c r="J80564" s="2">
        <v>43739</v>
      </c>
      <c r="K80564" s="1" t="s">
        <v>2786</v>
      </c>
      <c r="L80564" s="1" t="s">
        <v>21551</v>
      </c>
      <c r="M80564" s="3">
        <v>0.5625</v>
      </c>
      <c r="N80564">
        <v>103.26</v>
      </c>
      <c r="O80564" s="1" t="s">
        <v>96140</v>
      </c>
      <c r="P80564">
        <v>100000</v>
      </c>
      <c r="Q80564" s="1" t="s">
        <v>97318</v>
      </c>
      <c r="R80564" s="1" t="s">
        <v>97319</v>
      </c>
      <c r="S80564" s="1" t="s">
        <v>97320</v>
      </c>
      <c r="T80564">
        <v>103.26</v>
      </c>
    </row>
    <row r="80565" spans="1:22" x14ac:dyDescent="0.2">
      <c r="A80565">
        <v>34</v>
      </c>
      <c r="B80565" s="1" t="s">
        <v>22</v>
      </c>
      <c r="C80565" s="1" t="s">
        <v>23</v>
      </c>
      <c r="D80565" s="1" t="s">
        <v>24</v>
      </c>
      <c r="E80565" s="1" t="s">
        <v>25</v>
      </c>
      <c r="F80565" s="1" t="s">
        <v>26</v>
      </c>
      <c r="G80565" s="1" t="s">
        <v>27</v>
      </c>
      <c r="H80565" s="2">
        <v>43739</v>
      </c>
      <c r="I80565" s="2">
        <v>43830</v>
      </c>
      <c r="J80565" s="2">
        <v>43739</v>
      </c>
      <c r="K80565" s="1" t="s">
        <v>9600</v>
      </c>
      <c r="L80565" s="1" t="s">
        <v>21551</v>
      </c>
      <c r="M80565" s="3">
        <v>0.39583333333333331</v>
      </c>
      <c r="O80565" s="1"/>
      <c r="Q80565" s="1"/>
      <c r="R80565" s="1"/>
      <c r="S80565" s="1"/>
      <c r="U80565">
        <v>108.04</v>
      </c>
      <c r="V80565">
        <v>1500000</v>
      </c>
    </row>
    <row r="80566" spans="1:22" x14ac:dyDescent="0.2">
      <c r="A80566">
        <v>34</v>
      </c>
      <c r="B80566" s="1" t="s">
        <v>22</v>
      </c>
      <c r="C80566" s="1" t="s">
        <v>23</v>
      </c>
      <c r="D80566" s="1" t="s">
        <v>24</v>
      </c>
      <c r="E80566" s="1" t="s">
        <v>25</v>
      </c>
      <c r="F80566" s="1" t="s">
        <v>26</v>
      </c>
      <c r="G80566" s="1" t="s">
        <v>27</v>
      </c>
      <c r="H80566" s="2">
        <v>43739</v>
      </c>
      <c r="I80566" s="2">
        <v>43830</v>
      </c>
      <c r="J80566" s="2">
        <v>43739</v>
      </c>
      <c r="K80566" s="1" t="s">
        <v>9600</v>
      </c>
      <c r="L80566" s="1" t="s">
        <v>21551</v>
      </c>
      <c r="M80566" s="3">
        <v>0.5625</v>
      </c>
      <c r="N80566">
        <v>108.23699999999999</v>
      </c>
      <c r="O80566" s="1" t="s">
        <v>96141</v>
      </c>
      <c r="P80566">
        <v>1500000</v>
      </c>
      <c r="Q80566" s="1" t="s">
        <v>97318</v>
      </c>
      <c r="R80566" s="1" t="s">
        <v>97319</v>
      </c>
      <c r="S80566" s="1" t="s">
        <v>97320</v>
      </c>
      <c r="T80566">
        <v>108.23699999999999</v>
      </c>
    </row>
    <row r="80567" spans="1:22" x14ac:dyDescent="0.2">
      <c r="A80567">
        <v>34</v>
      </c>
      <c r="B80567" s="1" t="s">
        <v>22</v>
      </c>
      <c r="C80567" s="1" t="s">
        <v>23</v>
      </c>
      <c r="D80567" s="1" t="s">
        <v>24</v>
      </c>
      <c r="E80567" s="1" t="s">
        <v>25</v>
      </c>
      <c r="F80567" s="1" t="s">
        <v>26</v>
      </c>
      <c r="G80567" s="1" t="s">
        <v>27</v>
      </c>
      <c r="H80567" s="2">
        <v>43739</v>
      </c>
      <c r="I80567" s="2">
        <v>43830</v>
      </c>
      <c r="J80567" s="2">
        <v>43739</v>
      </c>
      <c r="K80567" s="1" t="s">
        <v>9509</v>
      </c>
      <c r="L80567" s="1" t="s">
        <v>21551</v>
      </c>
      <c r="M80567" s="3">
        <v>0.5625</v>
      </c>
      <c r="N80567">
        <v>107.361</v>
      </c>
      <c r="O80567" s="1" t="s">
        <v>96142</v>
      </c>
      <c r="P80567">
        <v>280000</v>
      </c>
      <c r="Q80567" s="1" t="s">
        <v>97318</v>
      </c>
      <c r="R80567" s="1" t="s">
        <v>97319</v>
      </c>
      <c r="S80567" s="1" t="s">
        <v>97320</v>
      </c>
      <c r="T80567">
        <v>107.361</v>
      </c>
    </row>
    <row r="80568" spans="1:22" x14ac:dyDescent="0.2">
      <c r="A80568">
        <v>34</v>
      </c>
      <c r="B80568" s="1" t="s">
        <v>22</v>
      </c>
      <c r="C80568" s="1" t="s">
        <v>23</v>
      </c>
      <c r="D80568" s="1" t="s">
        <v>24</v>
      </c>
      <c r="E80568" s="1" t="s">
        <v>25</v>
      </c>
      <c r="F80568" s="1" t="s">
        <v>26</v>
      </c>
      <c r="G80568" s="1" t="s">
        <v>27</v>
      </c>
      <c r="H80568" s="2">
        <v>43739</v>
      </c>
      <c r="I80568" s="2">
        <v>43830</v>
      </c>
      <c r="J80568" s="2">
        <v>43739</v>
      </c>
      <c r="K80568" s="1" t="s">
        <v>3325</v>
      </c>
      <c r="L80568" s="1" t="s">
        <v>21551</v>
      </c>
      <c r="M80568" s="3">
        <v>0.39583333333333331</v>
      </c>
      <c r="N80568">
        <v>107.108</v>
      </c>
      <c r="O80568" s="1" t="s">
        <v>96143</v>
      </c>
      <c r="P80568">
        <v>87000</v>
      </c>
      <c r="Q80568" s="1" t="s">
        <v>97318</v>
      </c>
      <c r="R80568" s="1" t="s">
        <v>97319</v>
      </c>
      <c r="S80568" s="1" t="s">
        <v>97320</v>
      </c>
      <c r="T80568">
        <v>107.108</v>
      </c>
    </row>
    <row r="80569" spans="1:22" x14ac:dyDescent="0.2">
      <c r="A80569">
        <v>34</v>
      </c>
      <c r="B80569" s="1" t="s">
        <v>22</v>
      </c>
      <c r="C80569" s="1" t="s">
        <v>23</v>
      </c>
      <c r="D80569" s="1" t="s">
        <v>24</v>
      </c>
      <c r="E80569" s="1" t="s">
        <v>25</v>
      </c>
      <c r="F80569" s="1" t="s">
        <v>26</v>
      </c>
      <c r="G80569" s="1" t="s">
        <v>27</v>
      </c>
      <c r="H80569" s="2">
        <v>43739</v>
      </c>
      <c r="I80569" s="2">
        <v>43830</v>
      </c>
      <c r="J80569" s="2">
        <v>43739</v>
      </c>
      <c r="K80569" s="1" t="s">
        <v>3325</v>
      </c>
      <c r="L80569" s="1" t="s">
        <v>21551</v>
      </c>
      <c r="M80569" s="3">
        <v>0.5625</v>
      </c>
      <c r="N80569">
        <v>107.09699999999999</v>
      </c>
      <c r="O80569" s="1" t="s">
        <v>96144</v>
      </c>
      <c r="P80569">
        <v>30000</v>
      </c>
      <c r="Q80569" s="1" t="s">
        <v>97318</v>
      </c>
      <c r="R80569" s="1" t="s">
        <v>97319</v>
      </c>
      <c r="S80569" s="1" t="s">
        <v>97320</v>
      </c>
      <c r="T80569">
        <v>107.09699999999999</v>
      </c>
    </row>
    <row r="80570" spans="1:22" x14ac:dyDescent="0.2">
      <c r="A80570">
        <v>34</v>
      </c>
      <c r="B80570" s="1" t="s">
        <v>22</v>
      </c>
      <c r="C80570" s="1" t="s">
        <v>23</v>
      </c>
      <c r="D80570" s="1" t="s">
        <v>24</v>
      </c>
      <c r="E80570" s="1" t="s">
        <v>25</v>
      </c>
      <c r="F80570" s="1" t="s">
        <v>26</v>
      </c>
      <c r="G80570" s="1" t="s">
        <v>27</v>
      </c>
      <c r="H80570" s="2">
        <v>43739</v>
      </c>
      <c r="I80570" s="2">
        <v>43830</v>
      </c>
      <c r="J80570" s="2">
        <v>43739</v>
      </c>
      <c r="K80570" s="1" t="s">
        <v>2797</v>
      </c>
      <c r="L80570" s="1" t="s">
        <v>21551</v>
      </c>
      <c r="M80570" s="3">
        <v>0.39583333333333331</v>
      </c>
      <c r="N80570">
        <v>110.125</v>
      </c>
      <c r="O80570" s="1" t="s">
        <v>96145</v>
      </c>
      <c r="P80570">
        <v>1100000</v>
      </c>
      <c r="Q80570" s="1" t="s">
        <v>97318</v>
      </c>
      <c r="R80570" s="1" t="s">
        <v>97319</v>
      </c>
      <c r="S80570" s="1" t="s">
        <v>97320</v>
      </c>
      <c r="T80570">
        <v>110.125</v>
      </c>
    </row>
    <row r="80571" spans="1:22" x14ac:dyDescent="0.2">
      <c r="A80571">
        <v>34</v>
      </c>
      <c r="B80571" s="1" t="s">
        <v>22</v>
      </c>
      <c r="C80571" s="1" t="s">
        <v>23</v>
      </c>
      <c r="D80571" s="1" t="s">
        <v>24</v>
      </c>
      <c r="E80571" s="1" t="s">
        <v>25</v>
      </c>
      <c r="F80571" s="1" t="s">
        <v>26</v>
      </c>
      <c r="G80571" s="1" t="s">
        <v>27</v>
      </c>
      <c r="H80571" s="2">
        <v>43739</v>
      </c>
      <c r="I80571" s="2">
        <v>43830</v>
      </c>
      <c r="J80571" s="2">
        <v>43739</v>
      </c>
      <c r="K80571" s="1" t="s">
        <v>2797</v>
      </c>
      <c r="L80571" s="1" t="s">
        <v>21551</v>
      </c>
      <c r="M80571" s="3">
        <v>0.5625</v>
      </c>
      <c r="N80571">
        <v>110</v>
      </c>
      <c r="O80571" s="1" t="s">
        <v>96146</v>
      </c>
      <c r="P80571">
        <v>57000</v>
      </c>
      <c r="Q80571" s="1" t="s">
        <v>97318</v>
      </c>
      <c r="R80571" s="1" t="s">
        <v>97319</v>
      </c>
      <c r="S80571" s="1" t="s">
        <v>97320</v>
      </c>
      <c r="T80571">
        <v>110</v>
      </c>
    </row>
    <row r="80572" spans="1:22" x14ac:dyDescent="0.2">
      <c r="A80572">
        <v>34</v>
      </c>
      <c r="B80572" s="1" t="s">
        <v>22</v>
      </c>
      <c r="C80572" s="1" t="s">
        <v>23</v>
      </c>
      <c r="D80572" s="1" t="s">
        <v>24</v>
      </c>
      <c r="E80572" s="1" t="s">
        <v>25</v>
      </c>
      <c r="F80572" s="1" t="s">
        <v>26</v>
      </c>
      <c r="G80572" s="1" t="s">
        <v>27</v>
      </c>
      <c r="H80572" s="2">
        <v>43739</v>
      </c>
      <c r="I80572" s="2">
        <v>43830</v>
      </c>
      <c r="J80572" s="2">
        <v>43739</v>
      </c>
      <c r="K80572" s="1" t="s">
        <v>13584</v>
      </c>
      <c r="L80572" s="1" t="s">
        <v>21551</v>
      </c>
      <c r="M80572" s="3">
        <v>0.5625</v>
      </c>
      <c r="N80572">
        <v>104.7615</v>
      </c>
      <c r="O80572" s="1" t="s">
        <v>96147</v>
      </c>
      <c r="P80572">
        <v>500000</v>
      </c>
      <c r="Q80572" s="1" t="s">
        <v>97318</v>
      </c>
      <c r="R80572" s="1" t="s">
        <v>97319</v>
      </c>
      <c r="S80572" s="1" t="s">
        <v>97320</v>
      </c>
      <c r="T80572">
        <v>104.7615</v>
      </c>
    </row>
    <row r="80573" spans="1:22" x14ac:dyDescent="0.2">
      <c r="A80573">
        <v>34</v>
      </c>
      <c r="B80573" s="1" t="s">
        <v>22</v>
      </c>
      <c r="C80573" s="1" t="s">
        <v>23</v>
      </c>
      <c r="D80573" s="1" t="s">
        <v>24</v>
      </c>
      <c r="E80573" s="1" t="s">
        <v>25</v>
      </c>
      <c r="F80573" s="1" t="s">
        <v>26</v>
      </c>
      <c r="G80573" s="1" t="s">
        <v>27</v>
      </c>
      <c r="H80573" s="2">
        <v>43739</v>
      </c>
      <c r="I80573" s="2">
        <v>43830</v>
      </c>
      <c r="J80573" s="2">
        <v>43739</v>
      </c>
      <c r="K80573" s="1" t="s">
        <v>21327</v>
      </c>
      <c r="L80573" s="1" t="s">
        <v>21550</v>
      </c>
      <c r="M80573" s="3">
        <v>0.64583333333333337</v>
      </c>
      <c r="N80573">
        <v>1.879</v>
      </c>
      <c r="O80573" s="1" t="s">
        <v>96148</v>
      </c>
      <c r="P80573">
        <v>93.95</v>
      </c>
      <c r="Q80573" s="1" t="s">
        <v>97318</v>
      </c>
      <c r="R80573" s="1" t="s">
        <v>97319</v>
      </c>
      <c r="S80573" s="1" t="s">
        <v>97320</v>
      </c>
      <c r="T80573">
        <v>1.879</v>
      </c>
    </row>
    <row r="80574" spans="1:22" x14ac:dyDescent="0.2">
      <c r="A80574">
        <v>34</v>
      </c>
      <c r="B80574" s="1" t="s">
        <v>22</v>
      </c>
      <c r="C80574" s="1" t="s">
        <v>23</v>
      </c>
      <c r="D80574" s="1" t="s">
        <v>24</v>
      </c>
      <c r="E80574" s="1" t="s">
        <v>25</v>
      </c>
      <c r="F80574" s="1" t="s">
        <v>26</v>
      </c>
      <c r="G80574" s="1" t="s">
        <v>27</v>
      </c>
      <c r="H80574" s="2">
        <v>43739</v>
      </c>
      <c r="I80574" s="2">
        <v>43830</v>
      </c>
      <c r="J80574" s="2">
        <v>43739</v>
      </c>
      <c r="K80574" s="1" t="s">
        <v>21328</v>
      </c>
      <c r="L80574" s="1" t="s">
        <v>21550</v>
      </c>
      <c r="M80574" s="3">
        <v>0.64583333333333337</v>
      </c>
      <c r="N80574">
        <v>4.7619999999999996</v>
      </c>
      <c r="O80574" s="1" t="s">
        <v>96149</v>
      </c>
      <c r="P80574">
        <v>476.2</v>
      </c>
      <c r="Q80574" s="1" t="s">
        <v>97318</v>
      </c>
      <c r="R80574" s="1" t="s">
        <v>97319</v>
      </c>
      <c r="S80574" s="1" t="s">
        <v>97320</v>
      </c>
      <c r="T80574">
        <v>4.7619999999999996</v>
      </c>
    </row>
    <row r="80575" spans="1:22" x14ac:dyDescent="0.2">
      <c r="A80575">
        <v>34</v>
      </c>
      <c r="B80575" s="1" t="s">
        <v>22</v>
      </c>
      <c r="C80575" s="1" t="s">
        <v>23</v>
      </c>
      <c r="D80575" s="1" t="s">
        <v>24</v>
      </c>
      <c r="E80575" s="1" t="s">
        <v>25</v>
      </c>
      <c r="F80575" s="1" t="s">
        <v>26</v>
      </c>
      <c r="G80575" s="1" t="s">
        <v>27</v>
      </c>
      <c r="H80575" s="2">
        <v>43739</v>
      </c>
      <c r="I80575" s="2">
        <v>43830</v>
      </c>
      <c r="J80575" s="2">
        <v>43739</v>
      </c>
      <c r="K80575" s="1" t="s">
        <v>16769</v>
      </c>
      <c r="L80575" s="1" t="s">
        <v>21550</v>
      </c>
      <c r="M80575" s="3">
        <v>0.39583333333333331</v>
      </c>
      <c r="N80575">
        <v>2.5569999999999999</v>
      </c>
      <c r="O80575" s="1" t="s">
        <v>96150</v>
      </c>
      <c r="P80575">
        <v>43.469000000000001</v>
      </c>
      <c r="Q80575" s="1" t="s">
        <v>97318</v>
      </c>
      <c r="R80575" s="1" t="s">
        <v>97319</v>
      </c>
      <c r="S80575" s="1" t="s">
        <v>97320</v>
      </c>
      <c r="T80575">
        <v>2.5569999999999999</v>
      </c>
    </row>
    <row r="80576" spans="1:22" x14ac:dyDescent="0.2">
      <c r="A80576">
        <v>34</v>
      </c>
      <c r="B80576" s="1" t="s">
        <v>22</v>
      </c>
      <c r="C80576" s="1" t="s">
        <v>23</v>
      </c>
      <c r="D80576" s="1" t="s">
        <v>24</v>
      </c>
      <c r="E80576" s="1" t="s">
        <v>25</v>
      </c>
      <c r="F80576" s="1" t="s">
        <v>26</v>
      </c>
      <c r="G80576" s="1" t="s">
        <v>27</v>
      </c>
      <c r="H80576" s="2">
        <v>43739</v>
      </c>
      <c r="I80576" s="2">
        <v>43830</v>
      </c>
      <c r="J80576" s="2">
        <v>43739</v>
      </c>
      <c r="K80576" s="1" t="s">
        <v>16769</v>
      </c>
      <c r="L80576" s="1" t="s">
        <v>21550</v>
      </c>
      <c r="M80576" s="3">
        <v>0.64583333333333337</v>
      </c>
      <c r="N80576">
        <v>5.1959999999999997</v>
      </c>
      <c r="O80576" s="1" t="s">
        <v>96151</v>
      </c>
      <c r="P80576">
        <v>41.567999999999998</v>
      </c>
      <c r="Q80576" s="1" t="s">
        <v>97318</v>
      </c>
      <c r="R80576" s="1" t="s">
        <v>97319</v>
      </c>
      <c r="S80576" s="1" t="s">
        <v>97320</v>
      </c>
      <c r="T80576">
        <v>5.1959999999999997</v>
      </c>
    </row>
    <row r="80577" spans="1:20" x14ac:dyDescent="0.2">
      <c r="A80577">
        <v>34</v>
      </c>
      <c r="B80577" s="1" t="s">
        <v>22</v>
      </c>
      <c r="C80577" s="1" t="s">
        <v>23</v>
      </c>
      <c r="D80577" s="1" t="s">
        <v>24</v>
      </c>
      <c r="E80577" s="1" t="s">
        <v>25</v>
      </c>
      <c r="F80577" s="1" t="s">
        <v>26</v>
      </c>
      <c r="G80577" s="1" t="s">
        <v>27</v>
      </c>
      <c r="H80577" s="2">
        <v>43739</v>
      </c>
      <c r="I80577" s="2">
        <v>43830</v>
      </c>
      <c r="J80577" s="2">
        <v>43739</v>
      </c>
      <c r="K80577" s="1" t="s">
        <v>21329</v>
      </c>
      <c r="L80577" s="1" t="s">
        <v>21551</v>
      </c>
      <c r="M80577" s="3">
        <v>0.47916666666666669</v>
      </c>
      <c r="N80577">
        <v>62.450535000000002</v>
      </c>
      <c r="O80577" s="1" t="s">
        <v>96152</v>
      </c>
      <c r="P80577">
        <v>12289.5416</v>
      </c>
      <c r="Q80577" s="1" t="s">
        <v>97318</v>
      </c>
      <c r="R80577" s="1" t="s">
        <v>97319</v>
      </c>
      <c r="S80577" s="1" t="s">
        <v>97320</v>
      </c>
      <c r="T80577">
        <v>62.450535000000002</v>
      </c>
    </row>
    <row r="80578" spans="1:20" x14ac:dyDescent="0.2">
      <c r="A80578">
        <v>34</v>
      </c>
      <c r="B80578" s="1" t="s">
        <v>22</v>
      </c>
      <c r="C80578" s="1" t="s">
        <v>23</v>
      </c>
      <c r="D80578" s="1" t="s">
        <v>24</v>
      </c>
      <c r="E80578" s="1" t="s">
        <v>25</v>
      </c>
      <c r="F80578" s="1" t="s">
        <v>26</v>
      </c>
      <c r="G80578" s="1" t="s">
        <v>27</v>
      </c>
      <c r="H80578" s="2">
        <v>43739</v>
      </c>
      <c r="I80578" s="2">
        <v>43830</v>
      </c>
      <c r="J80578" s="2">
        <v>43739</v>
      </c>
      <c r="K80578" s="1" t="s">
        <v>8966</v>
      </c>
      <c r="L80578" s="1" t="s">
        <v>21551</v>
      </c>
      <c r="M80578" s="3">
        <v>0.47916666666666669</v>
      </c>
      <c r="N80578">
        <v>101.37</v>
      </c>
      <c r="O80578" s="1" t="s">
        <v>96153</v>
      </c>
      <c r="P80578">
        <v>500000</v>
      </c>
      <c r="Q80578" s="1" t="s">
        <v>97318</v>
      </c>
      <c r="R80578" s="1" t="s">
        <v>97319</v>
      </c>
      <c r="S80578" s="1" t="s">
        <v>97320</v>
      </c>
      <c r="T80578">
        <v>101.37</v>
      </c>
    </row>
    <row r="80579" spans="1:20" x14ac:dyDescent="0.2">
      <c r="A80579">
        <v>34</v>
      </c>
      <c r="B80579" s="1" t="s">
        <v>22</v>
      </c>
      <c r="C80579" s="1" t="s">
        <v>23</v>
      </c>
      <c r="D80579" s="1" t="s">
        <v>24</v>
      </c>
      <c r="E80579" s="1" t="s">
        <v>25</v>
      </c>
      <c r="F80579" s="1" t="s">
        <v>26</v>
      </c>
      <c r="G80579" s="1" t="s">
        <v>27</v>
      </c>
      <c r="H80579" s="2">
        <v>43739</v>
      </c>
      <c r="I80579" s="2">
        <v>43830</v>
      </c>
      <c r="J80579" s="2">
        <v>43739</v>
      </c>
      <c r="K80579" s="1" t="s">
        <v>2544</v>
      </c>
      <c r="L80579" s="1" t="s">
        <v>21551</v>
      </c>
      <c r="M80579" s="3">
        <v>0.47916666666666669</v>
      </c>
      <c r="N80579">
        <v>101.85</v>
      </c>
      <c r="O80579" s="1" t="s">
        <v>96154</v>
      </c>
      <c r="P80579">
        <v>60000</v>
      </c>
      <c r="Q80579" s="1" t="s">
        <v>97318</v>
      </c>
      <c r="R80579" s="1" t="s">
        <v>97319</v>
      </c>
      <c r="S80579" s="1" t="s">
        <v>97320</v>
      </c>
      <c r="T80579">
        <v>101.85</v>
      </c>
    </row>
    <row r="80580" spans="1:20" x14ac:dyDescent="0.2">
      <c r="A80580">
        <v>34</v>
      </c>
      <c r="B80580" s="1" t="s">
        <v>22</v>
      </c>
      <c r="C80580" s="1" t="s">
        <v>23</v>
      </c>
      <c r="D80580" s="1" t="s">
        <v>24</v>
      </c>
      <c r="E80580" s="1" t="s">
        <v>25</v>
      </c>
      <c r="F80580" s="1" t="s">
        <v>26</v>
      </c>
      <c r="G80580" s="1" t="s">
        <v>27</v>
      </c>
      <c r="H80580" s="2">
        <v>43739</v>
      </c>
      <c r="I80580" s="2">
        <v>43830</v>
      </c>
      <c r="J80580" s="2">
        <v>43739</v>
      </c>
      <c r="K80580" s="1" t="s">
        <v>249</v>
      </c>
      <c r="L80580" s="1" t="s">
        <v>21551</v>
      </c>
      <c r="M80580" s="3">
        <v>0.47916666666666669</v>
      </c>
      <c r="N80580">
        <v>103.81</v>
      </c>
      <c r="O80580" s="1" t="s">
        <v>96155</v>
      </c>
      <c r="P80580">
        <v>7000</v>
      </c>
      <c r="Q80580" s="1" t="s">
        <v>97318</v>
      </c>
      <c r="R80580" s="1" t="s">
        <v>97319</v>
      </c>
      <c r="S80580" s="1" t="s">
        <v>97320</v>
      </c>
      <c r="T80580">
        <v>103.81</v>
      </c>
    </row>
    <row r="80581" spans="1:20" x14ac:dyDescent="0.2">
      <c r="A80581">
        <v>34</v>
      </c>
      <c r="B80581" s="1" t="s">
        <v>22</v>
      </c>
      <c r="C80581" s="1" t="s">
        <v>23</v>
      </c>
      <c r="D80581" s="1" t="s">
        <v>24</v>
      </c>
      <c r="E80581" s="1" t="s">
        <v>25</v>
      </c>
      <c r="F80581" s="1" t="s">
        <v>26</v>
      </c>
      <c r="G80581" s="1" t="s">
        <v>27</v>
      </c>
      <c r="H80581" s="2">
        <v>43739</v>
      </c>
      <c r="I80581" s="2">
        <v>43830</v>
      </c>
      <c r="J80581" s="2">
        <v>43739</v>
      </c>
      <c r="K80581" s="1" t="s">
        <v>3327</v>
      </c>
      <c r="L80581" s="1" t="s">
        <v>21551</v>
      </c>
      <c r="M80581" s="3">
        <v>0.5625</v>
      </c>
      <c r="N80581">
        <v>103.871</v>
      </c>
      <c r="O80581" s="1" t="s">
        <v>96156</v>
      </c>
      <c r="P80581">
        <v>300000</v>
      </c>
      <c r="Q80581" s="1" t="s">
        <v>97318</v>
      </c>
      <c r="R80581" s="1" t="s">
        <v>97319</v>
      </c>
      <c r="S80581" s="1" t="s">
        <v>97320</v>
      </c>
      <c r="T80581">
        <v>103.871</v>
      </c>
    </row>
    <row r="80582" spans="1:20" x14ac:dyDescent="0.2">
      <c r="A80582">
        <v>34</v>
      </c>
      <c r="B80582" s="1" t="s">
        <v>22</v>
      </c>
      <c r="C80582" s="1" t="s">
        <v>23</v>
      </c>
      <c r="D80582" s="1" t="s">
        <v>24</v>
      </c>
      <c r="E80582" s="1" t="s">
        <v>25</v>
      </c>
      <c r="F80582" s="1" t="s">
        <v>26</v>
      </c>
      <c r="G80582" s="1" t="s">
        <v>27</v>
      </c>
      <c r="H80582" s="2">
        <v>43739</v>
      </c>
      <c r="I80582" s="2">
        <v>43830</v>
      </c>
      <c r="J80582" s="2">
        <v>43739</v>
      </c>
      <c r="K80582" s="1" t="s">
        <v>3327</v>
      </c>
      <c r="L80582" s="1" t="s">
        <v>21551</v>
      </c>
      <c r="M80582" s="3">
        <v>0.47916666666666669</v>
      </c>
      <c r="N80582">
        <v>103.88158</v>
      </c>
      <c r="O80582" s="1" t="s">
        <v>96157</v>
      </c>
      <c r="P80582">
        <v>1900000</v>
      </c>
      <c r="Q80582" s="1" t="s">
        <v>97318</v>
      </c>
      <c r="R80582" s="1" t="s">
        <v>97319</v>
      </c>
      <c r="S80582" s="1" t="s">
        <v>97320</v>
      </c>
      <c r="T80582">
        <v>103.88158</v>
      </c>
    </row>
    <row r="80583" spans="1:20" x14ac:dyDescent="0.2">
      <c r="A80583">
        <v>34</v>
      </c>
      <c r="B80583" s="1" t="s">
        <v>22</v>
      </c>
      <c r="C80583" s="1" t="s">
        <v>23</v>
      </c>
      <c r="D80583" s="1" t="s">
        <v>24</v>
      </c>
      <c r="E80583" s="1" t="s">
        <v>25</v>
      </c>
      <c r="F80583" s="1" t="s">
        <v>26</v>
      </c>
      <c r="G80583" s="1" t="s">
        <v>27</v>
      </c>
      <c r="H80583" s="2">
        <v>43739</v>
      </c>
      <c r="I80583" s="2">
        <v>43830</v>
      </c>
      <c r="J80583" s="2">
        <v>43739</v>
      </c>
      <c r="K80583" s="1" t="s">
        <v>6541</v>
      </c>
      <c r="L80583" s="1" t="s">
        <v>21551</v>
      </c>
      <c r="M80583" s="3">
        <v>0.5625</v>
      </c>
      <c r="N80583">
        <v>105.764</v>
      </c>
      <c r="O80583" s="1" t="s">
        <v>96158</v>
      </c>
      <c r="P80583">
        <v>1000</v>
      </c>
      <c r="Q80583" s="1" t="s">
        <v>97318</v>
      </c>
      <c r="R80583" s="1" t="s">
        <v>97319</v>
      </c>
      <c r="S80583" s="1" t="s">
        <v>97320</v>
      </c>
      <c r="T80583">
        <v>105.764</v>
      </c>
    </row>
    <row r="80584" spans="1:20" x14ac:dyDescent="0.2">
      <c r="A80584">
        <v>34</v>
      </c>
      <c r="B80584" s="1" t="s">
        <v>22</v>
      </c>
      <c r="C80584" s="1" t="s">
        <v>23</v>
      </c>
      <c r="D80584" s="1" t="s">
        <v>24</v>
      </c>
      <c r="E80584" s="1" t="s">
        <v>25</v>
      </c>
      <c r="F80584" s="1" t="s">
        <v>26</v>
      </c>
      <c r="G80584" s="1" t="s">
        <v>27</v>
      </c>
      <c r="H80584" s="2">
        <v>43739</v>
      </c>
      <c r="I80584" s="2">
        <v>43830</v>
      </c>
      <c r="J80584" s="2">
        <v>43739</v>
      </c>
      <c r="K80584" s="1" t="s">
        <v>6541</v>
      </c>
      <c r="L80584" s="1" t="s">
        <v>21551</v>
      </c>
      <c r="M80584" s="3">
        <v>0.47916666666666669</v>
      </c>
      <c r="N80584">
        <v>105.764</v>
      </c>
      <c r="O80584" s="1" t="s">
        <v>96159</v>
      </c>
      <c r="P80584">
        <v>5182000</v>
      </c>
      <c r="Q80584" s="1" t="s">
        <v>97318</v>
      </c>
      <c r="R80584" s="1" t="s">
        <v>97319</v>
      </c>
      <c r="S80584" s="1" t="s">
        <v>97320</v>
      </c>
      <c r="T80584">
        <v>105.764</v>
      </c>
    </row>
    <row r="80585" spans="1:20" x14ac:dyDescent="0.2">
      <c r="A80585">
        <v>34</v>
      </c>
      <c r="B80585" s="1" t="s">
        <v>22</v>
      </c>
      <c r="C80585" s="1" t="s">
        <v>23</v>
      </c>
      <c r="D80585" s="1" t="s">
        <v>24</v>
      </c>
      <c r="E80585" s="1" t="s">
        <v>25</v>
      </c>
      <c r="F80585" s="1" t="s">
        <v>26</v>
      </c>
      <c r="G80585" s="1" t="s">
        <v>27</v>
      </c>
      <c r="H80585" s="2">
        <v>43739</v>
      </c>
      <c r="I80585" s="2">
        <v>43830</v>
      </c>
      <c r="J80585" s="2">
        <v>43739</v>
      </c>
      <c r="K80585" s="1" t="s">
        <v>4208</v>
      </c>
      <c r="L80585" s="1" t="s">
        <v>21551</v>
      </c>
      <c r="M80585" s="3">
        <v>0.47916666666666669</v>
      </c>
      <c r="N80585">
        <v>157.81476000000001</v>
      </c>
      <c r="O80585" s="1" t="s">
        <v>96160</v>
      </c>
      <c r="P80585">
        <v>5000</v>
      </c>
      <c r="Q80585" s="1" t="s">
        <v>97318</v>
      </c>
      <c r="R80585" s="1" t="s">
        <v>97319</v>
      </c>
      <c r="S80585" s="1" t="s">
        <v>97320</v>
      </c>
      <c r="T80585">
        <v>157.81476000000001</v>
      </c>
    </row>
    <row r="80586" spans="1:20" x14ac:dyDescent="0.2">
      <c r="A80586">
        <v>34</v>
      </c>
      <c r="B80586" s="1" t="s">
        <v>22</v>
      </c>
      <c r="C80586" s="1" t="s">
        <v>23</v>
      </c>
      <c r="D80586" s="1" t="s">
        <v>24</v>
      </c>
      <c r="E80586" s="1" t="s">
        <v>25</v>
      </c>
      <c r="F80586" s="1" t="s">
        <v>26</v>
      </c>
      <c r="G80586" s="1" t="s">
        <v>27</v>
      </c>
      <c r="H80586" s="2">
        <v>43739</v>
      </c>
      <c r="I80586" s="2">
        <v>43830</v>
      </c>
      <c r="J80586" s="2">
        <v>43739</v>
      </c>
      <c r="K80586" s="1" t="s">
        <v>15519</v>
      </c>
      <c r="L80586" s="1" t="s">
        <v>21551</v>
      </c>
      <c r="M80586" s="3">
        <v>0.47916666666666669</v>
      </c>
      <c r="N80586">
        <v>100.15488999999999</v>
      </c>
      <c r="O80586" s="1" t="s">
        <v>96161</v>
      </c>
      <c r="P80586">
        <v>1771000</v>
      </c>
      <c r="Q80586" s="1" t="s">
        <v>97318</v>
      </c>
      <c r="R80586" s="1" t="s">
        <v>97319</v>
      </c>
      <c r="S80586" s="1" t="s">
        <v>97320</v>
      </c>
      <c r="T80586">
        <v>100.15488999999999</v>
      </c>
    </row>
    <row r="80587" spans="1:20" x14ac:dyDescent="0.2">
      <c r="A80587">
        <v>34</v>
      </c>
      <c r="B80587" s="1" t="s">
        <v>22</v>
      </c>
      <c r="C80587" s="1" t="s">
        <v>23</v>
      </c>
      <c r="D80587" s="1" t="s">
        <v>24</v>
      </c>
      <c r="E80587" s="1" t="s">
        <v>25</v>
      </c>
      <c r="F80587" s="1" t="s">
        <v>26</v>
      </c>
      <c r="G80587" s="1" t="s">
        <v>27</v>
      </c>
      <c r="H80587" s="2">
        <v>43739</v>
      </c>
      <c r="I80587" s="2">
        <v>43830</v>
      </c>
      <c r="J80587" s="2">
        <v>43739</v>
      </c>
      <c r="K80587" s="1" t="s">
        <v>263</v>
      </c>
      <c r="L80587" s="1" t="s">
        <v>21551</v>
      </c>
      <c r="M80587" s="3">
        <v>0.47916666666666669</v>
      </c>
      <c r="N80587">
        <v>100.83</v>
      </c>
      <c r="O80587" s="1" t="s">
        <v>96162</v>
      </c>
      <c r="P80587">
        <v>1520000</v>
      </c>
      <c r="Q80587" s="1" t="s">
        <v>97318</v>
      </c>
      <c r="R80587" s="1" t="s">
        <v>97319</v>
      </c>
      <c r="S80587" s="1" t="s">
        <v>97320</v>
      </c>
      <c r="T80587">
        <v>100.83</v>
      </c>
    </row>
    <row r="80588" spans="1:20" x14ac:dyDescent="0.2">
      <c r="A80588">
        <v>34</v>
      </c>
      <c r="B80588" s="1" t="s">
        <v>22</v>
      </c>
      <c r="C80588" s="1" t="s">
        <v>23</v>
      </c>
      <c r="D80588" s="1" t="s">
        <v>24</v>
      </c>
      <c r="E80588" s="1" t="s">
        <v>25</v>
      </c>
      <c r="F80588" s="1" t="s">
        <v>26</v>
      </c>
      <c r="G80588" s="1" t="s">
        <v>27</v>
      </c>
      <c r="H80588" s="2">
        <v>43739</v>
      </c>
      <c r="I80588" s="2">
        <v>43830</v>
      </c>
      <c r="J80588" s="2">
        <v>43739</v>
      </c>
      <c r="K80588" s="1" t="s">
        <v>263</v>
      </c>
      <c r="L80588" s="1" t="s">
        <v>21551</v>
      </c>
      <c r="M80588" s="3">
        <v>0.5625</v>
      </c>
      <c r="N80588">
        <v>100.83</v>
      </c>
      <c r="O80588" s="1" t="s">
        <v>96163</v>
      </c>
      <c r="P80588">
        <v>324000</v>
      </c>
      <c r="Q80588" s="1" t="s">
        <v>97318</v>
      </c>
      <c r="R80588" s="1" t="s">
        <v>97319</v>
      </c>
      <c r="S80588" s="1" t="s">
        <v>97320</v>
      </c>
      <c r="T80588">
        <v>100.83</v>
      </c>
    </row>
    <row r="80589" spans="1:20" x14ac:dyDescent="0.2">
      <c r="A80589">
        <v>34</v>
      </c>
      <c r="B80589" s="1" t="s">
        <v>22</v>
      </c>
      <c r="C80589" s="1" t="s">
        <v>23</v>
      </c>
      <c r="D80589" s="1" t="s">
        <v>24</v>
      </c>
      <c r="E80589" s="1" t="s">
        <v>25</v>
      </c>
      <c r="F80589" s="1" t="s">
        <v>26</v>
      </c>
      <c r="G80589" s="1" t="s">
        <v>27</v>
      </c>
      <c r="H80589" s="2">
        <v>43739</v>
      </c>
      <c r="I80589" s="2">
        <v>43830</v>
      </c>
      <c r="J80589" s="2">
        <v>43739</v>
      </c>
      <c r="K80589" s="1" t="s">
        <v>2549</v>
      </c>
      <c r="L80589" s="1" t="s">
        <v>21551</v>
      </c>
      <c r="M80589" s="3">
        <v>0.5625</v>
      </c>
      <c r="N80589">
        <v>101.08580000000001</v>
      </c>
      <c r="O80589" s="1" t="s">
        <v>96164</v>
      </c>
      <c r="P80589">
        <v>500000</v>
      </c>
      <c r="Q80589" s="1" t="s">
        <v>97318</v>
      </c>
      <c r="R80589" s="1" t="s">
        <v>97319</v>
      </c>
      <c r="S80589" s="1" t="s">
        <v>97320</v>
      </c>
      <c r="T80589">
        <v>101.08580000000001</v>
      </c>
    </row>
    <row r="80590" spans="1:20" x14ac:dyDescent="0.2">
      <c r="A80590">
        <v>34</v>
      </c>
      <c r="B80590" s="1" t="s">
        <v>22</v>
      </c>
      <c r="C80590" s="1" t="s">
        <v>23</v>
      </c>
      <c r="D80590" s="1" t="s">
        <v>24</v>
      </c>
      <c r="E80590" s="1" t="s">
        <v>25</v>
      </c>
      <c r="F80590" s="1" t="s">
        <v>26</v>
      </c>
      <c r="G80590" s="1" t="s">
        <v>27</v>
      </c>
      <c r="H80590" s="2">
        <v>43739</v>
      </c>
      <c r="I80590" s="2">
        <v>43830</v>
      </c>
      <c r="J80590" s="2">
        <v>43739</v>
      </c>
      <c r="K80590" s="1" t="s">
        <v>1673</v>
      </c>
      <c r="L80590" s="1" t="s">
        <v>21551</v>
      </c>
      <c r="M80590" s="3">
        <v>0.39583333333333331</v>
      </c>
      <c r="N80590">
        <v>101.867</v>
      </c>
      <c r="O80590" s="1" t="s">
        <v>96165</v>
      </c>
      <c r="P80590">
        <v>20000</v>
      </c>
      <c r="Q80590" s="1" t="s">
        <v>97318</v>
      </c>
      <c r="R80590" s="1" t="s">
        <v>97319</v>
      </c>
      <c r="S80590" s="1" t="s">
        <v>97320</v>
      </c>
      <c r="T80590">
        <v>101.867</v>
      </c>
    </row>
    <row r="80591" spans="1:20" x14ac:dyDescent="0.2">
      <c r="A80591">
        <v>34</v>
      </c>
      <c r="B80591" s="1" t="s">
        <v>22</v>
      </c>
      <c r="C80591" s="1" t="s">
        <v>23</v>
      </c>
      <c r="D80591" s="1" t="s">
        <v>24</v>
      </c>
      <c r="E80591" s="1" t="s">
        <v>25</v>
      </c>
      <c r="F80591" s="1" t="s">
        <v>26</v>
      </c>
      <c r="G80591" s="1" t="s">
        <v>27</v>
      </c>
      <c r="H80591" s="2">
        <v>43739</v>
      </c>
      <c r="I80591" s="2">
        <v>43830</v>
      </c>
      <c r="J80591" s="2">
        <v>43739</v>
      </c>
      <c r="K80591" s="1" t="s">
        <v>1673</v>
      </c>
      <c r="L80591" s="1" t="s">
        <v>21551</v>
      </c>
      <c r="M80591" s="3">
        <v>0.5625</v>
      </c>
      <c r="N80591">
        <v>101.79</v>
      </c>
      <c r="O80591" s="1" t="s">
        <v>96166</v>
      </c>
      <c r="P80591">
        <v>1000000</v>
      </c>
      <c r="Q80591" s="1" t="s">
        <v>97318</v>
      </c>
      <c r="R80591" s="1" t="s">
        <v>97319</v>
      </c>
      <c r="S80591" s="1" t="s">
        <v>97320</v>
      </c>
      <c r="T80591">
        <v>101.79</v>
      </c>
    </row>
    <row r="80592" spans="1:20" x14ac:dyDescent="0.2">
      <c r="A80592">
        <v>34</v>
      </c>
      <c r="B80592" s="1" t="s">
        <v>22</v>
      </c>
      <c r="C80592" s="1" t="s">
        <v>23</v>
      </c>
      <c r="D80592" s="1" t="s">
        <v>24</v>
      </c>
      <c r="E80592" s="1" t="s">
        <v>25</v>
      </c>
      <c r="F80592" s="1" t="s">
        <v>26</v>
      </c>
      <c r="G80592" s="1" t="s">
        <v>27</v>
      </c>
      <c r="H80592" s="2">
        <v>43739</v>
      </c>
      <c r="I80592" s="2">
        <v>43830</v>
      </c>
      <c r="J80592" s="2">
        <v>43739</v>
      </c>
      <c r="K80592" s="1" t="s">
        <v>5113</v>
      </c>
      <c r="L80592" s="1" t="s">
        <v>21551</v>
      </c>
      <c r="M80592" s="3">
        <v>0.5625</v>
      </c>
      <c r="N80592">
        <v>102.819</v>
      </c>
      <c r="O80592" s="1" t="s">
        <v>96167</v>
      </c>
      <c r="P80592">
        <v>6000</v>
      </c>
      <c r="Q80592" s="1" t="s">
        <v>97318</v>
      </c>
      <c r="R80592" s="1" t="s">
        <v>97319</v>
      </c>
      <c r="S80592" s="1" t="s">
        <v>97320</v>
      </c>
      <c r="T80592">
        <v>102.819</v>
      </c>
    </row>
    <row r="80593" spans="1:20" x14ac:dyDescent="0.2">
      <c r="A80593">
        <v>34</v>
      </c>
      <c r="B80593" s="1" t="s">
        <v>22</v>
      </c>
      <c r="C80593" s="1" t="s">
        <v>23</v>
      </c>
      <c r="D80593" s="1" t="s">
        <v>24</v>
      </c>
      <c r="E80593" s="1" t="s">
        <v>25</v>
      </c>
      <c r="F80593" s="1" t="s">
        <v>26</v>
      </c>
      <c r="G80593" s="1" t="s">
        <v>27</v>
      </c>
      <c r="H80593" s="2">
        <v>43739</v>
      </c>
      <c r="I80593" s="2">
        <v>43830</v>
      </c>
      <c r="J80593" s="2">
        <v>43739</v>
      </c>
      <c r="K80593" s="1" t="s">
        <v>94</v>
      </c>
      <c r="L80593" s="1" t="s">
        <v>21551</v>
      </c>
      <c r="M80593" s="3">
        <v>0.5625</v>
      </c>
      <c r="N80593">
        <v>100.524</v>
      </c>
      <c r="O80593" s="1" t="s">
        <v>96168</v>
      </c>
      <c r="P80593">
        <v>400000</v>
      </c>
      <c r="Q80593" s="1" t="s">
        <v>97318</v>
      </c>
      <c r="R80593" s="1" t="s">
        <v>97319</v>
      </c>
      <c r="S80593" s="1" t="s">
        <v>97320</v>
      </c>
      <c r="T80593">
        <v>100.524</v>
      </c>
    </row>
    <row r="80594" spans="1:20" x14ac:dyDescent="0.2">
      <c r="A80594">
        <v>34</v>
      </c>
      <c r="B80594" s="1" t="s">
        <v>22</v>
      </c>
      <c r="C80594" s="1" t="s">
        <v>23</v>
      </c>
      <c r="D80594" s="1" t="s">
        <v>24</v>
      </c>
      <c r="E80594" s="1" t="s">
        <v>25</v>
      </c>
      <c r="F80594" s="1" t="s">
        <v>26</v>
      </c>
      <c r="G80594" s="1" t="s">
        <v>27</v>
      </c>
      <c r="H80594" s="2">
        <v>43739</v>
      </c>
      <c r="I80594" s="2">
        <v>43830</v>
      </c>
      <c r="J80594" s="2">
        <v>43739</v>
      </c>
      <c r="K80594" s="1" t="s">
        <v>540</v>
      </c>
      <c r="L80594" s="1" t="s">
        <v>21551</v>
      </c>
      <c r="M80594" s="3">
        <v>0.5625</v>
      </c>
      <c r="N80594">
        <v>100.86</v>
      </c>
      <c r="O80594" s="1" t="s">
        <v>96169</v>
      </c>
      <c r="P80594">
        <v>25000</v>
      </c>
      <c r="Q80594" s="1" t="s">
        <v>97318</v>
      </c>
      <c r="R80594" s="1" t="s">
        <v>97319</v>
      </c>
      <c r="S80594" s="1" t="s">
        <v>97320</v>
      </c>
      <c r="T80594">
        <v>100.86</v>
      </c>
    </row>
    <row r="80595" spans="1:20" x14ac:dyDescent="0.2">
      <c r="A80595">
        <v>34</v>
      </c>
      <c r="B80595" s="1" t="s">
        <v>22</v>
      </c>
      <c r="C80595" s="1" t="s">
        <v>23</v>
      </c>
      <c r="D80595" s="1" t="s">
        <v>24</v>
      </c>
      <c r="E80595" s="1" t="s">
        <v>25</v>
      </c>
      <c r="F80595" s="1" t="s">
        <v>26</v>
      </c>
      <c r="G80595" s="1" t="s">
        <v>27</v>
      </c>
      <c r="H80595" s="2">
        <v>43739</v>
      </c>
      <c r="I80595" s="2">
        <v>43830</v>
      </c>
      <c r="J80595" s="2">
        <v>43739</v>
      </c>
      <c r="K80595" s="1" t="s">
        <v>286</v>
      </c>
      <c r="L80595" s="1" t="s">
        <v>21551</v>
      </c>
      <c r="M80595" s="3">
        <v>0.5625</v>
      </c>
      <c r="N80595">
        <v>101.23</v>
      </c>
      <c r="O80595" s="1" t="s">
        <v>96170</v>
      </c>
      <c r="P80595">
        <v>400000</v>
      </c>
      <c r="Q80595" s="1" t="s">
        <v>97318</v>
      </c>
      <c r="R80595" s="1" t="s">
        <v>97319</v>
      </c>
      <c r="S80595" s="1" t="s">
        <v>97320</v>
      </c>
      <c r="T80595">
        <v>101.23</v>
      </c>
    </row>
    <row r="80596" spans="1:20" x14ac:dyDescent="0.2">
      <c r="A80596">
        <v>34</v>
      </c>
      <c r="B80596" s="1" t="s">
        <v>22</v>
      </c>
      <c r="C80596" s="1" t="s">
        <v>23</v>
      </c>
      <c r="D80596" s="1" t="s">
        <v>24</v>
      </c>
      <c r="E80596" s="1" t="s">
        <v>25</v>
      </c>
      <c r="F80596" s="1" t="s">
        <v>26</v>
      </c>
      <c r="G80596" s="1" t="s">
        <v>27</v>
      </c>
      <c r="H80596" s="2">
        <v>43739</v>
      </c>
      <c r="I80596" s="2">
        <v>43830</v>
      </c>
      <c r="J80596" s="2">
        <v>43739</v>
      </c>
      <c r="K80596" s="1" t="s">
        <v>2550</v>
      </c>
      <c r="L80596" s="1" t="s">
        <v>21551</v>
      </c>
      <c r="M80596" s="3">
        <v>0.5625</v>
      </c>
      <c r="N80596">
        <v>118.17400000000001</v>
      </c>
      <c r="O80596" s="1" t="s">
        <v>96171</v>
      </c>
      <c r="P80596">
        <v>2500000</v>
      </c>
      <c r="Q80596" s="1" t="s">
        <v>97318</v>
      </c>
      <c r="R80596" s="1" t="s">
        <v>97319</v>
      </c>
      <c r="S80596" s="1" t="s">
        <v>97320</v>
      </c>
      <c r="T80596">
        <v>118.17400000000001</v>
      </c>
    </row>
    <row r="80597" spans="1:20" x14ac:dyDescent="0.2">
      <c r="A80597">
        <v>34</v>
      </c>
      <c r="B80597" s="1" t="s">
        <v>22</v>
      </c>
      <c r="C80597" s="1" t="s">
        <v>23</v>
      </c>
      <c r="D80597" s="1" t="s">
        <v>24</v>
      </c>
      <c r="E80597" s="1" t="s">
        <v>25</v>
      </c>
      <c r="F80597" s="1" t="s">
        <v>26</v>
      </c>
      <c r="G80597" s="1" t="s">
        <v>27</v>
      </c>
      <c r="H80597" s="2">
        <v>43739</v>
      </c>
      <c r="I80597" s="2">
        <v>43830</v>
      </c>
      <c r="J80597" s="2">
        <v>43739</v>
      </c>
      <c r="K80597" s="1" t="s">
        <v>3617</v>
      </c>
      <c r="L80597" s="1" t="s">
        <v>21551</v>
      </c>
      <c r="M80597" s="3">
        <v>0.5625</v>
      </c>
      <c r="N80597">
        <v>143.41</v>
      </c>
      <c r="O80597" s="1" t="s">
        <v>96172</v>
      </c>
      <c r="P80597">
        <v>1000000</v>
      </c>
      <c r="Q80597" s="1" t="s">
        <v>97318</v>
      </c>
      <c r="R80597" s="1" t="s">
        <v>97319</v>
      </c>
      <c r="S80597" s="1" t="s">
        <v>97320</v>
      </c>
      <c r="T80597">
        <v>143.41</v>
      </c>
    </row>
    <row r="80598" spans="1:20" x14ac:dyDescent="0.2">
      <c r="A80598">
        <v>34</v>
      </c>
      <c r="B80598" s="1" t="s">
        <v>22</v>
      </c>
      <c r="C80598" s="1" t="s">
        <v>23</v>
      </c>
      <c r="D80598" s="1" t="s">
        <v>24</v>
      </c>
      <c r="E80598" s="1" t="s">
        <v>25</v>
      </c>
      <c r="F80598" s="1" t="s">
        <v>26</v>
      </c>
      <c r="G80598" s="1" t="s">
        <v>27</v>
      </c>
      <c r="H80598" s="2">
        <v>43739</v>
      </c>
      <c r="I80598" s="2">
        <v>43830</v>
      </c>
      <c r="J80598" s="2">
        <v>43739</v>
      </c>
      <c r="K80598" s="1" t="s">
        <v>3763</v>
      </c>
      <c r="L80598" s="1" t="s">
        <v>21551</v>
      </c>
      <c r="M80598" s="3">
        <v>0.5625</v>
      </c>
      <c r="N80598">
        <v>103.08199999999999</v>
      </c>
      <c r="O80598" s="1" t="s">
        <v>96173</v>
      </c>
      <c r="P80598">
        <v>1426000</v>
      </c>
      <c r="Q80598" s="1" t="s">
        <v>97318</v>
      </c>
      <c r="R80598" s="1" t="s">
        <v>97319</v>
      </c>
      <c r="S80598" s="1" t="s">
        <v>97320</v>
      </c>
      <c r="T80598">
        <v>103.08199999999999</v>
      </c>
    </row>
    <row r="80599" spans="1:20" x14ac:dyDescent="0.2">
      <c r="A80599">
        <v>34</v>
      </c>
      <c r="B80599" s="1" t="s">
        <v>22</v>
      </c>
      <c r="C80599" s="1" t="s">
        <v>23</v>
      </c>
      <c r="D80599" s="1" t="s">
        <v>24</v>
      </c>
      <c r="E80599" s="1" t="s">
        <v>25</v>
      </c>
      <c r="F80599" s="1" t="s">
        <v>26</v>
      </c>
      <c r="G80599" s="1" t="s">
        <v>27</v>
      </c>
      <c r="H80599" s="2">
        <v>43739</v>
      </c>
      <c r="I80599" s="2">
        <v>43830</v>
      </c>
      <c r="J80599" s="2">
        <v>43739</v>
      </c>
      <c r="K80599" s="1" t="s">
        <v>18307</v>
      </c>
      <c r="L80599" s="1" t="s">
        <v>21551</v>
      </c>
      <c r="M80599" s="3">
        <v>0.5625</v>
      </c>
      <c r="N80599">
        <v>92.694255999999996</v>
      </c>
      <c r="O80599" s="1" t="s">
        <v>96174</v>
      </c>
      <c r="P80599">
        <v>48632.776656000002</v>
      </c>
      <c r="Q80599" s="1" t="s">
        <v>97318</v>
      </c>
      <c r="R80599" s="1" t="s">
        <v>97319</v>
      </c>
      <c r="S80599" s="1" t="s">
        <v>97320</v>
      </c>
      <c r="T80599">
        <v>92.694255999999996</v>
      </c>
    </row>
    <row r="80600" spans="1:20" x14ac:dyDescent="0.2">
      <c r="A80600">
        <v>34</v>
      </c>
      <c r="B80600" s="1" t="s">
        <v>22</v>
      </c>
      <c r="C80600" s="1" t="s">
        <v>23</v>
      </c>
      <c r="D80600" s="1" t="s">
        <v>24</v>
      </c>
      <c r="E80600" s="1" t="s">
        <v>25</v>
      </c>
      <c r="F80600" s="1" t="s">
        <v>26</v>
      </c>
      <c r="G80600" s="1" t="s">
        <v>27</v>
      </c>
      <c r="H80600" s="2">
        <v>43739</v>
      </c>
      <c r="I80600" s="2">
        <v>43830</v>
      </c>
      <c r="J80600" s="2">
        <v>43739</v>
      </c>
      <c r="K80600" s="1" t="s">
        <v>4492</v>
      </c>
      <c r="L80600" s="1" t="s">
        <v>21551</v>
      </c>
      <c r="M80600" s="3">
        <v>0.5625</v>
      </c>
      <c r="N80600">
        <v>117.63196000000001</v>
      </c>
      <c r="O80600" s="1" t="s">
        <v>96175</v>
      </c>
      <c r="P80600">
        <v>4587.9977980000003</v>
      </c>
      <c r="Q80600" s="1" t="s">
        <v>97318</v>
      </c>
      <c r="R80600" s="1" t="s">
        <v>97319</v>
      </c>
      <c r="S80600" s="1" t="s">
        <v>97320</v>
      </c>
      <c r="T80600">
        <v>117.63196000000001</v>
      </c>
    </row>
    <row r="80601" spans="1:20" x14ac:dyDescent="0.2">
      <c r="A80601">
        <v>34</v>
      </c>
      <c r="B80601" s="1" t="s">
        <v>22</v>
      </c>
      <c r="C80601" s="1" t="s">
        <v>23</v>
      </c>
      <c r="D80601" s="1" t="s">
        <v>24</v>
      </c>
      <c r="E80601" s="1" t="s">
        <v>25</v>
      </c>
      <c r="F80601" s="1" t="s">
        <v>26</v>
      </c>
      <c r="G80601" s="1" t="s">
        <v>27</v>
      </c>
      <c r="H80601" s="2">
        <v>43739</v>
      </c>
      <c r="I80601" s="2">
        <v>43830</v>
      </c>
      <c r="J80601" s="2">
        <v>43739</v>
      </c>
      <c r="K80601" s="1" t="s">
        <v>18853</v>
      </c>
      <c r="L80601" s="1" t="s">
        <v>21551</v>
      </c>
      <c r="M80601" s="3">
        <v>0.5625</v>
      </c>
      <c r="N80601">
        <v>97.817544999999996</v>
      </c>
      <c r="O80601" s="1" t="s">
        <v>96176</v>
      </c>
      <c r="P80601">
        <v>137639.93393299999</v>
      </c>
      <c r="Q80601" s="1" t="s">
        <v>97318</v>
      </c>
      <c r="R80601" s="1" t="s">
        <v>97319</v>
      </c>
      <c r="S80601" s="1" t="s">
        <v>97320</v>
      </c>
      <c r="T80601">
        <v>97.817544999999996</v>
      </c>
    </row>
    <row r="80602" spans="1:20" x14ac:dyDescent="0.2">
      <c r="A80602">
        <v>34</v>
      </c>
      <c r="B80602" s="1" t="s">
        <v>22</v>
      </c>
      <c r="C80602" s="1" t="s">
        <v>23</v>
      </c>
      <c r="D80602" s="1" t="s">
        <v>24</v>
      </c>
      <c r="E80602" s="1" t="s">
        <v>25</v>
      </c>
      <c r="F80602" s="1" t="s">
        <v>26</v>
      </c>
      <c r="G80602" s="1" t="s">
        <v>27</v>
      </c>
      <c r="H80602" s="2">
        <v>43739</v>
      </c>
      <c r="I80602" s="2">
        <v>43830</v>
      </c>
      <c r="J80602" s="2">
        <v>43739</v>
      </c>
      <c r="K80602" s="1" t="s">
        <v>13148</v>
      </c>
      <c r="L80602" s="1" t="s">
        <v>21551</v>
      </c>
      <c r="M80602" s="3">
        <v>0.5625</v>
      </c>
      <c r="N80602">
        <v>91.980180000000004</v>
      </c>
      <c r="O80602" s="1" t="s">
        <v>96177</v>
      </c>
      <c r="P80602">
        <v>2293998.898881</v>
      </c>
      <c r="Q80602" s="1" t="s">
        <v>97318</v>
      </c>
      <c r="R80602" s="1" t="s">
        <v>97319</v>
      </c>
      <c r="S80602" s="1" t="s">
        <v>97320</v>
      </c>
      <c r="T80602">
        <v>91.980180000000004</v>
      </c>
    </row>
    <row r="80603" spans="1:20" x14ac:dyDescent="0.2">
      <c r="A80603">
        <v>34</v>
      </c>
      <c r="B80603" s="1" t="s">
        <v>22</v>
      </c>
      <c r="C80603" s="1" t="s">
        <v>23</v>
      </c>
      <c r="D80603" s="1" t="s">
        <v>24</v>
      </c>
      <c r="E80603" s="1" t="s">
        <v>25</v>
      </c>
      <c r="F80603" s="1" t="s">
        <v>26</v>
      </c>
      <c r="G80603" s="1" t="s">
        <v>27</v>
      </c>
      <c r="H80603" s="2">
        <v>43739</v>
      </c>
      <c r="I80603" s="2">
        <v>43830</v>
      </c>
      <c r="J80603" s="2">
        <v>43739</v>
      </c>
      <c r="K80603" s="1" t="s">
        <v>18715</v>
      </c>
      <c r="L80603" s="1" t="s">
        <v>21551</v>
      </c>
      <c r="M80603" s="3">
        <v>0.39583333333333331</v>
      </c>
      <c r="N80603">
        <v>79.978712000000002</v>
      </c>
      <c r="O80603" s="1" t="s">
        <v>96178</v>
      </c>
      <c r="P80603">
        <v>36703.982382000002</v>
      </c>
      <c r="Q80603" s="1" t="s">
        <v>97318</v>
      </c>
      <c r="R80603" s="1" t="s">
        <v>97319</v>
      </c>
      <c r="S80603" s="1" t="s">
        <v>97320</v>
      </c>
      <c r="T80603">
        <v>79.978712000000002</v>
      </c>
    </row>
    <row r="80604" spans="1:20" x14ac:dyDescent="0.2">
      <c r="A80604">
        <v>34</v>
      </c>
      <c r="B80604" s="1" t="s">
        <v>22</v>
      </c>
      <c r="C80604" s="1" t="s">
        <v>23</v>
      </c>
      <c r="D80604" s="1" t="s">
        <v>24</v>
      </c>
      <c r="E80604" s="1" t="s">
        <v>25</v>
      </c>
      <c r="F80604" s="1" t="s">
        <v>26</v>
      </c>
      <c r="G80604" s="1" t="s">
        <v>27</v>
      </c>
      <c r="H80604" s="2">
        <v>43739</v>
      </c>
      <c r="I80604" s="2">
        <v>43830</v>
      </c>
      <c r="J80604" s="2">
        <v>43739</v>
      </c>
      <c r="K80604" s="1" t="s">
        <v>18715</v>
      </c>
      <c r="L80604" s="1" t="s">
        <v>21551</v>
      </c>
      <c r="M80604" s="3">
        <v>0.5625</v>
      </c>
      <c r="N80604">
        <v>80.435676000000001</v>
      </c>
      <c r="O80604" s="1" t="s">
        <v>96179</v>
      </c>
      <c r="P80604">
        <v>27527.986787000002</v>
      </c>
      <c r="Q80604" s="1" t="s">
        <v>97318</v>
      </c>
      <c r="R80604" s="1" t="s">
        <v>97319</v>
      </c>
      <c r="S80604" s="1" t="s">
        <v>97320</v>
      </c>
      <c r="T80604">
        <v>80.435676000000001</v>
      </c>
    </row>
    <row r="80605" spans="1:20" x14ac:dyDescent="0.2">
      <c r="A80605">
        <v>34</v>
      </c>
      <c r="B80605" s="1" t="s">
        <v>22</v>
      </c>
      <c r="C80605" s="1" t="s">
        <v>23</v>
      </c>
      <c r="D80605" s="1" t="s">
        <v>24</v>
      </c>
      <c r="E80605" s="1" t="s">
        <v>25</v>
      </c>
      <c r="F80605" s="1" t="s">
        <v>26</v>
      </c>
      <c r="G80605" s="1" t="s">
        <v>27</v>
      </c>
      <c r="H80605" s="2">
        <v>43739</v>
      </c>
      <c r="I80605" s="2">
        <v>43830</v>
      </c>
      <c r="J80605" s="2">
        <v>43739</v>
      </c>
      <c r="K80605" s="1" t="s">
        <v>12632</v>
      </c>
      <c r="L80605" s="1" t="s">
        <v>21551</v>
      </c>
      <c r="M80605" s="3">
        <v>0.5625</v>
      </c>
      <c r="N80605">
        <v>132.406273</v>
      </c>
      <c r="O80605" s="1" t="s">
        <v>96180</v>
      </c>
      <c r="P80605">
        <v>56208.195155000001</v>
      </c>
      <c r="Q80605" s="1" t="s">
        <v>97318</v>
      </c>
      <c r="R80605" s="1" t="s">
        <v>97319</v>
      </c>
      <c r="S80605" s="1" t="s">
        <v>97320</v>
      </c>
      <c r="T80605">
        <v>132.406273</v>
      </c>
    </row>
    <row r="80606" spans="1:20" x14ac:dyDescent="0.2">
      <c r="A80606">
        <v>34</v>
      </c>
      <c r="B80606" s="1" t="s">
        <v>22</v>
      </c>
      <c r="C80606" s="1" t="s">
        <v>23</v>
      </c>
      <c r="D80606" s="1" t="s">
        <v>24</v>
      </c>
      <c r="E80606" s="1" t="s">
        <v>25</v>
      </c>
      <c r="F80606" s="1" t="s">
        <v>26</v>
      </c>
      <c r="G80606" s="1" t="s">
        <v>27</v>
      </c>
      <c r="H80606" s="2">
        <v>43739</v>
      </c>
      <c r="I80606" s="2">
        <v>43830</v>
      </c>
      <c r="J80606" s="2">
        <v>43739</v>
      </c>
      <c r="K80606" s="1" t="s">
        <v>5326</v>
      </c>
      <c r="L80606" s="1" t="s">
        <v>21551</v>
      </c>
      <c r="M80606" s="3">
        <v>0.5625</v>
      </c>
      <c r="N80606">
        <v>108.7593</v>
      </c>
      <c r="O80606" s="1" t="s">
        <v>96181</v>
      </c>
      <c r="P80606">
        <v>14000</v>
      </c>
      <c r="Q80606" s="1" t="s">
        <v>97318</v>
      </c>
      <c r="R80606" s="1" t="s">
        <v>97319</v>
      </c>
      <c r="S80606" s="1" t="s">
        <v>97320</v>
      </c>
      <c r="T80606">
        <v>108.7593</v>
      </c>
    </row>
    <row r="80607" spans="1:20" x14ac:dyDescent="0.2">
      <c r="A80607">
        <v>34</v>
      </c>
      <c r="B80607" s="1" t="s">
        <v>22</v>
      </c>
      <c r="C80607" s="1" t="s">
        <v>23</v>
      </c>
      <c r="D80607" s="1" t="s">
        <v>24</v>
      </c>
      <c r="E80607" s="1" t="s">
        <v>25</v>
      </c>
      <c r="F80607" s="1" t="s">
        <v>26</v>
      </c>
      <c r="G80607" s="1" t="s">
        <v>27</v>
      </c>
      <c r="H80607" s="2">
        <v>43739</v>
      </c>
      <c r="I80607" s="2">
        <v>43830</v>
      </c>
      <c r="J80607" s="2">
        <v>43739</v>
      </c>
      <c r="K80607" s="1" t="s">
        <v>9250</v>
      </c>
      <c r="L80607" s="1" t="s">
        <v>21551</v>
      </c>
      <c r="M80607" s="3">
        <v>0.5625</v>
      </c>
      <c r="N80607">
        <v>112.25</v>
      </c>
      <c r="O80607" s="1" t="s">
        <v>96182</v>
      </c>
      <c r="P80607">
        <v>100000</v>
      </c>
      <c r="Q80607" s="1" t="s">
        <v>97318</v>
      </c>
      <c r="R80607" s="1" t="s">
        <v>97319</v>
      </c>
      <c r="S80607" s="1" t="s">
        <v>97320</v>
      </c>
      <c r="T80607">
        <v>112.25</v>
      </c>
    </row>
    <row r="80608" spans="1:20" x14ac:dyDescent="0.2">
      <c r="A80608">
        <v>34</v>
      </c>
      <c r="B80608" s="1" t="s">
        <v>22</v>
      </c>
      <c r="C80608" s="1" t="s">
        <v>23</v>
      </c>
      <c r="D80608" s="1" t="s">
        <v>24</v>
      </c>
      <c r="E80608" s="1" t="s">
        <v>25</v>
      </c>
      <c r="F80608" s="1" t="s">
        <v>26</v>
      </c>
      <c r="G80608" s="1" t="s">
        <v>27</v>
      </c>
      <c r="H80608" s="2">
        <v>43739</v>
      </c>
      <c r="I80608" s="2">
        <v>43830</v>
      </c>
      <c r="J80608" s="2">
        <v>43739</v>
      </c>
      <c r="K80608" s="1" t="s">
        <v>8142</v>
      </c>
      <c r="L80608" s="1" t="s">
        <v>21551</v>
      </c>
      <c r="M80608" s="3">
        <v>0.5625</v>
      </c>
      <c r="N80608">
        <v>115.64836200000001</v>
      </c>
      <c r="O80608" s="1" t="s">
        <v>96183</v>
      </c>
      <c r="P80608">
        <v>56208.195155000001</v>
      </c>
      <c r="Q80608" s="1" t="s">
        <v>97318</v>
      </c>
      <c r="R80608" s="1" t="s">
        <v>97319</v>
      </c>
      <c r="S80608" s="1" t="s">
        <v>97320</v>
      </c>
      <c r="T80608">
        <v>115.64836200000001</v>
      </c>
    </row>
    <row r="80609" spans="1:20" x14ac:dyDescent="0.2">
      <c r="A80609">
        <v>34</v>
      </c>
      <c r="B80609" s="1" t="s">
        <v>22</v>
      </c>
      <c r="C80609" s="1" t="s">
        <v>23</v>
      </c>
      <c r="D80609" s="1" t="s">
        <v>24</v>
      </c>
      <c r="E80609" s="1" t="s">
        <v>25</v>
      </c>
      <c r="F80609" s="1" t="s">
        <v>26</v>
      </c>
      <c r="G80609" s="1" t="s">
        <v>27</v>
      </c>
      <c r="H80609" s="2">
        <v>43739</v>
      </c>
      <c r="I80609" s="2">
        <v>43830</v>
      </c>
      <c r="J80609" s="2">
        <v>43739</v>
      </c>
      <c r="K80609" s="1" t="s">
        <v>21330</v>
      </c>
      <c r="L80609" s="1" t="s">
        <v>21551</v>
      </c>
      <c r="M80609" s="3">
        <v>0.5625</v>
      </c>
      <c r="N80609">
        <v>113.657467</v>
      </c>
      <c r="O80609" s="1" t="s">
        <v>96184</v>
      </c>
      <c r="P80609">
        <v>5620.8195150000001</v>
      </c>
      <c r="Q80609" s="1" t="s">
        <v>97318</v>
      </c>
      <c r="R80609" s="1" t="s">
        <v>97319</v>
      </c>
      <c r="S80609" s="1" t="s">
        <v>97320</v>
      </c>
      <c r="T80609">
        <v>113.657467</v>
      </c>
    </row>
    <row r="80610" spans="1:20" x14ac:dyDescent="0.2">
      <c r="A80610">
        <v>34</v>
      </c>
      <c r="B80610" s="1" t="s">
        <v>22</v>
      </c>
      <c r="C80610" s="1" t="s">
        <v>23</v>
      </c>
      <c r="D80610" s="1" t="s">
        <v>24</v>
      </c>
      <c r="E80610" s="1" t="s">
        <v>25</v>
      </c>
      <c r="F80610" s="1" t="s">
        <v>26</v>
      </c>
      <c r="G80610" s="1" t="s">
        <v>27</v>
      </c>
      <c r="H80610" s="2">
        <v>43739</v>
      </c>
      <c r="I80610" s="2">
        <v>43830</v>
      </c>
      <c r="J80610" s="2">
        <v>43739</v>
      </c>
      <c r="K80610" s="1" t="s">
        <v>21331</v>
      </c>
      <c r="L80610" s="1" t="s">
        <v>21551</v>
      </c>
      <c r="M80610" s="3">
        <v>0.5625</v>
      </c>
      <c r="N80610">
        <v>112.98699999999999</v>
      </c>
      <c r="O80610" s="1" t="s">
        <v>96185</v>
      </c>
      <c r="P80610">
        <v>100000</v>
      </c>
      <c r="Q80610" s="1" t="s">
        <v>97318</v>
      </c>
      <c r="R80610" s="1" t="s">
        <v>97319</v>
      </c>
      <c r="S80610" s="1" t="s">
        <v>97320</v>
      </c>
      <c r="T80610">
        <v>112.98699999999999</v>
      </c>
    </row>
    <row r="80611" spans="1:20" x14ac:dyDescent="0.2">
      <c r="A80611">
        <v>34</v>
      </c>
      <c r="B80611" s="1" t="s">
        <v>22</v>
      </c>
      <c r="C80611" s="1" t="s">
        <v>23</v>
      </c>
      <c r="D80611" s="1" t="s">
        <v>24</v>
      </c>
      <c r="E80611" s="1" t="s">
        <v>25</v>
      </c>
      <c r="F80611" s="1" t="s">
        <v>26</v>
      </c>
      <c r="G80611" s="1" t="s">
        <v>27</v>
      </c>
      <c r="H80611" s="2">
        <v>43739</v>
      </c>
      <c r="I80611" s="2">
        <v>43830</v>
      </c>
      <c r="J80611" s="2">
        <v>43739</v>
      </c>
      <c r="K80611" s="1" t="s">
        <v>3708</v>
      </c>
      <c r="L80611" s="1" t="s">
        <v>21551</v>
      </c>
      <c r="M80611" s="3">
        <v>0.5625</v>
      </c>
      <c r="N80611">
        <v>87.606999999999999</v>
      </c>
      <c r="O80611" s="1" t="s">
        <v>96186</v>
      </c>
      <c r="P80611">
        <v>100000</v>
      </c>
      <c r="Q80611" s="1" t="s">
        <v>97318</v>
      </c>
      <c r="R80611" s="1" t="s">
        <v>97319</v>
      </c>
      <c r="S80611" s="1" t="s">
        <v>97320</v>
      </c>
      <c r="T80611">
        <v>87.606999999999999</v>
      </c>
    </row>
    <row r="80612" spans="1:20" x14ac:dyDescent="0.2">
      <c r="A80612">
        <v>34</v>
      </c>
      <c r="B80612" s="1" t="s">
        <v>22</v>
      </c>
      <c r="C80612" s="1" t="s">
        <v>23</v>
      </c>
      <c r="D80612" s="1" t="s">
        <v>24</v>
      </c>
      <c r="E80612" s="1" t="s">
        <v>25</v>
      </c>
      <c r="F80612" s="1" t="s">
        <v>26</v>
      </c>
      <c r="G80612" s="1" t="s">
        <v>27</v>
      </c>
      <c r="H80612" s="2">
        <v>43739</v>
      </c>
      <c r="I80612" s="2">
        <v>43830</v>
      </c>
      <c r="J80612" s="2">
        <v>43739</v>
      </c>
      <c r="K80612" s="1" t="s">
        <v>21332</v>
      </c>
      <c r="L80612" s="1" t="s">
        <v>21551</v>
      </c>
      <c r="M80612" s="3">
        <v>0.5625</v>
      </c>
      <c r="N80612">
        <v>119.78191200000001</v>
      </c>
      <c r="O80612" s="1" t="s">
        <v>96187</v>
      </c>
      <c r="P80612">
        <v>56208.195155000001</v>
      </c>
      <c r="Q80612" s="1" t="s">
        <v>97318</v>
      </c>
      <c r="R80612" s="1" t="s">
        <v>97319</v>
      </c>
      <c r="S80612" s="1" t="s">
        <v>97320</v>
      </c>
      <c r="T80612">
        <v>119.78191200000001</v>
      </c>
    </row>
    <row r="80613" spans="1:20" x14ac:dyDescent="0.2">
      <c r="A80613">
        <v>34</v>
      </c>
      <c r="B80613" s="1" t="s">
        <v>22</v>
      </c>
      <c r="C80613" s="1" t="s">
        <v>23</v>
      </c>
      <c r="D80613" s="1" t="s">
        <v>24</v>
      </c>
      <c r="E80613" s="1" t="s">
        <v>25</v>
      </c>
      <c r="F80613" s="1" t="s">
        <v>26</v>
      </c>
      <c r="G80613" s="1" t="s">
        <v>27</v>
      </c>
      <c r="H80613" s="2">
        <v>43739</v>
      </c>
      <c r="I80613" s="2">
        <v>43830</v>
      </c>
      <c r="J80613" s="2">
        <v>43739</v>
      </c>
      <c r="K80613" s="1" t="s">
        <v>326</v>
      </c>
      <c r="L80613" s="1" t="s">
        <v>21550</v>
      </c>
      <c r="M80613" s="3">
        <v>0.5625</v>
      </c>
      <c r="N80613">
        <v>11.244999999999999</v>
      </c>
      <c r="O80613" s="1" t="s">
        <v>96188</v>
      </c>
      <c r="P80613">
        <v>1686.75</v>
      </c>
      <c r="Q80613" s="1" t="s">
        <v>97318</v>
      </c>
      <c r="R80613" s="1" t="s">
        <v>97319</v>
      </c>
      <c r="S80613" s="1" t="s">
        <v>97320</v>
      </c>
      <c r="T80613">
        <v>11.244999999999999</v>
      </c>
    </row>
    <row r="80614" spans="1:20" x14ac:dyDescent="0.2">
      <c r="A80614">
        <v>34</v>
      </c>
      <c r="B80614" s="1" t="s">
        <v>22</v>
      </c>
      <c r="C80614" s="1" t="s">
        <v>23</v>
      </c>
      <c r="D80614" s="1" t="s">
        <v>24</v>
      </c>
      <c r="E80614" s="1" t="s">
        <v>25</v>
      </c>
      <c r="F80614" s="1" t="s">
        <v>26</v>
      </c>
      <c r="G80614" s="1" t="s">
        <v>27</v>
      </c>
      <c r="H80614" s="2">
        <v>43739</v>
      </c>
      <c r="I80614" s="2">
        <v>43830</v>
      </c>
      <c r="J80614" s="2">
        <v>43739</v>
      </c>
      <c r="K80614" s="1" t="s">
        <v>336</v>
      </c>
      <c r="L80614" s="1" t="s">
        <v>21550</v>
      </c>
      <c r="M80614" s="3">
        <v>0.5625</v>
      </c>
      <c r="N80614">
        <v>244.8</v>
      </c>
      <c r="O80614" s="1" t="s">
        <v>96189</v>
      </c>
      <c r="P80614">
        <v>6120</v>
      </c>
      <c r="Q80614" s="1" t="s">
        <v>97318</v>
      </c>
      <c r="R80614" s="1" t="s">
        <v>97319</v>
      </c>
      <c r="S80614" s="1" t="s">
        <v>97320</v>
      </c>
      <c r="T80614">
        <v>244.8</v>
      </c>
    </row>
    <row r="80615" spans="1:20" x14ac:dyDescent="0.2">
      <c r="A80615">
        <v>34</v>
      </c>
      <c r="B80615" s="1" t="s">
        <v>22</v>
      </c>
      <c r="C80615" s="1" t="s">
        <v>23</v>
      </c>
      <c r="D80615" s="1" t="s">
        <v>24</v>
      </c>
      <c r="E80615" s="1" t="s">
        <v>25</v>
      </c>
      <c r="F80615" s="1" t="s">
        <v>26</v>
      </c>
      <c r="G80615" s="1" t="s">
        <v>27</v>
      </c>
      <c r="H80615" s="2">
        <v>43739</v>
      </c>
      <c r="I80615" s="2">
        <v>43830</v>
      </c>
      <c r="J80615" s="2">
        <v>43739</v>
      </c>
      <c r="K80615" s="1" t="s">
        <v>116</v>
      </c>
      <c r="L80615" s="1" t="s">
        <v>21550</v>
      </c>
      <c r="M80615" s="3">
        <v>0.5625</v>
      </c>
      <c r="N80615">
        <v>5.2439999999999998</v>
      </c>
      <c r="O80615" s="1" t="s">
        <v>96190</v>
      </c>
      <c r="P80615">
        <v>5244</v>
      </c>
      <c r="Q80615" s="1" t="s">
        <v>97318</v>
      </c>
      <c r="R80615" s="1" t="s">
        <v>97319</v>
      </c>
      <c r="S80615" s="1" t="s">
        <v>97320</v>
      </c>
      <c r="T80615">
        <v>5.2439999999999998</v>
      </c>
    </row>
    <row r="80616" spans="1:20" x14ac:dyDescent="0.2">
      <c r="A80616">
        <v>34</v>
      </c>
      <c r="B80616" s="1" t="s">
        <v>22</v>
      </c>
      <c r="C80616" s="1" t="s">
        <v>23</v>
      </c>
      <c r="D80616" s="1" t="s">
        <v>24</v>
      </c>
      <c r="E80616" s="1" t="s">
        <v>25</v>
      </c>
      <c r="F80616" s="1" t="s">
        <v>26</v>
      </c>
      <c r="G80616" s="1" t="s">
        <v>27</v>
      </c>
      <c r="H80616" s="2">
        <v>43739</v>
      </c>
      <c r="I80616" s="2">
        <v>43830</v>
      </c>
      <c r="J80616" s="2">
        <v>43739</v>
      </c>
      <c r="K80616" s="1" t="s">
        <v>18511</v>
      </c>
      <c r="L80616" s="1" t="s">
        <v>21550</v>
      </c>
      <c r="M80616" s="3">
        <v>0.5625</v>
      </c>
      <c r="N80616">
        <v>30.56</v>
      </c>
      <c r="O80616" s="1" t="s">
        <v>96191</v>
      </c>
      <c r="P80616">
        <v>1039.04</v>
      </c>
      <c r="Q80616" s="1" t="s">
        <v>97318</v>
      </c>
      <c r="R80616" s="1" t="s">
        <v>97319</v>
      </c>
      <c r="S80616" s="1" t="s">
        <v>97320</v>
      </c>
      <c r="T80616">
        <v>30.56</v>
      </c>
    </row>
    <row r="80617" spans="1:20" x14ac:dyDescent="0.2">
      <c r="A80617">
        <v>34</v>
      </c>
      <c r="B80617" s="1" t="s">
        <v>22</v>
      </c>
      <c r="C80617" s="1" t="s">
        <v>23</v>
      </c>
      <c r="D80617" s="1" t="s">
        <v>24</v>
      </c>
      <c r="E80617" s="1" t="s">
        <v>25</v>
      </c>
      <c r="F80617" s="1" t="s">
        <v>26</v>
      </c>
      <c r="G80617" s="1" t="s">
        <v>27</v>
      </c>
      <c r="H80617" s="2">
        <v>43739</v>
      </c>
      <c r="I80617" s="2">
        <v>43830</v>
      </c>
      <c r="J80617" s="2">
        <v>43739</v>
      </c>
      <c r="K80617" s="1" t="s">
        <v>21333</v>
      </c>
      <c r="L80617" s="1" t="s">
        <v>21550</v>
      </c>
      <c r="M80617" s="3">
        <v>0.5625</v>
      </c>
      <c r="N80617">
        <v>24.9</v>
      </c>
      <c r="O80617" s="1" t="s">
        <v>96192</v>
      </c>
      <c r="P80617">
        <v>2490</v>
      </c>
      <c r="Q80617" s="1" t="s">
        <v>97318</v>
      </c>
      <c r="R80617" s="1" t="s">
        <v>97319</v>
      </c>
      <c r="S80617" s="1" t="s">
        <v>97320</v>
      </c>
      <c r="T80617">
        <v>24.9</v>
      </c>
    </row>
    <row r="80618" spans="1:20" x14ac:dyDescent="0.2">
      <c r="A80618">
        <v>34</v>
      </c>
      <c r="B80618" s="1" t="s">
        <v>22</v>
      </c>
      <c r="C80618" s="1" t="s">
        <v>23</v>
      </c>
      <c r="D80618" s="1" t="s">
        <v>24</v>
      </c>
      <c r="E80618" s="1" t="s">
        <v>25</v>
      </c>
      <c r="F80618" s="1" t="s">
        <v>26</v>
      </c>
      <c r="G80618" s="1" t="s">
        <v>27</v>
      </c>
      <c r="H80618" s="2">
        <v>43739</v>
      </c>
      <c r="I80618" s="2">
        <v>43830</v>
      </c>
      <c r="J80618" s="2">
        <v>43739</v>
      </c>
      <c r="K80618" s="1" t="s">
        <v>21334</v>
      </c>
      <c r="L80618" s="1" t="s">
        <v>21550</v>
      </c>
      <c r="M80618" s="3">
        <v>0.5625</v>
      </c>
      <c r="N80618">
        <v>1.19</v>
      </c>
      <c r="O80618" s="1" t="s">
        <v>96193</v>
      </c>
      <c r="P80618">
        <v>1190</v>
      </c>
      <c r="Q80618" s="1" t="s">
        <v>97318</v>
      </c>
      <c r="R80618" s="1" t="s">
        <v>97319</v>
      </c>
      <c r="S80618" s="1" t="s">
        <v>97320</v>
      </c>
      <c r="T80618">
        <v>1.19</v>
      </c>
    </row>
    <row r="80619" spans="1:20" x14ac:dyDescent="0.2">
      <c r="A80619">
        <v>34</v>
      </c>
      <c r="B80619" s="1" t="s">
        <v>22</v>
      </c>
      <c r="C80619" s="1" t="s">
        <v>23</v>
      </c>
      <c r="D80619" s="1" t="s">
        <v>24</v>
      </c>
      <c r="E80619" s="1" t="s">
        <v>25</v>
      </c>
      <c r="F80619" s="1" t="s">
        <v>26</v>
      </c>
      <c r="G80619" s="1" t="s">
        <v>27</v>
      </c>
      <c r="H80619" s="2">
        <v>43739</v>
      </c>
      <c r="I80619" s="2">
        <v>43830</v>
      </c>
      <c r="J80619" s="2">
        <v>43739</v>
      </c>
      <c r="K80619" s="1" t="s">
        <v>21335</v>
      </c>
      <c r="L80619" s="1" t="s">
        <v>21550</v>
      </c>
      <c r="M80619" s="3">
        <v>0.5625</v>
      </c>
      <c r="N80619">
        <v>1.1100000000000001</v>
      </c>
      <c r="O80619" s="1" t="s">
        <v>96194</v>
      </c>
      <c r="P80619">
        <v>1665</v>
      </c>
      <c r="Q80619" s="1" t="s">
        <v>97318</v>
      </c>
      <c r="R80619" s="1" t="s">
        <v>97319</v>
      </c>
      <c r="S80619" s="1" t="s">
        <v>97320</v>
      </c>
      <c r="T80619">
        <v>1.1100000000000001</v>
      </c>
    </row>
    <row r="80620" spans="1:20" x14ac:dyDescent="0.2">
      <c r="A80620">
        <v>34</v>
      </c>
      <c r="B80620" s="1" t="s">
        <v>22</v>
      </c>
      <c r="C80620" s="1" t="s">
        <v>23</v>
      </c>
      <c r="D80620" s="1" t="s">
        <v>24</v>
      </c>
      <c r="E80620" s="1" t="s">
        <v>25</v>
      </c>
      <c r="F80620" s="1" t="s">
        <v>26</v>
      </c>
      <c r="G80620" s="1" t="s">
        <v>27</v>
      </c>
      <c r="H80620" s="2">
        <v>43739</v>
      </c>
      <c r="I80620" s="2">
        <v>43830</v>
      </c>
      <c r="J80620" s="2">
        <v>43739</v>
      </c>
      <c r="K80620" s="1" t="s">
        <v>21336</v>
      </c>
      <c r="L80620" s="1" t="s">
        <v>21550</v>
      </c>
      <c r="M80620" s="3">
        <v>0.5625</v>
      </c>
      <c r="N80620">
        <v>8.15</v>
      </c>
      <c r="O80620" s="1" t="s">
        <v>96195</v>
      </c>
      <c r="P80620">
        <v>24450</v>
      </c>
      <c r="Q80620" s="1" t="s">
        <v>97318</v>
      </c>
      <c r="R80620" s="1" t="s">
        <v>97319</v>
      </c>
      <c r="S80620" s="1" t="s">
        <v>97320</v>
      </c>
      <c r="T80620">
        <v>8.15</v>
      </c>
    </row>
    <row r="80621" spans="1:20" x14ac:dyDescent="0.2">
      <c r="A80621">
        <v>34</v>
      </c>
      <c r="B80621" s="1" t="s">
        <v>22</v>
      </c>
      <c r="C80621" s="1" t="s">
        <v>23</v>
      </c>
      <c r="D80621" s="1" t="s">
        <v>24</v>
      </c>
      <c r="E80621" s="1" t="s">
        <v>25</v>
      </c>
      <c r="F80621" s="1" t="s">
        <v>26</v>
      </c>
      <c r="G80621" s="1" t="s">
        <v>27</v>
      </c>
      <c r="H80621" s="2">
        <v>43739</v>
      </c>
      <c r="I80621" s="2">
        <v>43830</v>
      </c>
      <c r="J80621" s="2">
        <v>43739</v>
      </c>
      <c r="K80621" s="1" t="s">
        <v>20184</v>
      </c>
      <c r="L80621" s="1" t="s">
        <v>21550</v>
      </c>
      <c r="M80621" s="3">
        <v>0.5625</v>
      </c>
      <c r="N80621">
        <v>13.16</v>
      </c>
      <c r="O80621" s="1" t="s">
        <v>96196</v>
      </c>
      <c r="P80621">
        <v>3948</v>
      </c>
      <c r="Q80621" s="1" t="s">
        <v>97318</v>
      </c>
      <c r="R80621" s="1" t="s">
        <v>97319</v>
      </c>
      <c r="S80621" s="1" t="s">
        <v>97320</v>
      </c>
      <c r="T80621">
        <v>13.16</v>
      </c>
    </row>
    <row r="80622" spans="1:20" x14ac:dyDescent="0.2">
      <c r="A80622">
        <v>34</v>
      </c>
      <c r="B80622" s="1" t="s">
        <v>22</v>
      </c>
      <c r="C80622" s="1" t="s">
        <v>23</v>
      </c>
      <c r="D80622" s="1" t="s">
        <v>24</v>
      </c>
      <c r="E80622" s="1" t="s">
        <v>25</v>
      </c>
      <c r="F80622" s="1" t="s">
        <v>26</v>
      </c>
      <c r="G80622" s="1" t="s">
        <v>27</v>
      </c>
      <c r="H80622" s="2">
        <v>43739</v>
      </c>
      <c r="I80622" s="2">
        <v>43830</v>
      </c>
      <c r="J80622" s="2">
        <v>43739</v>
      </c>
      <c r="K80622" s="1" t="s">
        <v>13802</v>
      </c>
      <c r="L80622" s="1" t="s">
        <v>21550</v>
      </c>
      <c r="M80622" s="3">
        <v>0.39583333333333331</v>
      </c>
      <c r="N80622">
        <v>0.32</v>
      </c>
      <c r="O80622" s="1" t="s">
        <v>96197</v>
      </c>
      <c r="P80622">
        <v>1600</v>
      </c>
      <c r="Q80622" s="1" t="s">
        <v>97318</v>
      </c>
      <c r="R80622" s="1" t="s">
        <v>97319</v>
      </c>
      <c r="S80622" s="1" t="s">
        <v>97320</v>
      </c>
      <c r="T80622">
        <v>0.32</v>
      </c>
    </row>
    <row r="80623" spans="1:20" x14ac:dyDescent="0.2">
      <c r="A80623">
        <v>34</v>
      </c>
      <c r="B80623" s="1" t="s">
        <v>22</v>
      </c>
      <c r="C80623" s="1" t="s">
        <v>23</v>
      </c>
      <c r="D80623" s="1" t="s">
        <v>24</v>
      </c>
      <c r="E80623" s="1" t="s">
        <v>25</v>
      </c>
      <c r="F80623" s="1" t="s">
        <v>26</v>
      </c>
      <c r="G80623" s="1" t="s">
        <v>27</v>
      </c>
      <c r="H80623" s="2">
        <v>43739</v>
      </c>
      <c r="I80623" s="2">
        <v>43830</v>
      </c>
      <c r="J80623" s="2">
        <v>43739</v>
      </c>
      <c r="K80623" s="1" t="s">
        <v>13802</v>
      </c>
      <c r="L80623" s="1" t="s">
        <v>21550</v>
      </c>
      <c r="M80623" s="3">
        <v>0.5625</v>
      </c>
      <c r="N80623">
        <v>0.28999999999999998</v>
      </c>
      <c r="O80623" s="1" t="s">
        <v>96198</v>
      </c>
      <c r="P80623">
        <v>1450</v>
      </c>
      <c r="Q80623" s="1" t="s">
        <v>97318</v>
      </c>
      <c r="R80623" s="1" t="s">
        <v>97319</v>
      </c>
      <c r="S80623" s="1" t="s">
        <v>97320</v>
      </c>
      <c r="T80623">
        <v>0.28999999999999998</v>
      </c>
    </row>
    <row r="80624" spans="1:20" x14ac:dyDescent="0.2">
      <c r="A80624">
        <v>34</v>
      </c>
      <c r="B80624" s="1" t="s">
        <v>22</v>
      </c>
      <c r="C80624" s="1" t="s">
        <v>23</v>
      </c>
      <c r="D80624" s="1" t="s">
        <v>24</v>
      </c>
      <c r="E80624" s="1" t="s">
        <v>25</v>
      </c>
      <c r="F80624" s="1" t="s">
        <v>26</v>
      </c>
      <c r="G80624" s="1" t="s">
        <v>27</v>
      </c>
      <c r="H80624" s="2">
        <v>43739</v>
      </c>
      <c r="I80624" s="2">
        <v>43830</v>
      </c>
      <c r="J80624" s="2">
        <v>43739</v>
      </c>
      <c r="K80624" s="1" t="s">
        <v>6419</v>
      </c>
      <c r="L80624" s="1" t="s">
        <v>21550</v>
      </c>
      <c r="M80624" s="3">
        <v>0.5625</v>
      </c>
      <c r="N80624">
        <v>12.18</v>
      </c>
      <c r="O80624" s="1" t="s">
        <v>96199</v>
      </c>
      <c r="P80624">
        <v>1218</v>
      </c>
      <c r="Q80624" s="1" t="s">
        <v>97318</v>
      </c>
      <c r="R80624" s="1" t="s">
        <v>97319</v>
      </c>
      <c r="S80624" s="1" t="s">
        <v>97320</v>
      </c>
      <c r="T80624">
        <v>12.18</v>
      </c>
    </row>
    <row r="80625" spans="1:20" x14ac:dyDescent="0.2">
      <c r="A80625">
        <v>34</v>
      </c>
      <c r="B80625" s="1" t="s">
        <v>22</v>
      </c>
      <c r="C80625" s="1" t="s">
        <v>23</v>
      </c>
      <c r="D80625" s="1" t="s">
        <v>24</v>
      </c>
      <c r="E80625" s="1" t="s">
        <v>25</v>
      </c>
      <c r="F80625" s="1" t="s">
        <v>26</v>
      </c>
      <c r="G80625" s="1" t="s">
        <v>27</v>
      </c>
      <c r="H80625" s="2">
        <v>43739</v>
      </c>
      <c r="I80625" s="2">
        <v>43830</v>
      </c>
      <c r="J80625" s="2">
        <v>43739</v>
      </c>
      <c r="K80625" s="1" t="s">
        <v>14967</v>
      </c>
      <c r="L80625" s="1" t="s">
        <v>21550</v>
      </c>
      <c r="M80625" s="3">
        <v>0.39583333333333331</v>
      </c>
      <c r="N80625">
        <v>2.41</v>
      </c>
      <c r="O80625" s="1" t="s">
        <v>96200</v>
      </c>
      <c r="P80625">
        <v>241</v>
      </c>
      <c r="Q80625" s="1" t="s">
        <v>97318</v>
      </c>
      <c r="R80625" s="1" t="s">
        <v>97319</v>
      </c>
      <c r="S80625" s="1" t="s">
        <v>97320</v>
      </c>
      <c r="T80625">
        <v>2.41</v>
      </c>
    </row>
    <row r="80626" spans="1:20" x14ac:dyDescent="0.2">
      <c r="A80626">
        <v>34</v>
      </c>
      <c r="B80626" s="1" t="s">
        <v>22</v>
      </c>
      <c r="C80626" s="1" t="s">
        <v>23</v>
      </c>
      <c r="D80626" s="1" t="s">
        <v>24</v>
      </c>
      <c r="E80626" s="1" t="s">
        <v>25</v>
      </c>
      <c r="F80626" s="1" t="s">
        <v>26</v>
      </c>
      <c r="G80626" s="1" t="s">
        <v>27</v>
      </c>
      <c r="H80626" s="2">
        <v>43739</v>
      </c>
      <c r="I80626" s="2">
        <v>43830</v>
      </c>
      <c r="J80626" s="2">
        <v>43739</v>
      </c>
      <c r="K80626" s="1" t="s">
        <v>14967</v>
      </c>
      <c r="L80626" s="1" t="s">
        <v>21550</v>
      </c>
      <c r="M80626" s="3">
        <v>0.5625</v>
      </c>
      <c r="N80626">
        <v>2.98</v>
      </c>
      <c r="O80626" s="1" t="s">
        <v>96201</v>
      </c>
      <c r="P80626">
        <v>2345.2600000000002</v>
      </c>
      <c r="Q80626" s="1" t="s">
        <v>97318</v>
      </c>
      <c r="R80626" s="1" t="s">
        <v>97319</v>
      </c>
      <c r="S80626" s="1" t="s">
        <v>97320</v>
      </c>
      <c r="T80626">
        <v>2.98</v>
      </c>
    </row>
    <row r="80627" spans="1:20" x14ac:dyDescent="0.2">
      <c r="A80627">
        <v>34</v>
      </c>
      <c r="B80627" s="1" t="s">
        <v>22</v>
      </c>
      <c r="C80627" s="1" t="s">
        <v>23</v>
      </c>
      <c r="D80627" s="1" t="s">
        <v>24</v>
      </c>
      <c r="E80627" s="1" t="s">
        <v>25</v>
      </c>
      <c r="F80627" s="1" t="s">
        <v>26</v>
      </c>
      <c r="G80627" s="1" t="s">
        <v>27</v>
      </c>
      <c r="H80627" s="2">
        <v>43739</v>
      </c>
      <c r="I80627" s="2">
        <v>43830</v>
      </c>
      <c r="J80627" s="2">
        <v>43739</v>
      </c>
      <c r="K80627" s="1" t="s">
        <v>21337</v>
      </c>
      <c r="L80627" s="1" t="s">
        <v>21550</v>
      </c>
      <c r="M80627" s="3">
        <v>0.5625</v>
      </c>
      <c r="N80627">
        <v>1.0840000000000001</v>
      </c>
      <c r="O80627" s="1" t="s">
        <v>96202</v>
      </c>
      <c r="P80627">
        <v>496.47199999999998</v>
      </c>
      <c r="Q80627" s="1" t="s">
        <v>97318</v>
      </c>
      <c r="R80627" s="1" t="s">
        <v>97319</v>
      </c>
      <c r="S80627" s="1" t="s">
        <v>97320</v>
      </c>
      <c r="T80627">
        <v>1.0840000000000001</v>
      </c>
    </row>
    <row r="80628" spans="1:20" x14ac:dyDescent="0.2">
      <c r="A80628">
        <v>34</v>
      </c>
      <c r="B80628" s="1" t="s">
        <v>22</v>
      </c>
      <c r="C80628" s="1" t="s">
        <v>23</v>
      </c>
      <c r="D80628" s="1" t="s">
        <v>24</v>
      </c>
      <c r="E80628" s="1" t="s">
        <v>25</v>
      </c>
      <c r="F80628" s="1" t="s">
        <v>26</v>
      </c>
      <c r="G80628" s="1" t="s">
        <v>27</v>
      </c>
      <c r="H80628" s="2">
        <v>43739</v>
      </c>
      <c r="I80628" s="2">
        <v>43830</v>
      </c>
      <c r="J80628" s="2">
        <v>43739</v>
      </c>
      <c r="K80628" s="1" t="s">
        <v>7742</v>
      </c>
      <c r="L80628" s="1" t="s">
        <v>21550</v>
      </c>
      <c r="M80628" s="3">
        <v>0.5625</v>
      </c>
      <c r="N80628">
        <v>4</v>
      </c>
      <c r="O80628" s="1" t="s">
        <v>96203</v>
      </c>
      <c r="P80628">
        <v>236</v>
      </c>
      <c r="Q80628" s="1" t="s">
        <v>97318</v>
      </c>
      <c r="R80628" s="1" t="s">
        <v>97319</v>
      </c>
      <c r="S80628" s="1" t="s">
        <v>97320</v>
      </c>
      <c r="T80628">
        <v>4</v>
      </c>
    </row>
    <row r="80629" spans="1:20" x14ac:dyDescent="0.2">
      <c r="A80629">
        <v>34</v>
      </c>
      <c r="B80629" s="1" t="s">
        <v>22</v>
      </c>
      <c r="C80629" s="1" t="s">
        <v>23</v>
      </c>
      <c r="D80629" s="1" t="s">
        <v>24</v>
      </c>
      <c r="E80629" s="1" t="s">
        <v>25</v>
      </c>
      <c r="F80629" s="1" t="s">
        <v>26</v>
      </c>
      <c r="G80629" s="1" t="s">
        <v>27</v>
      </c>
      <c r="H80629" s="2">
        <v>43739</v>
      </c>
      <c r="I80629" s="2">
        <v>43830</v>
      </c>
      <c r="J80629" s="2">
        <v>43739</v>
      </c>
      <c r="K80629" s="1" t="s">
        <v>21338</v>
      </c>
      <c r="L80629" s="1" t="s">
        <v>21550</v>
      </c>
      <c r="M80629" s="3">
        <v>0.5625</v>
      </c>
      <c r="N80629">
        <v>5.1440000000000001</v>
      </c>
      <c r="O80629" s="1" t="s">
        <v>96204</v>
      </c>
      <c r="P80629">
        <v>5144</v>
      </c>
      <c r="Q80629" s="1" t="s">
        <v>97318</v>
      </c>
      <c r="R80629" s="1" t="s">
        <v>97319</v>
      </c>
      <c r="S80629" s="1" t="s">
        <v>97320</v>
      </c>
      <c r="T80629">
        <v>5.1440000000000001</v>
      </c>
    </row>
    <row r="80630" spans="1:20" x14ac:dyDescent="0.2">
      <c r="A80630">
        <v>34</v>
      </c>
      <c r="B80630" s="1" t="s">
        <v>22</v>
      </c>
      <c r="C80630" s="1" t="s">
        <v>23</v>
      </c>
      <c r="D80630" s="1" t="s">
        <v>24</v>
      </c>
      <c r="E80630" s="1" t="s">
        <v>25</v>
      </c>
      <c r="F80630" s="1" t="s">
        <v>26</v>
      </c>
      <c r="G80630" s="1" t="s">
        <v>27</v>
      </c>
      <c r="H80630" s="2">
        <v>43739</v>
      </c>
      <c r="I80630" s="2">
        <v>43830</v>
      </c>
      <c r="J80630" s="2">
        <v>43739</v>
      </c>
      <c r="K80630" s="1" t="s">
        <v>19504</v>
      </c>
      <c r="L80630" s="1" t="s">
        <v>21550</v>
      </c>
      <c r="M80630" s="3">
        <v>0.5625</v>
      </c>
      <c r="N80630">
        <v>2.0259999999999998</v>
      </c>
      <c r="O80630" s="1" t="s">
        <v>96205</v>
      </c>
      <c r="P80630">
        <v>810.4</v>
      </c>
      <c r="Q80630" s="1" t="s">
        <v>97318</v>
      </c>
      <c r="R80630" s="1" t="s">
        <v>97319</v>
      </c>
      <c r="S80630" s="1" t="s">
        <v>97320</v>
      </c>
      <c r="T80630">
        <v>2.0259999999999998</v>
      </c>
    </row>
    <row r="80631" spans="1:20" x14ac:dyDescent="0.2">
      <c r="A80631">
        <v>34</v>
      </c>
      <c r="B80631" s="1" t="s">
        <v>22</v>
      </c>
      <c r="C80631" s="1" t="s">
        <v>23</v>
      </c>
      <c r="D80631" s="1" t="s">
        <v>24</v>
      </c>
      <c r="E80631" s="1" t="s">
        <v>25</v>
      </c>
      <c r="F80631" s="1" t="s">
        <v>26</v>
      </c>
      <c r="G80631" s="1" t="s">
        <v>27</v>
      </c>
      <c r="H80631" s="2">
        <v>43739</v>
      </c>
      <c r="I80631" s="2">
        <v>43830</v>
      </c>
      <c r="J80631" s="2">
        <v>43739</v>
      </c>
      <c r="K80631" s="1" t="s">
        <v>19771</v>
      </c>
      <c r="L80631" s="1" t="s">
        <v>21550</v>
      </c>
      <c r="M80631" s="3">
        <v>0.5625</v>
      </c>
      <c r="N80631">
        <v>17.420000000000002</v>
      </c>
      <c r="O80631" s="1" t="s">
        <v>96206</v>
      </c>
      <c r="P80631">
        <v>522.6</v>
      </c>
      <c r="Q80631" s="1" t="s">
        <v>97318</v>
      </c>
      <c r="R80631" s="1" t="s">
        <v>97319</v>
      </c>
      <c r="S80631" s="1" t="s">
        <v>97320</v>
      </c>
      <c r="T80631">
        <v>17.420000000000002</v>
      </c>
    </row>
    <row r="80632" spans="1:20" x14ac:dyDescent="0.2">
      <c r="A80632">
        <v>34</v>
      </c>
      <c r="B80632" s="1" t="s">
        <v>22</v>
      </c>
      <c r="C80632" s="1" t="s">
        <v>23</v>
      </c>
      <c r="D80632" s="1" t="s">
        <v>24</v>
      </c>
      <c r="E80632" s="1" t="s">
        <v>25</v>
      </c>
      <c r="F80632" s="1" t="s">
        <v>26</v>
      </c>
      <c r="G80632" s="1" t="s">
        <v>27</v>
      </c>
      <c r="H80632" s="2">
        <v>43739</v>
      </c>
      <c r="I80632" s="2">
        <v>43830</v>
      </c>
      <c r="J80632" s="2">
        <v>43739</v>
      </c>
      <c r="K80632" s="1" t="s">
        <v>16518</v>
      </c>
      <c r="L80632" s="1" t="s">
        <v>21550</v>
      </c>
      <c r="M80632" s="3">
        <v>0.5625</v>
      </c>
      <c r="N80632">
        <v>2.0009999999999999</v>
      </c>
      <c r="O80632" s="1" t="s">
        <v>96207</v>
      </c>
      <c r="P80632">
        <v>500.25</v>
      </c>
      <c r="Q80632" s="1" t="s">
        <v>97318</v>
      </c>
      <c r="R80632" s="1" t="s">
        <v>97319</v>
      </c>
      <c r="S80632" s="1" t="s">
        <v>97320</v>
      </c>
      <c r="T80632">
        <v>2.0009999999999999</v>
      </c>
    </row>
    <row r="80633" spans="1:20" x14ac:dyDescent="0.2">
      <c r="A80633">
        <v>34</v>
      </c>
      <c r="B80633" s="1" t="s">
        <v>22</v>
      </c>
      <c r="C80633" s="1" t="s">
        <v>23</v>
      </c>
      <c r="D80633" s="1" t="s">
        <v>24</v>
      </c>
      <c r="E80633" s="1" t="s">
        <v>25</v>
      </c>
      <c r="F80633" s="1" t="s">
        <v>26</v>
      </c>
      <c r="G80633" s="1" t="s">
        <v>27</v>
      </c>
      <c r="H80633" s="2">
        <v>43739</v>
      </c>
      <c r="I80633" s="2">
        <v>43830</v>
      </c>
      <c r="J80633" s="2">
        <v>43739</v>
      </c>
      <c r="K80633" s="1" t="s">
        <v>16073</v>
      </c>
      <c r="L80633" s="1" t="s">
        <v>21550</v>
      </c>
      <c r="M80633" s="3">
        <v>0.5625</v>
      </c>
      <c r="N80633">
        <v>2.2109999999999999</v>
      </c>
      <c r="O80633" s="1" t="s">
        <v>96208</v>
      </c>
      <c r="P80633">
        <v>442.2</v>
      </c>
      <c r="Q80633" s="1" t="s">
        <v>97318</v>
      </c>
      <c r="R80633" s="1" t="s">
        <v>97319</v>
      </c>
      <c r="S80633" s="1" t="s">
        <v>97320</v>
      </c>
      <c r="T80633">
        <v>2.2109999999999999</v>
      </c>
    </row>
    <row r="80634" spans="1:20" x14ac:dyDescent="0.2">
      <c r="A80634">
        <v>34</v>
      </c>
      <c r="B80634" s="1" t="s">
        <v>22</v>
      </c>
      <c r="C80634" s="1" t="s">
        <v>23</v>
      </c>
      <c r="D80634" s="1" t="s">
        <v>24</v>
      </c>
      <c r="E80634" s="1" t="s">
        <v>25</v>
      </c>
      <c r="F80634" s="1" t="s">
        <v>26</v>
      </c>
      <c r="G80634" s="1" t="s">
        <v>27</v>
      </c>
      <c r="H80634" s="2">
        <v>43739</v>
      </c>
      <c r="I80634" s="2">
        <v>43830</v>
      </c>
      <c r="J80634" s="2">
        <v>43739</v>
      </c>
      <c r="K80634" s="1" t="s">
        <v>21339</v>
      </c>
      <c r="L80634" s="1" t="s">
        <v>21550</v>
      </c>
      <c r="M80634" s="3">
        <v>0.5625</v>
      </c>
      <c r="N80634">
        <v>0.75</v>
      </c>
      <c r="O80634" s="1" t="s">
        <v>96209</v>
      </c>
      <c r="P80634">
        <v>750</v>
      </c>
      <c r="Q80634" s="1" t="s">
        <v>97318</v>
      </c>
      <c r="R80634" s="1" t="s">
        <v>97319</v>
      </c>
      <c r="S80634" s="1" t="s">
        <v>97320</v>
      </c>
      <c r="T80634">
        <v>0.75</v>
      </c>
    </row>
    <row r="80635" spans="1:20" x14ac:dyDescent="0.2">
      <c r="A80635">
        <v>34</v>
      </c>
      <c r="B80635" s="1" t="s">
        <v>22</v>
      </c>
      <c r="C80635" s="1" t="s">
        <v>23</v>
      </c>
      <c r="D80635" s="1" t="s">
        <v>24</v>
      </c>
      <c r="E80635" s="1" t="s">
        <v>25</v>
      </c>
      <c r="F80635" s="1" t="s">
        <v>26</v>
      </c>
      <c r="G80635" s="1" t="s">
        <v>27</v>
      </c>
      <c r="H80635" s="2">
        <v>43739</v>
      </c>
      <c r="I80635" s="2">
        <v>43830</v>
      </c>
      <c r="J80635" s="2">
        <v>43739</v>
      </c>
      <c r="K80635" s="1" t="s">
        <v>17054</v>
      </c>
      <c r="L80635" s="1" t="s">
        <v>21550</v>
      </c>
      <c r="M80635" s="3">
        <v>0.39583333333333331</v>
      </c>
      <c r="N80635">
        <v>1.1000000000000001</v>
      </c>
      <c r="O80635" s="1" t="s">
        <v>96210</v>
      </c>
      <c r="P80635">
        <v>110</v>
      </c>
      <c r="Q80635" s="1" t="s">
        <v>97318</v>
      </c>
      <c r="R80635" s="1" t="s">
        <v>97319</v>
      </c>
      <c r="S80635" s="1" t="s">
        <v>97320</v>
      </c>
      <c r="T80635">
        <v>1.1000000000000001</v>
      </c>
    </row>
    <row r="80636" spans="1:20" x14ac:dyDescent="0.2">
      <c r="A80636">
        <v>34</v>
      </c>
      <c r="B80636" s="1" t="s">
        <v>22</v>
      </c>
      <c r="C80636" s="1" t="s">
        <v>23</v>
      </c>
      <c r="D80636" s="1" t="s">
        <v>24</v>
      </c>
      <c r="E80636" s="1" t="s">
        <v>25</v>
      </c>
      <c r="F80636" s="1" t="s">
        <v>26</v>
      </c>
      <c r="G80636" s="1" t="s">
        <v>27</v>
      </c>
      <c r="H80636" s="2">
        <v>43739</v>
      </c>
      <c r="I80636" s="2">
        <v>43830</v>
      </c>
      <c r="J80636" s="2">
        <v>43739</v>
      </c>
      <c r="K80636" s="1" t="s">
        <v>17054</v>
      </c>
      <c r="L80636" s="1" t="s">
        <v>21550</v>
      </c>
      <c r="M80636" s="3">
        <v>0.5625</v>
      </c>
      <c r="N80636">
        <v>1.1120000000000001</v>
      </c>
      <c r="O80636" s="1" t="s">
        <v>96211</v>
      </c>
      <c r="P80636">
        <v>111.2</v>
      </c>
      <c r="Q80636" s="1" t="s">
        <v>97318</v>
      </c>
      <c r="R80636" s="1" t="s">
        <v>97319</v>
      </c>
      <c r="S80636" s="1" t="s">
        <v>97320</v>
      </c>
      <c r="T80636">
        <v>1.1120000000000001</v>
      </c>
    </row>
    <row r="80637" spans="1:20" x14ac:dyDescent="0.2">
      <c r="A80637">
        <v>34</v>
      </c>
      <c r="B80637" s="1" t="s">
        <v>22</v>
      </c>
      <c r="C80637" s="1" t="s">
        <v>23</v>
      </c>
      <c r="D80637" s="1" t="s">
        <v>24</v>
      </c>
      <c r="E80637" s="1" t="s">
        <v>25</v>
      </c>
      <c r="F80637" s="1" t="s">
        <v>26</v>
      </c>
      <c r="G80637" s="1" t="s">
        <v>27</v>
      </c>
      <c r="H80637" s="2">
        <v>43739</v>
      </c>
      <c r="I80637" s="2">
        <v>43830</v>
      </c>
      <c r="J80637" s="2">
        <v>43739</v>
      </c>
      <c r="K80637" s="1" t="s">
        <v>17330</v>
      </c>
      <c r="L80637" s="1" t="s">
        <v>21550</v>
      </c>
      <c r="M80637" s="3">
        <v>0.5625</v>
      </c>
      <c r="N80637">
        <v>1.925</v>
      </c>
      <c r="O80637" s="1" t="s">
        <v>96212</v>
      </c>
      <c r="P80637">
        <v>125.125</v>
      </c>
      <c r="Q80637" s="1" t="s">
        <v>97318</v>
      </c>
      <c r="R80637" s="1" t="s">
        <v>97319</v>
      </c>
      <c r="S80637" s="1" t="s">
        <v>97320</v>
      </c>
      <c r="T80637">
        <v>1.925</v>
      </c>
    </row>
    <row r="80638" spans="1:20" x14ac:dyDescent="0.2">
      <c r="A80638">
        <v>34</v>
      </c>
      <c r="B80638" s="1" t="s">
        <v>22</v>
      </c>
      <c r="C80638" s="1" t="s">
        <v>23</v>
      </c>
      <c r="D80638" s="1" t="s">
        <v>24</v>
      </c>
      <c r="E80638" s="1" t="s">
        <v>25</v>
      </c>
      <c r="F80638" s="1" t="s">
        <v>26</v>
      </c>
      <c r="G80638" s="1" t="s">
        <v>27</v>
      </c>
      <c r="H80638" s="2">
        <v>43739</v>
      </c>
      <c r="I80638" s="2">
        <v>43830</v>
      </c>
      <c r="J80638" s="2">
        <v>43739</v>
      </c>
      <c r="K80638" s="1" t="s">
        <v>21185</v>
      </c>
      <c r="L80638" s="1" t="s">
        <v>21550</v>
      </c>
      <c r="M80638" s="3">
        <v>0.5625</v>
      </c>
      <c r="N80638">
        <v>950.65</v>
      </c>
      <c r="O80638" s="1" t="s">
        <v>96213</v>
      </c>
      <c r="P80638">
        <v>9506.5</v>
      </c>
      <c r="Q80638" s="1" t="s">
        <v>97318</v>
      </c>
      <c r="R80638" s="1" t="s">
        <v>97319</v>
      </c>
      <c r="S80638" s="1" t="s">
        <v>97320</v>
      </c>
      <c r="T80638">
        <v>950.65</v>
      </c>
    </row>
    <row r="80639" spans="1:20" x14ac:dyDescent="0.2">
      <c r="A80639">
        <v>34</v>
      </c>
      <c r="B80639" s="1" t="s">
        <v>22</v>
      </c>
      <c r="C80639" s="1" t="s">
        <v>23</v>
      </c>
      <c r="D80639" s="1" t="s">
        <v>24</v>
      </c>
      <c r="E80639" s="1" t="s">
        <v>25</v>
      </c>
      <c r="F80639" s="1" t="s">
        <v>26</v>
      </c>
      <c r="G80639" s="1" t="s">
        <v>27</v>
      </c>
      <c r="H80639" s="2">
        <v>43739</v>
      </c>
      <c r="I80639" s="2">
        <v>43830</v>
      </c>
      <c r="J80639" s="2">
        <v>43739</v>
      </c>
      <c r="K80639" s="1" t="s">
        <v>16723</v>
      </c>
      <c r="L80639" s="1" t="s">
        <v>21550</v>
      </c>
      <c r="M80639" s="3">
        <v>0.5625</v>
      </c>
      <c r="N80639">
        <v>3.89</v>
      </c>
      <c r="O80639" s="1" t="s">
        <v>96214</v>
      </c>
      <c r="P80639">
        <v>1945</v>
      </c>
      <c r="Q80639" s="1" t="s">
        <v>97318</v>
      </c>
      <c r="R80639" s="1" t="s">
        <v>97319</v>
      </c>
      <c r="S80639" s="1" t="s">
        <v>97320</v>
      </c>
      <c r="T80639">
        <v>3.89</v>
      </c>
    </row>
    <row r="80640" spans="1:20" x14ac:dyDescent="0.2">
      <c r="A80640">
        <v>34</v>
      </c>
      <c r="B80640" s="1" t="s">
        <v>22</v>
      </c>
      <c r="C80640" s="1" t="s">
        <v>23</v>
      </c>
      <c r="D80640" s="1" t="s">
        <v>24</v>
      </c>
      <c r="E80640" s="1" t="s">
        <v>25</v>
      </c>
      <c r="F80640" s="1" t="s">
        <v>26</v>
      </c>
      <c r="G80640" s="1" t="s">
        <v>27</v>
      </c>
      <c r="H80640" s="2">
        <v>43739</v>
      </c>
      <c r="I80640" s="2">
        <v>43830</v>
      </c>
      <c r="J80640" s="2">
        <v>43739</v>
      </c>
      <c r="K80640" s="1" t="s">
        <v>21340</v>
      </c>
      <c r="L80640" s="1" t="s">
        <v>21550</v>
      </c>
      <c r="M80640" s="3">
        <v>0.5625</v>
      </c>
      <c r="N80640">
        <v>3.35</v>
      </c>
      <c r="O80640" s="1" t="s">
        <v>96215</v>
      </c>
      <c r="P80640">
        <v>1172.5</v>
      </c>
      <c r="Q80640" s="1" t="s">
        <v>97318</v>
      </c>
      <c r="R80640" s="1" t="s">
        <v>97319</v>
      </c>
      <c r="S80640" s="1" t="s">
        <v>97320</v>
      </c>
      <c r="T80640">
        <v>3.35</v>
      </c>
    </row>
    <row r="80641" spans="1:22" x14ac:dyDescent="0.2">
      <c r="A80641">
        <v>34</v>
      </c>
      <c r="B80641" s="1" t="s">
        <v>22</v>
      </c>
      <c r="C80641" s="1" t="s">
        <v>23</v>
      </c>
      <c r="D80641" s="1" t="s">
        <v>24</v>
      </c>
      <c r="E80641" s="1" t="s">
        <v>25</v>
      </c>
      <c r="F80641" s="1" t="s">
        <v>26</v>
      </c>
      <c r="G80641" s="1" t="s">
        <v>27</v>
      </c>
      <c r="H80641" s="2">
        <v>43739</v>
      </c>
      <c r="I80641" s="2">
        <v>43830</v>
      </c>
      <c r="J80641" s="2">
        <v>43739</v>
      </c>
      <c r="K80641" s="1" t="s">
        <v>21341</v>
      </c>
      <c r="L80641" s="1" t="s">
        <v>21550</v>
      </c>
      <c r="M80641" s="3">
        <v>0.5625</v>
      </c>
      <c r="N80641">
        <v>719.71</v>
      </c>
      <c r="O80641" s="1" t="s">
        <v>96216</v>
      </c>
      <c r="P80641">
        <v>14394.2</v>
      </c>
      <c r="Q80641" s="1" t="s">
        <v>97318</v>
      </c>
      <c r="R80641" s="1" t="s">
        <v>97319</v>
      </c>
      <c r="S80641" s="1" t="s">
        <v>97320</v>
      </c>
      <c r="T80641">
        <v>719.71</v>
      </c>
    </row>
    <row r="80642" spans="1:22" x14ac:dyDescent="0.2">
      <c r="A80642">
        <v>34</v>
      </c>
      <c r="B80642" s="1" t="s">
        <v>22</v>
      </c>
      <c r="C80642" s="1" t="s">
        <v>23</v>
      </c>
      <c r="D80642" s="1" t="s">
        <v>24</v>
      </c>
      <c r="E80642" s="1" t="s">
        <v>25</v>
      </c>
      <c r="F80642" s="1" t="s">
        <v>26</v>
      </c>
      <c r="G80642" s="1" t="s">
        <v>27</v>
      </c>
      <c r="H80642" s="2">
        <v>43739</v>
      </c>
      <c r="I80642" s="2">
        <v>43830</v>
      </c>
      <c r="J80642" s="2">
        <v>43739</v>
      </c>
      <c r="K80642" s="1" t="s">
        <v>1323</v>
      </c>
      <c r="L80642" s="1" t="s">
        <v>21550</v>
      </c>
      <c r="M80642" s="3">
        <v>0.5625</v>
      </c>
      <c r="N80642">
        <v>0.35</v>
      </c>
      <c r="O80642" s="1" t="s">
        <v>96217</v>
      </c>
      <c r="P80642">
        <v>2065</v>
      </c>
      <c r="Q80642" s="1" t="s">
        <v>97318</v>
      </c>
      <c r="R80642" s="1" t="s">
        <v>97319</v>
      </c>
      <c r="S80642" s="1" t="s">
        <v>97320</v>
      </c>
      <c r="T80642">
        <v>0.35</v>
      </c>
    </row>
    <row r="80643" spans="1:22" x14ac:dyDescent="0.2">
      <c r="A80643">
        <v>34</v>
      </c>
      <c r="B80643" s="1" t="s">
        <v>22</v>
      </c>
      <c r="C80643" s="1" t="s">
        <v>23</v>
      </c>
      <c r="D80643" s="1" t="s">
        <v>24</v>
      </c>
      <c r="E80643" s="1" t="s">
        <v>25</v>
      </c>
      <c r="F80643" s="1" t="s">
        <v>26</v>
      </c>
      <c r="G80643" s="1" t="s">
        <v>27</v>
      </c>
      <c r="H80643" s="2">
        <v>43739</v>
      </c>
      <c r="I80643" s="2">
        <v>43830</v>
      </c>
      <c r="J80643" s="2">
        <v>43739</v>
      </c>
      <c r="K80643" s="1" t="s">
        <v>18165</v>
      </c>
      <c r="L80643" s="1" t="s">
        <v>21550</v>
      </c>
      <c r="M80643" s="3">
        <v>0.39583333333333331</v>
      </c>
      <c r="O80643" s="1"/>
      <c r="Q80643" s="1"/>
      <c r="R80643" s="1"/>
      <c r="S80643" s="1"/>
      <c r="U80643">
        <v>1.19</v>
      </c>
      <c r="V80643">
        <v>357</v>
      </c>
    </row>
    <row r="80644" spans="1:22" x14ac:dyDescent="0.2">
      <c r="A80644">
        <v>34</v>
      </c>
      <c r="B80644" s="1" t="s">
        <v>22</v>
      </c>
      <c r="C80644" s="1" t="s">
        <v>23</v>
      </c>
      <c r="D80644" s="1" t="s">
        <v>24</v>
      </c>
      <c r="E80644" s="1" t="s">
        <v>25</v>
      </c>
      <c r="F80644" s="1" t="s">
        <v>26</v>
      </c>
      <c r="G80644" s="1" t="s">
        <v>27</v>
      </c>
      <c r="H80644" s="2">
        <v>43739</v>
      </c>
      <c r="I80644" s="2">
        <v>43830</v>
      </c>
      <c r="J80644" s="2">
        <v>43739</v>
      </c>
      <c r="K80644" s="1" t="s">
        <v>18165</v>
      </c>
      <c r="L80644" s="1" t="s">
        <v>21550</v>
      </c>
      <c r="M80644" s="3">
        <v>0.5625</v>
      </c>
      <c r="N80644">
        <v>1.39</v>
      </c>
      <c r="O80644" s="1" t="s">
        <v>96218</v>
      </c>
      <c r="P80644">
        <v>403.1</v>
      </c>
      <c r="Q80644" s="1" t="s">
        <v>97318</v>
      </c>
      <c r="R80644" s="1" t="s">
        <v>97319</v>
      </c>
      <c r="S80644" s="1" t="s">
        <v>97320</v>
      </c>
      <c r="T80644">
        <v>1.39</v>
      </c>
    </row>
    <row r="80645" spans="1:22" x14ac:dyDescent="0.2">
      <c r="A80645">
        <v>34</v>
      </c>
      <c r="B80645" s="1" t="s">
        <v>22</v>
      </c>
      <c r="C80645" s="1" t="s">
        <v>23</v>
      </c>
      <c r="D80645" s="1" t="s">
        <v>24</v>
      </c>
      <c r="E80645" s="1" t="s">
        <v>25</v>
      </c>
      <c r="F80645" s="1" t="s">
        <v>26</v>
      </c>
      <c r="G80645" s="1" t="s">
        <v>27</v>
      </c>
      <c r="H80645" s="2">
        <v>43739</v>
      </c>
      <c r="I80645" s="2">
        <v>43830</v>
      </c>
      <c r="J80645" s="2">
        <v>43739</v>
      </c>
      <c r="K80645" s="1" t="s">
        <v>20602</v>
      </c>
      <c r="L80645" s="1" t="s">
        <v>21550</v>
      </c>
      <c r="M80645" s="3">
        <v>0.5625</v>
      </c>
      <c r="N80645">
        <v>4.63</v>
      </c>
      <c r="O80645" s="1" t="s">
        <v>96219</v>
      </c>
      <c r="P80645">
        <v>1389</v>
      </c>
      <c r="Q80645" s="1" t="s">
        <v>97318</v>
      </c>
      <c r="R80645" s="1" t="s">
        <v>97319</v>
      </c>
      <c r="S80645" s="1" t="s">
        <v>97320</v>
      </c>
      <c r="T80645">
        <v>4.63</v>
      </c>
    </row>
    <row r="80646" spans="1:22" x14ac:dyDescent="0.2">
      <c r="A80646">
        <v>34</v>
      </c>
      <c r="B80646" s="1" t="s">
        <v>22</v>
      </c>
      <c r="C80646" s="1" t="s">
        <v>23</v>
      </c>
      <c r="D80646" s="1" t="s">
        <v>24</v>
      </c>
      <c r="E80646" s="1" t="s">
        <v>25</v>
      </c>
      <c r="F80646" s="1" t="s">
        <v>26</v>
      </c>
      <c r="G80646" s="1" t="s">
        <v>27</v>
      </c>
      <c r="H80646" s="2">
        <v>43739</v>
      </c>
      <c r="I80646" s="2">
        <v>43830</v>
      </c>
      <c r="J80646" s="2">
        <v>43739</v>
      </c>
      <c r="K80646" s="1" t="s">
        <v>3347</v>
      </c>
      <c r="L80646" s="1" t="s">
        <v>21550</v>
      </c>
      <c r="M80646" s="3">
        <v>0.5625</v>
      </c>
      <c r="N80646">
        <v>0.97</v>
      </c>
      <c r="O80646" s="1" t="s">
        <v>96220</v>
      </c>
      <c r="P80646">
        <v>1940</v>
      </c>
      <c r="Q80646" s="1" t="s">
        <v>97318</v>
      </c>
      <c r="R80646" s="1" t="s">
        <v>97319</v>
      </c>
      <c r="S80646" s="1" t="s">
        <v>97320</v>
      </c>
      <c r="T80646">
        <v>0.97</v>
      </c>
    </row>
    <row r="80647" spans="1:22" x14ac:dyDescent="0.2">
      <c r="A80647">
        <v>34</v>
      </c>
      <c r="B80647" s="1" t="s">
        <v>22</v>
      </c>
      <c r="C80647" s="1" t="s">
        <v>23</v>
      </c>
      <c r="D80647" s="1" t="s">
        <v>24</v>
      </c>
      <c r="E80647" s="1" t="s">
        <v>25</v>
      </c>
      <c r="F80647" s="1" t="s">
        <v>26</v>
      </c>
      <c r="G80647" s="1" t="s">
        <v>27</v>
      </c>
      <c r="H80647" s="2">
        <v>43739</v>
      </c>
      <c r="I80647" s="2">
        <v>43830</v>
      </c>
      <c r="J80647" s="2">
        <v>43739</v>
      </c>
      <c r="K80647" s="1" t="s">
        <v>14725</v>
      </c>
      <c r="L80647" s="1" t="s">
        <v>21550</v>
      </c>
      <c r="M80647" s="3">
        <v>0.5625</v>
      </c>
      <c r="N80647">
        <v>5.68</v>
      </c>
      <c r="O80647" s="1" t="s">
        <v>96221</v>
      </c>
      <c r="P80647">
        <v>1136</v>
      </c>
      <c r="Q80647" s="1" t="s">
        <v>97318</v>
      </c>
      <c r="R80647" s="1" t="s">
        <v>97319</v>
      </c>
      <c r="S80647" s="1" t="s">
        <v>97320</v>
      </c>
      <c r="T80647">
        <v>5.68</v>
      </c>
    </row>
    <row r="80648" spans="1:22" x14ac:dyDescent="0.2">
      <c r="A80648">
        <v>34</v>
      </c>
      <c r="B80648" s="1" t="s">
        <v>22</v>
      </c>
      <c r="C80648" s="1" t="s">
        <v>23</v>
      </c>
      <c r="D80648" s="1" t="s">
        <v>24</v>
      </c>
      <c r="E80648" s="1" t="s">
        <v>25</v>
      </c>
      <c r="F80648" s="1" t="s">
        <v>26</v>
      </c>
      <c r="G80648" s="1" t="s">
        <v>27</v>
      </c>
      <c r="H80648" s="2">
        <v>43739</v>
      </c>
      <c r="I80648" s="2">
        <v>43830</v>
      </c>
      <c r="J80648" s="2">
        <v>43739</v>
      </c>
      <c r="K80648" s="1" t="s">
        <v>21342</v>
      </c>
      <c r="L80648" s="1" t="s">
        <v>21550</v>
      </c>
      <c r="M80648" s="3">
        <v>0.5625</v>
      </c>
      <c r="N80648">
        <v>19.989999999999998</v>
      </c>
      <c r="O80648" s="1" t="s">
        <v>96222</v>
      </c>
      <c r="P80648">
        <v>399.8</v>
      </c>
      <c r="Q80648" s="1" t="s">
        <v>97318</v>
      </c>
      <c r="R80648" s="1" t="s">
        <v>97319</v>
      </c>
      <c r="S80648" s="1" t="s">
        <v>97320</v>
      </c>
      <c r="T80648">
        <v>19.989999999999998</v>
      </c>
    </row>
    <row r="80649" spans="1:22" x14ac:dyDescent="0.2">
      <c r="A80649">
        <v>34</v>
      </c>
      <c r="B80649" s="1" t="s">
        <v>22</v>
      </c>
      <c r="C80649" s="1" t="s">
        <v>23</v>
      </c>
      <c r="D80649" s="1" t="s">
        <v>24</v>
      </c>
      <c r="E80649" s="1" t="s">
        <v>25</v>
      </c>
      <c r="F80649" s="1" t="s">
        <v>26</v>
      </c>
      <c r="G80649" s="1" t="s">
        <v>27</v>
      </c>
      <c r="H80649" s="2">
        <v>43739</v>
      </c>
      <c r="I80649" s="2">
        <v>43830</v>
      </c>
      <c r="J80649" s="2">
        <v>43739</v>
      </c>
      <c r="K80649" s="1" t="s">
        <v>18233</v>
      </c>
      <c r="L80649" s="1" t="s">
        <v>21550</v>
      </c>
      <c r="M80649" s="3">
        <v>0.5625</v>
      </c>
      <c r="N80649">
        <v>5.66</v>
      </c>
      <c r="O80649" s="1" t="s">
        <v>96223</v>
      </c>
      <c r="P80649">
        <v>3396</v>
      </c>
      <c r="Q80649" s="1" t="s">
        <v>97318</v>
      </c>
      <c r="R80649" s="1" t="s">
        <v>97319</v>
      </c>
      <c r="S80649" s="1" t="s">
        <v>97320</v>
      </c>
      <c r="T80649">
        <v>5.66</v>
      </c>
    </row>
    <row r="80650" spans="1:22" x14ac:dyDescent="0.2">
      <c r="A80650">
        <v>34</v>
      </c>
      <c r="B80650" s="1" t="s">
        <v>22</v>
      </c>
      <c r="C80650" s="1" t="s">
        <v>23</v>
      </c>
      <c r="D80650" s="1" t="s">
        <v>24</v>
      </c>
      <c r="E80650" s="1" t="s">
        <v>25</v>
      </c>
      <c r="F80650" s="1" t="s">
        <v>26</v>
      </c>
      <c r="G80650" s="1" t="s">
        <v>27</v>
      </c>
      <c r="H80650" s="2">
        <v>43739</v>
      </c>
      <c r="I80650" s="2">
        <v>43830</v>
      </c>
      <c r="J80650" s="2">
        <v>43739</v>
      </c>
      <c r="K80650" s="1" t="s">
        <v>19115</v>
      </c>
      <c r="L80650" s="1" t="s">
        <v>21550</v>
      </c>
      <c r="M80650" s="3">
        <v>0.5625</v>
      </c>
      <c r="N80650">
        <v>6.76</v>
      </c>
      <c r="O80650" s="1" t="s">
        <v>96224</v>
      </c>
      <c r="P80650">
        <v>6760</v>
      </c>
      <c r="Q80650" s="1" t="s">
        <v>97318</v>
      </c>
      <c r="R80650" s="1" t="s">
        <v>97319</v>
      </c>
      <c r="S80650" s="1" t="s">
        <v>97320</v>
      </c>
      <c r="T80650">
        <v>6.76</v>
      </c>
    </row>
    <row r="80651" spans="1:22" x14ac:dyDescent="0.2">
      <c r="A80651">
        <v>34</v>
      </c>
      <c r="B80651" s="1" t="s">
        <v>22</v>
      </c>
      <c r="C80651" s="1" t="s">
        <v>23</v>
      </c>
      <c r="D80651" s="1" t="s">
        <v>24</v>
      </c>
      <c r="E80651" s="1" t="s">
        <v>25</v>
      </c>
      <c r="F80651" s="1" t="s">
        <v>26</v>
      </c>
      <c r="G80651" s="1" t="s">
        <v>27</v>
      </c>
      <c r="H80651" s="2">
        <v>43739</v>
      </c>
      <c r="I80651" s="2">
        <v>43830</v>
      </c>
      <c r="J80651" s="2">
        <v>43739</v>
      </c>
      <c r="K80651" s="1" t="s">
        <v>19419</v>
      </c>
      <c r="L80651" s="1" t="s">
        <v>21550</v>
      </c>
      <c r="M80651" s="3">
        <v>0.5625</v>
      </c>
      <c r="N80651">
        <v>4.84</v>
      </c>
      <c r="O80651" s="1" t="s">
        <v>96225</v>
      </c>
      <c r="P80651">
        <v>290.39999999999998</v>
      </c>
      <c r="Q80651" s="1" t="s">
        <v>97318</v>
      </c>
      <c r="R80651" s="1" t="s">
        <v>97319</v>
      </c>
      <c r="S80651" s="1" t="s">
        <v>97320</v>
      </c>
      <c r="T80651">
        <v>4.84</v>
      </c>
    </row>
    <row r="80652" spans="1:22" x14ac:dyDescent="0.2">
      <c r="A80652">
        <v>34</v>
      </c>
      <c r="B80652" s="1" t="s">
        <v>22</v>
      </c>
      <c r="C80652" s="1" t="s">
        <v>23</v>
      </c>
      <c r="D80652" s="1" t="s">
        <v>24</v>
      </c>
      <c r="E80652" s="1" t="s">
        <v>25</v>
      </c>
      <c r="F80652" s="1" t="s">
        <v>26</v>
      </c>
      <c r="G80652" s="1" t="s">
        <v>27</v>
      </c>
      <c r="H80652" s="2">
        <v>43739</v>
      </c>
      <c r="I80652" s="2">
        <v>43830</v>
      </c>
      <c r="J80652" s="2">
        <v>43739</v>
      </c>
      <c r="K80652" s="1" t="s">
        <v>8152</v>
      </c>
      <c r="L80652" s="1" t="s">
        <v>21550</v>
      </c>
      <c r="M80652" s="3">
        <v>0.39583333333333331</v>
      </c>
      <c r="N80652">
        <v>3.14</v>
      </c>
      <c r="O80652" s="1" t="s">
        <v>96226</v>
      </c>
      <c r="P80652">
        <v>6280</v>
      </c>
      <c r="Q80652" s="1" t="s">
        <v>97318</v>
      </c>
      <c r="R80652" s="1" t="s">
        <v>97319</v>
      </c>
      <c r="S80652" s="1" t="s">
        <v>97320</v>
      </c>
      <c r="T80652">
        <v>3.14</v>
      </c>
    </row>
    <row r="80653" spans="1:22" x14ac:dyDescent="0.2">
      <c r="A80653">
        <v>34</v>
      </c>
      <c r="B80653" s="1" t="s">
        <v>22</v>
      </c>
      <c r="C80653" s="1" t="s">
        <v>23</v>
      </c>
      <c r="D80653" s="1" t="s">
        <v>24</v>
      </c>
      <c r="E80653" s="1" t="s">
        <v>25</v>
      </c>
      <c r="F80653" s="1" t="s">
        <v>26</v>
      </c>
      <c r="G80653" s="1" t="s">
        <v>27</v>
      </c>
      <c r="H80653" s="2">
        <v>43739</v>
      </c>
      <c r="I80653" s="2">
        <v>43830</v>
      </c>
      <c r="J80653" s="2">
        <v>43739</v>
      </c>
      <c r="K80653" s="1" t="s">
        <v>8152</v>
      </c>
      <c r="L80653" s="1" t="s">
        <v>21550</v>
      </c>
      <c r="M80653" s="3">
        <v>0.5625</v>
      </c>
      <c r="N80653">
        <v>3.21</v>
      </c>
      <c r="O80653" s="1" t="s">
        <v>96227</v>
      </c>
      <c r="P80653">
        <v>1284</v>
      </c>
      <c r="Q80653" s="1" t="s">
        <v>97318</v>
      </c>
      <c r="R80653" s="1" t="s">
        <v>97319</v>
      </c>
      <c r="S80653" s="1" t="s">
        <v>97320</v>
      </c>
      <c r="T80653">
        <v>3.21</v>
      </c>
    </row>
    <row r="80654" spans="1:22" x14ac:dyDescent="0.2">
      <c r="A80654">
        <v>34</v>
      </c>
      <c r="B80654" s="1" t="s">
        <v>22</v>
      </c>
      <c r="C80654" s="1" t="s">
        <v>23</v>
      </c>
      <c r="D80654" s="1" t="s">
        <v>24</v>
      </c>
      <c r="E80654" s="1" t="s">
        <v>25</v>
      </c>
      <c r="F80654" s="1" t="s">
        <v>26</v>
      </c>
      <c r="G80654" s="1" t="s">
        <v>27</v>
      </c>
      <c r="H80654" s="2">
        <v>43739</v>
      </c>
      <c r="I80654" s="2">
        <v>43830</v>
      </c>
      <c r="J80654" s="2">
        <v>43739</v>
      </c>
      <c r="K80654" s="1" t="s">
        <v>9220</v>
      </c>
      <c r="L80654" s="1" t="s">
        <v>21550</v>
      </c>
      <c r="M80654" s="3">
        <v>0.5625</v>
      </c>
      <c r="N80654">
        <v>0.25</v>
      </c>
      <c r="O80654" s="1" t="s">
        <v>96228</v>
      </c>
      <c r="P80654">
        <v>1500</v>
      </c>
      <c r="Q80654" s="1" t="s">
        <v>97318</v>
      </c>
      <c r="R80654" s="1" t="s">
        <v>97319</v>
      </c>
      <c r="S80654" s="1" t="s">
        <v>97320</v>
      </c>
      <c r="T80654">
        <v>0.25</v>
      </c>
    </row>
    <row r="80655" spans="1:22" x14ac:dyDescent="0.2">
      <c r="A80655">
        <v>34</v>
      </c>
      <c r="B80655" s="1" t="s">
        <v>22</v>
      </c>
      <c r="C80655" s="1" t="s">
        <v>23</v>
      </c>
      <c r="D80655" s="1" t="s">
        <v>24</v>
      </c>
      <c r="E80655" s="1" t="s">
        <v>25</v>
      </c>
      <c r="F80655" s="1" t="s">
        <v>26</v>
      </c>
      <c r="G80655" s="1" t="s">
        <v>27</v>
      </c>
      <c r="H80655" s="2">
        <v>43739</v>
      </c>
      <c r="I80655" s="2">
        <v>43830</v>
      </c>
      <c r="J80655" s="2">
        <v>43739</v>
      </c>
      <c r="K80655" s="1" t="s">
        <v>14224</v>
      </c>
      <c r="L80655" s="1" t="s">
        <v>21550</v>
      </c>
      <c r="M80655" s="3">
        <v>0.5625</v>
      </c>
      <c r="N80655">
        <v>0.43</v>
      </c>
      <c r="O80655" s="1" t="s">
        <v>96229</v>
      </c>
      <c r="P80655">
        <v>430</v>
      </c>
      <c r="Q80655" s="1" t="s">
        <v>97318</v>
      </c>
      <c r="R80655" s="1" t="s">
        <v>97319</v>
      </c>
      <c r="S80655" s="1" t="s">
        <v>97320</v>
      </c>
      <c r="T80655">
        <v>0.43</v>
      </c>
    </row>
    <row r="80656" spans="1:22" x14ac:dyDescent="0.2">
      <c r="A80656">
        <v>34</v>
      </c>
      <c r="B80656" s="1" t="s">
        <v>22</v>
      </c>
      <c r="C80656" s="1" t="s">
        <v>23</v>
      </c>
      <c r="D80656" s="1" t="s">
        <v>24</v>
      </c>
      <c r="E80656" s="1" t="s">
        <v>25</v>
      </c>
      <c r="F80656" s="1" t="s">
        <v>26</v>
      </c>
      <c r="G80656" s="1" t="s">
        <v>27</v>
      </c>
      <c r="H80656" s="2">
        <v>43739</v>
      </c>
      <c r="I80656" s="2">
        <v>43830</v>
      </c>
      <c r="J80656" s="2">
        <v>43739</v>
      </c>
      <c r="K80656" s="1" t="s">
        <v>4504</v>
      </c>
      <c r="L80656" s="1" t="s">
        <v>21550</v>
      </c>
      <c r="M80656" s="3">
        <v>0.39583333333333331</v>
      </c>
      <c r="N80656">
        <v>1.55</v>
      </c>
      <c r="O80656" s="1" t="s">
        <v>96230</v>
      </c>
      <c r="P80656">
        <v>7750</v>
      </c>
      <c r="Q80656" s="1" t="s">
        <v>97318</v>
      </c>
      <c r="R80656" s="1" t="s">
        <v>97319</v>
      </c>
      <c r="S80656" s="1" t="s">
        <v>97320</v>
      </c>
      <c r="T80656">
        <v>1.55</v>
      </c>
    </row>
    <row r="80657" spans="1:20" x14ac:dyDescent="0.2">
      <c r="A80657">
        <v>34</v>
      </c>
      <c r="B80657" s="1" t="s">
        <v>22</v>
      </c>
      <c r="C80657" s="1" t="s">
        <v>23</v>
      </c>
      <c r="D80657" s="1" t="s">
        <v>24</v>
      </c>
      <c r="E80657" s="1" t="s">
        <v>25</v>
      </c>
      <c r="F80657" s="1" t="s">
        <v>26</v>
      </c>
      <c r="G80657" s="1" t="s">
        <v>27</v>
      </c>
      <c r="H80657" s="2">
        <v>43739</v>
      </c>
      <c r="I80657" s="2">
        <v>43830</v>
      </c>
      <c r="J80657" s="2">
        <v>43739</v>
      </c>
      <c r="K80657" s="1" t="s">
        <v>4504</v>
      </c>
      <c r="L80657" s="1" t="s">
        <v>21550</v>
      </c>
      <c r="M80657" s="3">
        <v>0.5625</v>
      </c>
      <c r="N80657">
        <v>1.42</v>
      </c>
      <c r="O80657" s="1" t="s">
        <v>96231</v>
      </c>
      <c r="P80657">
        <v>14200</v>
      </c>
      <c r="Q80657" s="1" t="s">
        <v>97318</v>
      </c>
      <c r="R80657" s="1" t="s">
        <v>97319</v>
      </c>
      <c r="S80657" s="1" t="s">
        <v>97320</v>
      </c>
      <c r="T80657">
        <v>1.42</v>
      </c>
    </row>
    <row r="80658" spans="1:20" x14ac:dyDescent="0.2">
      <c r="A80658">
        <v>34</v>
      </c>
      <c r="B80658" s="1" t="s">
        <v>22</v>
      </c>
      <c r="C80658" s="1" t="s">
        <v>23</v>
      </c>
      <c r="D80658" s="1" t="s">
        <v>24</v>
      </c>
      <c r="E80658" s="1" t="s">
        <v>25</v>
      </c>
      <c r="F80658" s="1" t="s">
        <v>26</v>
      </c>
      <c r="G80658" s="1" t="s">
        <v>27</v>
      </c>
      <c r="H80658" s="2">
        <v>43739</v>
      </c>
      <c r="I80658" s="2">
        <v>43830</v>
      </c>
      <c r="J80658" s="2">
        <v>43739</v>
      </c>
      <c r="K80658" s="1" t="s">
        <v>13544</v>
      </c>
      <c r="L80658" s="1" t="s">
        <v>21550</v>
      </c>
      <c r="M80658" s="3">
        <v>0.5625</v>
      </c>
      <c r="N80658">
        <v>2.0099999999999998</v>
      </c>
      <c r="O80658" s="1" t="s">
        <v>96232</v>
      </c>
      <c r="P80658">
        <v>2412</v>
      </c>
      <c r="Q80658" s="1" t="s">
        <v>97318</v>
      </c>
      <c r="R80658" s="1" t="s">
        <v>97319</v>
      </c>
      <c r="S80658" s="1" t="s">
        <v>97320</v>
      </c>
      <c r="T80658">
        <v>2.0099999999999998</v>
      </c>
    </row>
    <row r="80659" spans="1:20" x14ac:dyDescent="0.2">
      <c r="A80659">
        <v>34</v>
      </c>
      <c r="B80659" s="1" t="s">
        <v>22</v>
      </c>
      <c r="C80659" s="1" t="s">
        <v>23</v>
      </c>
      <c r="D80659" s="1" t="s">
        <v>24</v>
      </c>
      <c r="E80659" s="1" t="s">
        <v>25</v>
      </c>
      <c r="F80659" s="1" t="s">
        <v>26</v>
      </c>
      <c r="G80659" s="1" t="s">
        <v>27</v>
      </c>
      <c r="H80659" s="2">
        <v>43739</v>
      </c>
      <c r="I80659" s="2">
        <v>43830</v>
      </c>
      <c r="J80659" s="2">
        <v>43739</v>
      </c>
      <c r="K80659" s="1" t="s">
        <v>21343</v>
      </c>
      <c r="L80659" s="1" t="s">
        <v>21550</v>
      </c>
      <c r="M80659" s="3">
        <v>0.5625</v>
      </c>
      <c r="N80659">
        <v>4</v>
      </c>
      <c r="O80659" s="1" t="s">
        <v>96233</v>
      </c>
      <c r="P80659">
        <v>8000</v>
      </c>
      <c r="Q80659" s="1" t="s">
        <v>97318</v>
      </c>
      <c r="R80659" s="1" t="s">
        <v>97319</v>
      </c>
      <c r="S80659" s="1" t="s">
        <v>97320</v>
      </c>
      <c r="T80659">
        <v>4</v>
      </c>
    </row>
    <row r="80660" spans="1:20" x14ac:dyDescent="0.2">
      <c r="A80660">
        <v>34</v>
      </c>
      <c r="B80660" s="1" t="s">
        <v>22</v>
      </c>
      <c r="C80660" s="1" t="s">
        <v>23</v>
      </c>
      <c r="D80660" s="1" t="s">
        <v>24</v>
      </c>
      <c r="E80660" s="1" t="s">
        <v>25</v>
      </c>
      <c r="F80660" s="1" t="s">
        <v>26</v>
      </c>
      <c r="G80660" s="1" t="s">
        <v>27</v>
      </c>
      <c r="H80660" s="2">
        <v>43739</v>
      </c>
      <c r="I80660" s="2">
        <v>43830</v>
      </c>
      <c r="J80660" s="2">
        <v>43739</v>
      </c>
      <c r="K80660" s="1" t="s">
        <v>5042</v>
      </c>
      <c r="L80660" s="1" t="s">
        <v>21550</v>
      </c>
      <c r="M80660" s="3">
        <v>0.5625</v>
      </c>
      <c r="N80660">
        <v>8.1000000000000003E-2</v>
      </c>
      <c r="O80660" s="1" t="s">
        <v>96234</v>
      </c>
      <c r="P80660">
        <v>2025</v>
      </c>
      <c r="Q80660" s="1" t="s">
        <v>97318</v>
      </c>
      <c r="R80660" s="1" t="s">
        <v>97319</v>
      </c>
      <c r="S80660" s="1" t="s">
        <v>97320</v>
      </c>
      <c r="T80660">
        <v>8.1000000000000003E-2</v>
      </c>
    </row>
    <row r="80661" spans="1:20" x14ac:dyDescent="0.2">
      <c r="A80661">
        <v>34</v>
      </c>
      <c r="B80661" s="1" t="s">
        <v>22</v>
      </c>
      <c r="C80661" s="1" t="s">
        <v>23</v>
      </c>
      <c r="D80661" s="1" t="s">
        <v>24</v>
      </c>
      <c r="E80661" s="1" t="s">
        <v>25</v>
      </c>
      <c r="F80661" s="1" t="s">
        <v>26</v>
      </c>
      <c r="G80661" s="1" t="s">
        <v>27</v>
      </c>
      <c r="H80661" s="2">
        <v>43739</v>
      </c>
      <c r="I80661" s="2">
        <v>43830</v>
      </c>
      <c r="J80661" s="2">
        <v>43739</v>
      </c>
      <c r="K80661" s="1" t="s">
        <v>18814</v>
      </c>
      <c r="L80661" s="1" t="s">
        <v>21550</v>
      </c>
      <c r="M80661" s="3">
        <v>0.5625</v>
      </c>
      <c r="N80661">
        <v>3.49</v>
      </c>
      <c r="O80661" s="1" t="s">
        <v>96235</v>
      </c>
      <c r="P80661">
        <v>523.5</v>
      </c>
      <c r="Q80661" s="1" t="s">
        <v>97318</v>
      </c>
      <c r="R80661" s="1" t="s">
        <v>97319</v>
      </c>
      <c r="S80661" s="1" t="s">
        <v>97320</v>
      </c>
      <c r="T80661">
        <v>3.49</v>
      </c>
    </row>
    <row r="80662" spans="1:20" x14ac:dyDescent="0.2">
      <c r="A80662">
        <v>34</v>
      </c>
      <c r="B80662" s="1" t="s">
        <v>22</v>
      </c>
      <c r="C80662" s="1" t="s">
        <v>23</v>
      </c>
      <c r="D80662" s="1" t="s">
        <v>24</v>
      </c>
      <c r="E80662" s="1" t="s">
        <v>25</v>
      </c>
      <c r="F80662" s="1" t="s">
        <v>26</v>
      </c>
      <c r="G80662" s="1" t="s">
        <v>27</v>
      </c>
      <c r="H80662" s="2">
        <v>43739</v>
      </c>
      <c r="I80662" s="2">
        <v>43830</v>
      </c>
      <c r="J80662" s="2">
        <v>43739</v>
      </c>
      <c r="K80662" s="1" t="s">
        <v>18879</v>
      </c>
      <c r="L80662" s="1" t="s">
        <v>21550</v>
      </c>
      <c r="M80662" s="3">
        <v>0.5625</v>
      </c>
      <c r="N80662">
        <v>3.21</v>
      </c>
      <c r="O80662" s="1" t="s">
        <v>96236</v>
      </c>
      <c r="P80662">
        <v>642</v>
      </c>
      <c r="Q80662" s="1" t="s">
        <v>97318</v>
      </c>
      <c r="R80662" s="1" t="s">
        <v>97319</v>
      </c>
      <c r="S80662" s="1" t="s">
        <v>97320</v>
      </c>
      <c r="T80662">
        <v>3.21</v>
      </c>
    </row>
    <row r="80663" spans="1:20" x14ac:dyDescent="0.2">
      <c r="A80663">
        <v>34</v>
      </c>
      <c r="B80663" s="1" t="s">
        <v>22</v>
      </c>
      <c r="C80663" s="1" t="s">
        <v>23</v>
      </c>
      <c r="D80663" s="1" t="s">
        <v>24</v>
      </c>
      <c r="E80663" s="1" t="s">
        <v>25</v>
      </c>
      <c r="F80663" s="1" t="s">
        <v>26</v>
      </c>
      <c r="G80663" s="1" t="s">
        <v>27</v>
      </c>
      <c r="H80663" s="2">
        <v>43739</v>
      </c>
      <c r="I80663" s="2">
        <v>43830</v>
      </c>
      <c r="J80663" s="2">
        <v>43739</v>
      </c>
      <c r="K80663" s="1" t="s">
        <v>15073</v>
      </c>
      <c r="L80663" s="1" t="s">
        <v>21550</v>
      </c>
      <c r="M80663" s="3">
        <v>0.5625</v>
      </c>
      <c r="N80663">
        <v>4.83</v>
      </c>
      <c r="O80663" s="1" t="s">
        <v>96237</v>
      </c>
      <c r="P80663">
        <v>14490</v>
      </c>
      <c r="Q80663" s="1" t="s">
        <v>97318</v>
      </c>
      <c r="R80663" s="1" t="s">
        <v>97319</v>
      </c>
      <c r="S80663" s="1" t="s">
        <v>97320</v>
      </c>
      <c r="T80663">
        <v>4.83</v>
      </c>
    </row>
    <row r="80664" spans="1:20" x14ac:dyDescent="0.2">
      <c r="A80664">
        <v>34</v>
      </c>
      <c r="B80664" s="1" t="s">
        <v>22</v>
      </c>
      <c r="C80664" s="1" t="s">
        <v>23</v>
      </c>
      <c r="D80664" s="1" t="s">
        <v>24</v>
      </c>
      <c r="E80664" s="1" t="s">
        <v>25</v>
      </c>
      <c r="F80664" s="1" t="s">
        <v>26</v>
      </c>
      <c r="G80664" s="1" t="s">
        <v>27</v>
      </c>
      <c r="H80664" s="2">
        <v>43739</v>
      </c>
      <c r="I80664" s="2">
        <v>43830</v>
      </c>
      <c r="J80664" s="2">
        <v>43739</v>
      </c>
      <c r="K80664" s="1" t="s">
        <v>16787</v>
      </c>
      <c r="L80664" s="1" t="s">
        <v>21550</v>
      </c>
      <c r="M80664" s="3">
        <v>0.5625</v>
      </c>
      <c r="N80664">
        <v>3.9</v>
      </c>
      <c r="O80664" s="1" t="s">
        <v>96238</v>
      </c>
      <c r="P80664">
        <v>19500</v>
      </c>
      <c r="Q80664" s="1" t="s">
        <v>97318</v>
      </c>
      <c r="R80664" s="1" t="s">
        <v>97319</v>
      </c>
      <c r="S80664" s="1" t="s">
        <v>97320</v>
      </c>
      <c r="T80664">
        <v>3.9</v>
      </c>
    </row>
    <row r="80665" spans="1:20" x14ac:dyDescent="0.2">
      <c r="A80665">
        <v>34</v>
      </c>
      <c r="B80665" s="1" t="s">
        <v>22</v>
      </c>
      <c r="C80665" s="1" t="s">
        <v>23</v>
      </c>
      <c r="D80665" s="1" t="s">
        <v>24</v>
      </c>
      <c r="E80665" s="1" t="s">
        <v>25</v>
      </c>
      <c r="F80665" s="1" t="s">
        <v>26</v>
      </c>
      <c r="G80665" s="1" t="s">
        <v>27</v>
      </c>
      <c r="H80665" s="2">
        <v>43739</v>
      </c>
      <c r="I80665" s="2">
        <v>43830</v>
      </c>
      <c r="J80665" s="2">
        <v>43739</v>
      </c>
      <c r="K80665" s="1" t="s">
        <v>19508</v>
      </c>
      <c r="L80665" s="1" t="s">
        <v>21550</v>
      </c>
      <c r="M80665" s="3">
        <v>0.5625</v>
      </c>
      <c r="N80665">
        <v>2.99</v>
      </c>
      <c r="O80665" s="1" t="s">
        <v>96239</v>
      </c>
      <c r="P80665">
        <v>11960</v>
      </c>
      <c r="Q80665" s="1" t="s">
        <v>97318</v>
      </c>
      <c r="R80665" s="1" t="s">
        <v>97319</v>
      </c>
      <c r="S80665" s="1" t="s">
        <v>97320</v>
      </c>
      <c r="T80665">
        <v>2.99</v>
      </c>
    </row>
    <row r="80666" spans="1:20" x14ac:dyDescent="0.2">
      <c r="A80666">
        <v>34</v>
      </c>
      <c r="B80666" s="1" t="s">
        <v>22</v>
      </c>
      <c r="C80666" s="1" t="s">
        <v>23</v>
      </c>
      <c r="D80666" s="1" t="s">
        <v>24</v>
      </c>
      <c r="E80666" s="1" t="s">
        <v>25</v>
      </c>
      <c r="F80666" s="1" t="s">
        <v>26</v>
      </c>
      <c r="G80666" s="1" t="s">
        <v>27</v>
      </c>
      <c r="H80666" s="2">
        <v>43739</v>
      </c>
      <c r="I80666" s="2">
        <v>43830</v>
      </c>
      <c r="J80666" s="2">
        <v>43739</v>
      </c>
      <c r="K80666" s="1" t="s">
        <v>17446</v>
      </c>
      <c r="L80666" s="1" t="s">
        <v>21550</v>
      </c>
      <c r="M80666" s="3">
        <v>0.5625</v>
      </c>
      <c r="N80666">
        <v>1.67</v>
      </c>
      <c r="O80666" s="1" t="s">
        <v>96240</v>
      </c>
      <c r="P80666">
        <v>8350</v>
      </c>
      <c r="Q80666" s="1" t="s">
        <v>97318</v>
      </c>
      <c r="R80666" s="1" t="s">
        <v>97319</v>
      </c>
      <c r="S80666" s="1" t="s">
        <v>97320</v>
      </c>
      <c r="T80666">
        <v>1.67</v>
      </c>
    </row>
    <row r="80667" spans="1:20" x14ac:dyDescent="0.2">
      <c r="A80667">
        <v>34</v>
      </c>
      <c r="B80667" s="1" t="s">
        <v>22</v>
      </c>
      <c r="C80667" s="1" t="s">
        <v>23</v>
      </c>
      <c r="D80667" s="1" t="s">
        <v>24</v>
      </c>
      <c r="E80667" s="1" t="s">
        <v>25</v>
      </c>
      <c r="F80667" s="1" t="s">
        <v>26</v>
      </c>
      <c r="G80667" s="1" t="s">
        <v>27</v>
      </c>
      <c r="H80667" s="2">
        <v>43739</v>
      </c>
      <c r="I80667" s="2">
        <v>43830</v>
      </c>
      <c r="J80667" s="2">
        <v>43739</v>
      </c>
      <c r="K80667" s="1" t="s">
        <v>8509</v>
      </c>
      <c r="L80667" s="1" t="s">
        <v>21550</v>
      </c>
      <c r="M80667" s="3">
        <v>0.5625</v>
      </c>
      <c r="N80667">
        <v>1.04</v>
      </c>
      <c r="O80667" s="1" t="s">
        <v>96241</v>
      </c>
      <c r="P80667">
        <v>3120</v>
      </c>
      <c r="Q80667" s="1" t="s">
        <v>97318</v>
      </c>
      <c r="R80667" s="1" t="s">
        <v>97319</v>
      </c>
      <c r="S80667" s="1" t="s">
        <v>97320</v>
      </c>
      <c r="T80667">
        <v>1.04</v>
      </c>
    </row>
    <row r="80668" spans="1:20" x14ac:dyDescent="0.2">
      <c r="A80668">
        <v>34</v>
      </c>
      <c r="B80668" s="1" t="s">
        <v>22</v>
      </c>
      <c r="C80668" s="1" t="s">
        <v>23</v>
      </c>
      <c r="D80668" s="1" t="s">
        <v>24</v>
      </c>
      <c r="E80668" s="1" t="s">
        <v>25</v>
      </c>
      <c r="F80668" s="1" t="s">
        <v>26</v>
      </c>
      <c r="G80668" s="1" t="s">
        <v>27</v>
      </c>
      <c r="H80668" s="2">
        <v>43739</v>
      </c>
      <c r="I80668" s="2">
        <v>43830</v>
      </c>
      <c r="J80668" s="2">
        <v>43739</v>
      </c>
      <c r="K80668" s="1" t="s">
        <v>20711</v>
      </c>
      <c r="L80668" s="1" t="s">
        <v>21550</v>
      </c>
      <c r="M80668" s="3">
        <v>0.5625</v>
      </c>
      <c r="N80668">
        <v>0.91</v>
      </c>
      <c r="O80668" s="1" t="s">
        <v>96242</v>
      </c>
      <c r="P80668">
        <v>2730</v>
      </c>
      <c r="Q80668" s="1" t="s">
        <v>97318</v>
      </c>
      <c r="R80668" s="1" t="s">
        <v>97319</v>
      </c>
      <c r="S80668" s="1" t="s">
        <v>97320</v>
      </c>
      <c r="T80668">
        <v>0.91</v>
      </c>
    </row>
    <row r="80669" spans="1:20" x14ac:dyDescent="0.2">
      <c r="A80669">
        <v>34</v>
      </c>
      <c r="B80669" s="1" t="s">
        <v>22</v>
      </c>
      <c r="C80669" s="1" t="s">
        <v>23</v>
      </c>
      <c r="D80669" s="1" t="s">
        <v>24</v>
      </c>
      <c r="E80669" s="1" t="s">
        <v>25</v>
      </c>
      <c r="F80669" s="1" t="s">
        <v>26</v>
      </c>
      <c r="G80669" s="1" t="s">
        <v>27</v>
      </c>
      <c r="H80669" s="2">
        <v>43739</v>
      </c>
      <c r="I80669" s="2">
        <v>43830</v>
      </c>
      <c r="J80669" s="2">
        <v>43739</v>
      </c>
      <c r="K80669" s="1" t="s">
        <v>17297</v>
      </c>
      <c r="L80669" s="1" t="s">
        <v>21550</v>
      </c>
      <c r="M80669" s="3">
        <v>0.5625</v>
      </c>
      <c r="N80669">
        <v>0.55000000000000004</v>
      </c>
      <c r="O80669" s="1" t="s">
        <v>96243</v>
      </c>
      <c r="P80669">
        <v>1650</v>
      </c>
      <c r="Q80669" s="1" t="s">
        <v>97318</v>
      </c>
      <c r="R80669" s="1" t="s">
        <v>97319</v>
      </c>
      <c r="S80669" s="1" t="s">
        <v>97320</v>
      </c>
      <c r="T80669">
        <v>0.55000000000000004</v>
      </c>
    </row>
    <row r="80670" spans="1:20" x14ac:dyDescent="0.2">
      <c r="A80670">
        <v>34</v>
      </c>
      <c r="B80670" s="1" t="s">
        <v>22</v>
      </c>
      <c r="C80670" s="1" t="s">
        <v>23</v>
      </c>
      <c r="D80670" s="1" t="s">
        <v>24</v>
      </c>
      <c r="E80670" s="1" t="s">
        <v>25</v>
      </c>
      <c r="F80670" s="1" t="s">
        <v>26</v>
      </c>
      <c r="G80670" s="1" t="s">
        <v>27</v>
      </c>
      <c r="H80670" s="2">
        <v>43739</v>
      </c>
      <c r="I80670" s="2">
        <v>43830</v>
      </c>
      <c r="J80670" s="2">
        <v>43739</v>
      </c>
      <c r="K80670" s="1" t="s">
        <v>21344</v>
      </c>
      <c r="L80670" s="1" t="s">
        <v>21550</v>
      </c>
      <c r="M80670" s="3">
        <v>0.5625</v>
      </c>
      <c r="N80670">
        <v>2.0099999999999998</v>
      </c>
      <c r="O80670" s="1" t="s">
        <v>96244</v>
      </c>
      <c r="P80670">
        <v>4020</v>
      </c>
      <c r="Q80670" s="1" t="s">
        <v>97318</v>
      </c>
      <c r="R80670" s="1" t="s">
        <v>97319</v>
      </c>
      <c r="S80670" s="1" t="s">
        <v>97320</v>
      </c>
      <c r="T80670">
        <v>2.0099999999999998</v>
      </c>
    </row>
    <row r="80671" spans="1:20" x14ac:dyDescent="0.2">
      <c r="A80671">
        <v>34</v>
      </c>
      <c r="B80671" s="1" t="s">
        <v>22</v>
      </c>
      <c r="C80671" s="1" t="s">
        <v>23</v>
      </c>
      <c r="D80671" s="1" t="s">
        <v>24</v>
      </c>
      <c r="E80671" s="1" t="s">
        <v>25</v>
      </c>
      <c r="F80671" s="1" t="s">
        <v>26</v>
      </c>
      <c r="G80671" s="1" t="s">
        <v>27</v>
      </c>
      <c r="H80671" s="2">
        <v>43739</v>
      </c>
      <c r="I80671" s="2">
        <v>43830</v>
      </c>
      <c r="J80671" s="2">
        <v>43739</v>
      </c>
      <c r="K80671" s="1" t="s">
        <v>1790</v>
      </c>
      <c r="L80671" s="1" t="s">
        <v>21550</v>
      </c>
      <c r="M80671" s="3">
        <v>0.5625</v>
      </c>
      <c r="N80671">
        <v>0.73</v>
      </c>
      <c r="O80671" s="1" t="s">
        <v>96245</v>
      </c>
      <c r="P80671">
        <v>730</v>
      </c>
      <c r="Q80671" s="1" t="s">
        <v>97318</v>
      </c>
      <c r="R80671" s="1" t="s">
        <v>97319</v>
      </c>
      <c r="S80671" s="1" t="s">
        <v>97320</v>
      </c>
      <c r="T80671">
        <v>0.73</v>
      </c>
    </row>
    <row r="80672" spans="1:20" x14ac:dyDescent="0.2">
      <c r="A80672">
        <v>34</v>
      </c>
      <c r="B80672" s="1" t="s">
        <v>22</v>
      </c>
      <c r="C80672" s="1" t="s">
        <v>23</v>
      </c>
      <c r="D80672" s="1" t="s">
        <v>24</v>
      </c>
      <c r="E80672" s="1" t="s">
        <v>25</v>
      </c>
      <c r="F80672" s="1" t="s">
        <v>26</v>
      </c>
      <c r="G80672" s="1" t="s">
        <v>27</v>
      </c>
      <c r="H80672" s="2">
        <v>43739</v>
      </c>
      <c r="I80672" s="2">
        <v>43830</v>
      </c>
      <c r="J80672" s="2">
        <v>43739</v>
      </c>
      <c r="K80672" s="1" t="s">
        <v>18332</v>
      </c>
      <c r="L80672" s="1" t="s">
        <v>21550</v>
      </c>
      <c r="M80672" s="3">
        <v>0.5625</v>
      </c>
      <c r="N80672">
        <v>7.5999999999999998E-2</v>
      </c>
      <c r="O80672" s="1" t="s">
        <v>96246</v>
      </c>
      <c r="P80672">
        <v>8360</v>
      </c>
      <c r="Q80672" s="1" t="s">
        <v>97318</v>
      </c>
      <c r="R80672" s="1" t="s">
        <v>97319</v>
      </c>
      <c r="S80672" s="1" t="s">
        <v>97320</v>
      </c>
      <c r="T80672">
        <v>7.5999999999999998E-2</v>
      </c>
    </row>
    <row r="80673" spans="1:20" x14ac:dyDescent="0.2">
      <c r="A80673">
        <v>34</v>
      </c>
      <c r="B80673" s="1" t="s">
        <v>22</v>
      </c>
      <c r="C80673" s="1" t="s">
        <v>23</v>
      </c>
      <c r="D80673" s="1" t="s">
        <v>24</v>
      </c>
      <c r="E80673" s="1" t="s">
        <v>25</v>
      </c>
      <c r="F80673" s="1" t="s">
        <v>26</v>
      </c>
      <c r="G80673" s="1" t="s">
        <v>27</v>
      </c>
      <c r="H80673" s="2">
        <v>43739</v>
      </c>
      <c r="I80673" s="2">
        <v>43830</v>
      </c>
      <c r="J80673" s="2">
        <v>43739</v>
      </c>
      <c r="K80673" s="1" t="s">
        <v>21345</v>
      </c>
      <c r="L80673" s="1" t="s">
        <v>21550</v>
      </c>
      <c r="M80673" s="3">
        <v>0.5625</v>
      </c>
      <c r="N80673">
        <v>0.95</v>
      </c>
      <c r="O80673" s="1" t="s">
        <v>96247</v>
      </c>
      <c r="P80673">
        <v>3800</v>
      </c>
      <c r="Q80673" s="1" t="s">
        <v>97318</v>
      </c>
      <c r="R80673" s="1" t="s">
        <v>97319</v>
      </c>
      <c r="S80673" s="1" t="s">
        <v>97320</v>
      </c>
      <c r="T80673">
        <v>0.95</v>
      </c>
    </row>
    <row r="80674" spans="1:20" x14ac:dyDescent="0.2">
      <c r="A80674">
        <v>34</v>
      </c>
      <c r="B80674" s="1" t="s">
        <v>22</v>
      </c>
      <c r="C80674" s="1" t="s">
        <v>23</v>
      </c>
      <c r="D80674" s="1" t="s">
        <v>24</v>
      </c>
      <c r="E80674" s="1" t="s">
        <v>25</v>
      </c>
      <c r="F80674" s="1" t="s">
        <v>26</v>
      </c>
      <c r="G80674" s="1" t="s">
        <v>27</v>
      </c>
      <c r="H80674" s="2">
        <v>43739</v>
      </c>
      <c r="I80674" s="2">
        <v>43830</v>
      </c>
      <c r="J80674" s="2">
        <v>43739</v>
      </c>
      <c r="K80674" s="1" t="s">
        <v>3007</v>
      </c>
      <c r="L80674" s="1" t="s">
        <v>21550</v>
      </c>
      <c r="M80674" s="3">
        <v>0.5625</v>
      </c>
      <c r="N80674">
        <v>16.829999999999998</v>
      </c>
      <c r="O80674" s="1" t="s">
        <v>96248</v>
      </c>
      <c r="P80674">
        <v>1127.6099999999999</v>
      </c>
      <c r="Q80674" s="1" t="s">
        <v>97318</v>
      </c>
      <c r="R80674" s="1" t="s">
        <v>97319</v>
      </c>
      <c r="S80674" s="1" t="s">
        <v>97320</v>
      </c>
      <c r="T80674">
        <v>16.829999999999998</v>
      </c>
    </row>
    <row r="80675" spans="1:20" x14ac:dyDescent="0.2">
      <c r="A80675">
        <v>34</v>
      </c>
      <c r="B80675" s="1" t="s">
        <v>22</v>
      </c>
      <c r="C80675" s="1" t="s">
        <v>23</v>
      </c>
      <c r="D80675" s="1" t="s">
        <v>24</v>
      </c>
      <c r="E80675" s="1" t="s">
        <v>25</v>
      </c>
      <c r="F80675" s="1" t="s">
        <v>26</v>
      </c>
      <c r="G80675" s="1" t="s">
        <v>27</v>
      </c>
      <c r="H80675" s="2">
        <v>43739</v>
      </c>
      <c r="I80675" s="2">
        <v>43830</v>
      </c>
      <c r="J80675" s="2">
        <v>43739</v>
      </c>
      <c r="K80675" s="1" t="s">
        <v>21346</v>
      </c>
      <c r="L80675" s="1" t="s">
        <v>21550</v>
      </c>
      <c r="M80675" s="3">
        <v>0.5625</v>
      </c>
      <c r="N80675">
        <v>1.65</v>
      </c>
      <c r="O80675" s="1" t="s">
        <v>96249</v>
      </c>
      <c r="P80675">
        <v>990</v>
      </c>
      <c r="Q80675" s="1" t="s">
        <v>97318</v>
      </c>
      <c r="R80675" s="1" t="s">
        <v>97319</v>
      </c>
      <c r="S80675" s="1" t="s">
        <v>97320</v>
      </c>
      <c r="T80675">
        <v>1.65</v>
      </c>
    </row>
    <row r="80676" spans="1:20" x14ac:dyDescent="0.2">
      <c r="A80676">
        <v>34</v>
      </c>
      <c r="B80676" s="1" t="s">
        <v>22</v>
      </c>
      <c r="C80676" s="1" t="s">
        <v>23</v>
      </c>
      <c r="D80676" s="1" t="s">
        <v>24</v>
      </c>
      <c r="E80676" s="1" t="s">
        <v>25</v>
      </c>
      <c r="F80676" s="1" t="s">
        <v>26</v>
      </c>
      <c r="G80676" s="1" t="s">
        <v>27</v>
      </c>
      <c r="H80676" s="2">
        <v>43739</v>
      </c>
      <c r="I80676" s="2">
        <v>43830</v>
      </c>
      <c r="J80676" s="2">
        <v>43739</v>
      </c>
      <c r="K80676" s="1" t="s">
        <v>124</v>
      </c>
      <c r="L80676" s="1" t="s">
        <v>21550</v>
      </c>
      <c r="M80676" s="3">
        <v>0.39583333333333331</v>
      </c>
      <c r="N80676">
        <v>2.16</v>
      </c>
      <c r="O80676" s="1" t="s">
        <v>96250</v>
      </c>
      <c r="P80676">
        <v>1080</v>
      </c>
      <c r="Q80676" s="1" t="s">
        <v>97318</v>
      </c>
      <c r="R80676" s="1" t="s">
        <v>97319</v>
      </c>
      <c r="S80676" s="1" t="s">
        <v>97320</v>
      </c>
      <c r="T80676">
        <v>2.16</v>
      </c>
    </row>
    <row r="80677" spans="1:20" x14ac:dyDescent="0.2">
      <c r="A80677">
        <v>34</v>
      </c>
      <c r="B80677" s="1" t="s">
        <v>22</v>
      </c>
      <c r="C80677" s="1" t="s">
        <v>23</v>
      </c>
      <c r="D80677" s="1" t="s">
        <v>24</v>
      </c>
      <c r="E80677" s="1" t="s">
        <v>25</v>
      </c>
      <c r="F80677" s="1" t="s">
        <v>26</v>
      </c>
      <c r="G80677" s="1" t="s">
        <v>27</v>
      </c>
      <c r="H80677" s="2">
        <v>43739</v>
      </c>
      <c r="I80677" s="2">
        <v>43830</v>
      </c>
      <c r="J80677" s="2">
        <v>43739</v>
      </c>
      <c r="K80677" s="1" t="s">
        <v>124</v>
      </c>
      <c r="L80677" s="1" t="s">
        <v>21550</v>
      </c>
      <c r="M80677" s="3">
        <v>0.5625</v>
      </c>
      <c r="N80677">
        <v>2.13</v>
      </c>
      <c r="O80677" s="1" t="s">
        <v>96251</v>
      </c>
      <c r="P80677">
        <v>1065</v>
      </c>
      <c r="Q80677" s="1" t="s">
        <v>97318</v>
      </c>
      <c r="R80677" s="1" t="s">
        <v>97319</v>
      </c>
      <c r="S80677" s="1" t="s">
        <v>97320</v>
      </c>
      <c r="T80677">
        <v>2.13</v>
      </c>
    </row>
    <row r="80678" spans="1:20" x14ac:dyDescent="0.2">
      <c r="A80678">
        <v>34</v>
      </c>
      <c r="B80678" s="1" t="s">
        <v>22</v>
      </c>
      <c r="C80678" s="1" t="s">
        <v>23</v>
      </c>
      <c r="D80678" s="1" t="s">
        <v>24</v>
      </c>
      <c r="E80678" s="1" t="s">
        <v>25</v>
      </c>
      <c r="F80678" s="1" t="s">
        <v>26</v>
      </c>
      <c r="G80678" s="1" t="s">
        <v>27</v>
      </c>
      <c r="H80678" s="2">
        <v>43739</v>
      </c>
      <c r="I80678" s="2">
        <v>43830</v>
      </c>
      <c r="J80678" s="2">
        <v>43739</v>
      </c>
      <c r="K80678" s="1" t="s">
        <v>11939</v>
      </c>
      <c r="L80678" s="1" t="s">
        <v>21550</v>
      </c>
      <c r="M80678" s="3">
        <v>0.5625</v>
      </c>
      <c r="N80678">
        <v>2.92</v>
      </c>
      <c r="O80678" s="1" t="s">
        <v>96252</v>
      </c>
      <c r="P80678">
        <v>1460</v>
      </c>
      <c r="Q80678" s="1" t="s">
        <v>97318</v>
      </c>
      <c r="R80678" s="1" t="s">
        <v>97319</v>
      </c>
      <c r="S80678" s="1" t="s">
        <v>97320</v>
      </c>
      <c r="T80678">
        <v>2.92</v>
      </c>
    </row>
    <row r="80679" spans="1:20" x14ac:dyDescent="0.2">
      <c r="A80679">
        <v>34</v>
      </c>
      <c r="B80679" s="1" t="s">
        <v>22</v>
      </c>
      <c r="C80679" s="1" t="s">
        <v>23</v>
      </c>
      <c r="D80679" s="1" t="s">
        <v>24</v>
      </c>
      <c r="E80679" s="1" t="s">
        <v>25</v>
      </c>
      <c r="F80679" s="1" t="s">
        <v>26</v>
      </c>
      <c r="G80679" s="1" t="s">
        <v>27</v>
      </c>
      <c r="H80679" s="2">
        <v>43739</v>
      </c>
      <c r="I80679" s="2">
        <v>43830</v>
      </c>
      <c r="J80679" s="2">
        <v>43739</v>
      </c>
      <c r="K80679" s="1" t="s">
        <v>15851</v>
      </c>
      <c r="L80679" s="1" t="s">
        <v>21550</v>
      </c>
      <c r="M80679" s="3">
        <v>0.5625</v>
      </c>
      <c r="N80679">
        <v>6.79</v>
      </c>
      <c r="O80679" s="1" t="s">
        <v>96253</v>
      </c>
      <c r="P80679">
        <v>1358</v>
      </c>
      <c r="Q80679" s="1" t="s">
        <v>97318</v>
      </c>
      <c r="R80679" s="1" t="s">
        <v>97319</v>
      </c>
      <c r="S80679" s="1" t="s">
        <v>97320</v>
      </c>
      <c r="T80679">
        <v>6.79</v>
      </c>
    </row>
    <row r="80680" spans="1:20" x14ac:dyDescent="0.2">
      <c r="A80680">
        <v>34</v>
      </c>
      <c r="B80680" s="1" t="s">
        <v>22</v>
      </c>
      <c r="C80680" s="1" t="s">
        <v>23</v>
      </c>
      <c r="D80680" s="1" t="s">
        <v>24</v>
      </c>
      <c r="E80680" s="1" t="s">
        <v>25</v>
      </c>
      <c r="F80680" s="1" t="s">
        <v>26</v>
      </c>
      <c r="G80680" s="1" t="s">
        <v>27</v>
      </c>
      <c r="H80680" s="2">
        <v>43739</v>
      </c>
      <c r="I80680" s="2">
        <v>43830</v>
      </c>
      <c r="J80680" s="2">
        <v>43739</v>
      </c>
      <c r="K80680" s="1" t="s">
        <v>15678</v>
      </c>
      <c r="L80680" s="1" t="s">
        <v>21550</v>
      </c>
      <c r="M80680" s="3">
        <v>0.5625</v>
      </c>
      <c r="N80680">
        <v>6.64</v>
      </c>
      <c r="O80680" s="1" t="s">
        <v>96254</v>
      </c>
      <c r="P80680">
        <v>4422.24</v>
      </c>
      <c r="Q80680" s="1" t="s">
        <v>97318</v>
      </c>
      <c r="R80680" s="1" t="s">
        <v>97319</v>
      </c>
      <c r="S80680" s="1" t="s">
        <v>97320</v>
      </c>
      <c r="T80680">
        <v>6.64</v>
      </c>
    </row>
    <row r="80681" spans="1:20" x14ac:dyDescent="0.2">
      <c r="A80681">
        <v>34</v>
      </c>
      <c r="B80681" s="1" t="s">
        <v>22</v>
      </c>
      <c r="C80681" s="1" t="s">
        <v>23</v>
      </c>
      <c r="D80681" s="1" t="s">
        <v>24</v>
      </c>
      <c r="E80681" s="1" t="s">
        <v>25</v>
      </c>
      <c r="F80681" s="1" t="s">
        <v>26</v>
      </c>
      <c r="G80681" s="1" t="s">
        <v>27</v>
      </c>
      <c r="H80681" s="2">
        <v>43739</v>
      </c>
      <c r="I80681" s="2">
        <v>43830</v>
      </c>
      <c r="J80681" s="2">
        <v>43739</v>
      </c>
      <c r="K80681" s="1" t="s">
        <v>21054</v>
      </c>
      <c r="L80681" s="1" t="s">
        <v>21550</v>
      </c>
      <c r="M80681" s="3">
        <v>0.5625</v>
      </c>
      <c r="N80681">
        <v>0.78</v>
      </c>
      <c r="O80681" s="1" t="s">
        <v>96255</v>
      </c>
      <c r="P80681">
        <v>3900</v>
      </c>
      <c r="Q80681" s="1" t="s">
        <v>97318</v>
      </c>
      <c r="R80681" s="1" t="s">
        <v>97319</v>
      </c>
      <c r="S80681" s="1" t="s">
        <v>97320</v>
      </c>
      <c r="T80681">
        <v>0.78</v>
      </c>
    </row>
    <row r="80682" spans="1:20" x14ac:dyDescent="0.2">
      <c r="A80682">
        <v>34</v>
      </c>
      <c r="B80682" s="1" t="s">
        <v>22</v>
      </c>
      <c r="C80682" s="1" t="s">
        <v>23</v>
      </c>
      <c r="D80682" s="1" t="s">
        <v>24</v>
      </c>
      <c r="E80682" s="1" t="s">
        <v>25</v>
      </c>
      <c r="F80682" s="1" t="s">
        <v>26</v>
      </c>
      <c r="G80682" s="1" t="s">
        <v>27</v>
      </c>
      <c r="H80682" s="2">
        <v>43739</v>
      </c>
      <c r="I80682" s="2">
        <v>43830</v>
      </c>
      <c r="J80682" s="2">
        <v>43739</v>
      </c>
      <c r="K80682" s="1" t="s">
        <v>18596</v>
      </c>
      <c r="L80682" s="1" t="s">
        <v>21550</v>
      </c>
      <c r="M80682" s="3">
        <v>0.5625</v>
      </c>
      <c r="N80682">
        <v>3.55</v>
      </c>
      <c r="O80682" s="1" t="s">
        <v>96256</v>
      </c>
      <c r="P80682">
        <v>3195</v>
      </c>
      <c r="Q80682" s="1" t="s">
        <v>97318</v>
      </c>
      <c r="R80682" s="1" t="s">
        <v>97319</v>
      </c>
      <c r="S80682" s="1" t="s">
        <v>97320</v>
      </c>
      <c r="T80682">
        <v>3.55</v>
      </c>
    </row>
    <row r="80683" spans="1:20" x14ac:dyDescent="0.2">
      <c r="A80683">
        <v>34</v>
      </c>
      <c r="B80683" s="1" t="s">
        <v>22</v>
      </c>
      <c r="C80683" s="1" t="s">
        <v>23</v>
      </c>
      <c r="D80683" s="1" t="s">
        <v>24</v>
      </c>
      <c r="E80683" s="1" t="s">
        <v>25</v>
      </c>
      <c r="F80683" s="1" t="s">
        <v>26</v>
      </c>
      <c r="G80683" s="1" t="s">
        <v>27</v>
      </c>
      <c r="H80683" s="2">
        <v>43739</v>
      </c>
      <c r="I80683" s="2">
        <v>43830</v>
      </c>
      <c r="J80683" s="2">
        <v>43739</v>
      </c>
      <c r="K80683" s="1" t="s">
        <v>821</v>
      </c>
      <c r="L80683" s="1" t="s">
        <v>21550</v>
      </c>
      <c r="M80683" s="3">
        <v>0.5625</v>
      </c>
      <c r="N80683">
        <v>4.9800000000000004</v>
      </c>
      <c r="O80683" s="1" t="s">
        <v>96257</v>
      </c>
      <c r="P80683">
        <v>12450</v>
      </c>
      <c r="Q80683" s="1" t="s">
        <v>97318</v>
      </c>
      <c r="R80683" s="1" t="s">
        <v>97319</v>
      </c>
      <c r="S80683" s="1" t="s">
        <v>97320</v>
      </c>
      <c r="T80683">
        <v>4.9800000000000004</v>
      </c>
    </row>
    <row r="80684" spans="1:20" x14ac:dyDescent="0.2">
      <c r="A80684">
        <v>34</v>
      </c>
      <c r="B80684" s="1" t="s">
        <v>22</v>
      </c>
      <c r="C80684" s="1" t="s">
        <v>23</v>
      </c>
      <c r="D80684" s="1" t="s">
        <v>24</v>
      </c>
      <c r="E80684" s="1" t="s">
        <v>25</v>
      </c>
      <c r="F80684" s="1" t="s">
        <v>26</v>
      </c>
      <c r="G80684" s="1" t="s">
        <v>27</v>
      </c>
      <c r="H80684" s="2">
        <v>43739</v>
      </c>
      <c r="I80684" s="2">
        <v>43830</v>
      </c>
      <c r="J80684" s="2">
        <v>43739</v>
      </c>
      <c r="K80684" s="1" t="s">
        <v>18342</v>
      </c>
      <c r="L80684" s="1" t="s">
        <v>21550</v>
      </c>
      <c r="M80684" s="3">
        <v>0.5625</v>
      </c>
      <c r="N80684">
        <v>140.83000000000001</v>
      </c>
      <c r="O80684" s="1" t="s">
        <v>96258</v>
      </c>
      <c r="P80684">
        <v>3661.58</v>
      </c>
      <c r="Q80684" s="1" t="s">
        <v>97318</v>
      </c>
      <c r="R80684" s="1" t="s">
        <v>97319</v>
      </c>
      <c r="S80684" s="1" t="s">
        <v>97320</v>
      </c>
      <c r="T80684">
        <v>140.83000000000001</v>
      </c>
    </row>
    <row r="80685" spans="1:20" x14ac:dyDescent="0.2">
      <c r="A80685">
        <v>34</v>
      </c>
      <c r="B80685" s="1" t="s">
        <v>22</v>
      </c>
      <c r="C80685" s="1" t="s">
        <v>23</v>
      </c>
      <c r="D80685" s="1" t="s">
        <v>24</v>
      </c>
      <c r="E80685" s="1" t="s">
        <v>25</v>
      </c>
      <c r="F80685" s="1" t="s">
        <v>26</v>
      </c>
      <c r="G80685" s="1" t="s">
        <v>27</v>
      </c>
      <c r="H80685" s="2">
        <v>43739</v>
      </c>
      <c r="I80685" s="2">
        <v>43830</v>
      </c>
      <c r="J80685" s="2">
        <v>43739</v>
      </c>
      <c r="K80685" s="1" t="s">
        <v>1559</v>
      </c>
      <c r="L80685" s="1" t="s">
        <v>21550</v>
      </c>
      <c r="M80685" s="3">
        <v>0.5625</v>
      </c>
      <c r="N80685">
        <v>1.63</v>
      </c>
      <c r="O80685" s="1" t="s">
        <v>96259</v>
      </c>
      <c r="P80685">
        <v>2523.2399999999998</v>
      </c>
      <c r="Q80685" s="1" t="s">
        <v>97318</v>
      </c>
      <c r="R80685" s="1" t="s">
        <v>97319</v>
      </c>
      <c r="S80685" s="1" t="s">
        <v>97320</v>
      </c>
      <c r="T80685">
        <v>1.63</v>
      </c>
    </row>
    <row r="80686" spans="1:20" x14ac:dyDescent="0.2">
      <c r="A80686">
        <v>34</v>
      </c>
      <c r="B80686" s="1" t="s">
        <v>22</v>
      </c>
      <c r="C80686" s="1" t="s">
        <v>23</v>
      </c>
      <c r="D80686" s="1" t="s">
        <v>24</v>
      </c>
      <c r="E80686" s="1" t="s">
        <v>25</v>
      </c>
      <c r="F80686" s="1" t="s">
        <v>26</v>
      </c>
      <c r="G80686" s="1" t="s">
        <v>27</v>
      </c>
      <c r="H80686" s="2">
        <v>43739</v>
      </c>
      <c r="I80686" s="2">
        <v>43830</v>
      </c>
      <c r="J80686" s="2">
        <v>43739</v>
      </c>
      <c r="K80686" s="1" t="s">
        <v>12120</v>
      </c>
      <c r="L80686" s="1" t="s">
        <v>21550</v>
      </c>
      <c r="M80686" s="3">
        <v>0.5625</v>
      </c>
      <c r="N80686">
        <v>1.97</v>
      </c>
      <c r="O80686" s="1" t="s">
        <v>96260</v>
      </c>
      <c r="P80686">
        <v>49250</v>
      </c>
      <c r="Q80686" s="1" t="s">
        <v>97318</v>
      </c>
      <c r="R80686" s="1" t="s">
        <v>97319</v>
      </c>
      <c r="S80686" s="1" t="s">
        <v>97320</v>
      </c>
      <c r="T80686">
        <v>1.97</v>
      </c>
    </row>
    <row r="80687" spans="1:20" x14ac:dyDescent="0.2">
      <c r="A80687">
        <v>34</v>
      </c>
      <c r="B80687" s="1" t="s">
        <v>22</v>
      </c>
      <c r="C80687" s="1" t="s">
        <v>23</v>
      </c>
      <c r="D80687" s="1" t="s">
        <v>24</v>
      </c>
      <c r="E80687" s="1" t="s">
        <v>25</v>
      </c>
      <c r="F80687" s="1" t="s">
        <v>26</v>
      </c>
      <c r="G80687" s="1" t="s">
        <v>27</v>
      </c>
      <c r="H80687" s="2">
        <v>43739</v>
      </c>
      <c r="I80687" s="2">
        <v>43830</v>
      </c>
      <c r="J80687" s="2">
        <v>43739</v>
      </c>
      <c r="K80687" s="1" t="s">
        <v>21347</v>
      </c>
      <c r="L80687" s="1" t="s">
        <v>21550</v>
      </c>
      <c r="M80687" s="3">
        <v>0.5625</v>
      </c>
      <c r="N80687">
        <v>0.95</v>
      </c>
      <c r="O80687" s="1" t="s">
        <v>96261</v>
      </c>
      <c r="P80687">
        <v>12635</v>
      </c>
      <c r="Q80687" s="1" t="s">
        <v>97318</v>
      </c>
      <c r="R80687" s="1" t="s">
        <v>97319</v>
      </c>
      <c r="S80687" s="1" t="s">
        <v>97320</v>
      </c>
      <c r="T80687">
        <v>0.95</v>
      </c>
    </row>
    <row r="80688" spans="1:20" x14ac:dyDescent="0.2">
      <c r="A80688">
        <v>34</v>
      </c>
      <c r="B80688" s="1" t="s">
        <v>22</v>
      </c>
      <c r="C80688" s="1" t="s">
        <v>23</v>
      </c>
      <c r="D80688" s="1" t="s">
        <v>24</v>
      </c>
      <c r="E80688" s="1" t="s">
        <v>25</v>
      </c>
      <c r="F80688" s="1" t="s">
        <v>26</v>
      </c>
      <c r="G80688" s="1" t="s">
        <v>27</v>
      </c>
      <c r="H80688" s="2">
        <v>43739</v>
      </c>
      <c r="I80688" s="2">
        <v>43830</v>
      </c>
      <c r="J80688" s="2">
        <v>43739</v>
      </c>
      <c r="K80688" s="1" t="s">
        <v>21348</v>
      </c>
      <c r="L80688" s="1" t="s">
        <v>21550</v>
      </c>
      <c r="M80688" s="3">
        <v>0.5625</v>
      </c>
      <c r="N80688">
        <v>0.9</v>
      </c>
      <c r="O80688" s="1" t="s">
        <v>96262</v>
      </c>
      <c r="P80688">
        <v>1980</v>
      </c>
      <c r="Q80688" s="1" t="s">
        <v>97318</v>
      </c>
      <c r="R80688" s="1" t="s">
        <v>97319</v>
      </c>
      <c r="S80688" s="1" t="s">
        <v>97320</v>
      </c>
      <c r="T80688">
        <v>0.9</v>
      </c>
    </row>
    <row r="80689" spans="1:22" x14ac:dyDescent="0.2">
      <c r="A80689">
        <v>34</v>
      </c>
      <c r="B80689" s="1" t="s">
        <v>22</v>
      </c>
      <c r="C80689" s="1" t="s">
        <v>23</v>
      </c>
      <c r="D80689" s="1" t="s">
        <v>24</v>
      </c>
      <c r="E80689" s="1" t="s">
        <v>25</v>
      </c>
      <c r="F80689" s="1" t="s">
        <v>26</v>
      </c>
      <c r="G80689" s="1" t="s">
        <v>27</v>
      </c>
      <c r="H80689" s="2">
        <v>43739</v>
      </c>
      <c r="I80689" s="2">
        <v>43830</v>
      </c>
      <c r="J80689" s="2">
        <v>43739</v>
      </c>
      <c r="K80689" s="1" t="s">
        <v>17061</v>
      </c>
      <c r="L80689" s="1" t="s">
        <v>21550</v>
      </c>
      <c r="M80689" s="3">
        <v>0.5625</v>
      </c>
      <c r="N80689">
        <v>1.28</v>
      </c>
      <c r="O80689" s="1" t="s">
        <v>96263</v>
      </c>
      <c r="P80689">
        <v>640</v>
      </c>
      <c r="Q80689" s="1" t="s">
        <v>97318</v>
      </c>
      <c r="R80689" s="1" t="s">
        <v>97319</v>
      </c>
      <c r="S80689" s="1" t="s">
        <v>97320</v>
      </c>
      <c r="T80689">
        <v>1.28</v>
      </c>
    </row>
    <row r="80690" spans="1:22" x14ac:dyDescent="0.2">
      <c r="A80690">
        <v>34</v>
      </c>
      <c r="B80690" s="1" t="s">
        <v>22</v>
      </c>
      <c r="C80690" s="1" t="s">
        <v>23</v>
      </c>
      <c r="D80690" s="1" t="s">
        <v>24</v>
      </c>
      <c r="E80690" s="1" t="s">
        <v>25</v>
      </c>
      <c r="F80690" s="1" t="s">
        <v>26</v>
      </c>
      <c r="G80690" s="1" t="s">
        <v>27</v>
      </c>
      <c r="H80690" s="2">
        <v>43739</v>
      </c>
      <c r="I80690" s="2">
        <v>43830</v>
      </c>
      <c r="J80690" s="2">
        <v>43739</v>
      </c>
      <c r="K80690" s="1" t="s">
        <v>17710</v>
      </c>
      <c r="L80690" s="1" t="s">
        <v>21550</v>
      </c>
      <c r="M80690" s="3">
        <v>0.5625</v>
      </c>
      <c r="N80690">
        <v>1.07</v>
      </c>
      <c r="O80690" s="1" t="s">
        <v>96264</v>
      </c>
      <c r="P80690">
        <v>2140</v>
      </c>
      <c r="Q80690" s="1" t="s">
        <v>97318</v>
      </c>
      <c r="R80690" s="1" t="s">
        <v>97319</v>
      </c>
      <c r="S80690" s="1" t="s">
        <v>97320</v>
      </c>
      <c r="T80690">
        <v>1.07</v>
      </c>
    </row>
    <row r="80691" spans="1:22" x14ac:dyDescent="0.2">
      <c r="A80691">
        <v>34</v>
      </c>
      <c r="B80691" s="1" t="s">
        <v>22</v>
      </c>
      <c r="C80691" s="1" t="s">
        <v>23</v>
      </c>
      <c r="D80691" s="1" t="s">
        <v>24</v>
      </c>
      <c r="E80691" s="1" t="s">
        <v>25</v>
      </c>
      <c r="F80691" s="1" t="s">
        <v>26</v>
      </c>
      <c r="G80691" s="1" t="s">
        <v>27</v>
      </c>
      <c r="H80691" s="2">
        <v>43739</v>
      </c>
      <c r="I80691" s="2">
        <v>43830</v>
      </c>
      <c r="J80691" s="2">
        <v>43739</v>
      </c>
      <c r="K80691" s="1" t="s">
        <v>17866</v>
      </c>
      <c r="L80691" s="1" t="s">
        <v>21550</v>
      </c>
      <c r="M80691" s="3">
        <v>0.5625</v>
      </c>
      <c r="O80691" s="1"/>
      <c r="Q80691" s="1"/>
      <c r="R80691" s="1"/>
      <c r="S80691" s="1"/>
      <c r="U80691">
        <v>1.26</v>
      </c>
      <c r="V80691">
        <v>4999.68</v>
      </c>
    </row>
    <row r="80692" spans="1:22" x14ac:dyDescent="0.2">
      <c r="A80692">
        <v>34</v>
      </c>
      <c r="B80692" s="1" t="s">
        <v>22</v>
      </c>
      <c r="C80692" s="1" t="s">
        <v>23</v>
      </c>
      <c r="D80692" s="1" t="s">
        <v>24</v>
      </c>
      <c r="E80692" s="1" t="s">
        <v>25</v>
      </c>
      <c r="F80692" s="1" t="s">
        <v>26</v>
      </c>
      <c r="G80692" s="1" t="s">
        <v>27</v>
      </c>
      <c r="H80692" s="2">
        <v>43739</v>
      </c>
      <c r="I80692" s="2">
        <v>43830</v>
      </c>
      <c r="J80692" s="2">
        <v>43739</v>
      </c>
      <c r="K80692" s="1" t="s">
        <v>11510</v>
      </c>
      <c r="L80692" s="1" t="s">
        <v>21550</v>
      </c>
      <c r="M80692" s="3">
        <v>0.5625</v>
      </c>
      <c r="N80692">
        <v>2.23</v>
      </c>
      <c r="O80692" s="1" t="s">
        <v>96265</v>
      </c>
      <c r="P80692">
        <v>11150</v>
      </c>
      <c r="Q80692" s="1" t="s">
        <v>97318</v>
      </c>
      <c r="R80692" s="1" t="s">
        <v>97319</v>
      </c>
      <c r="S80692" s="1" t="s">
        <v>97320</v>
      </c>
      <c r="T80692">
        <v>2.23</v>
      </c>
    </row>
    <row r="80693" spans="1:22" x14ac:dyDescent="0.2">
      <c r="A80693">
        <v>34</v>
      </c>
      <c r="B80693" s="1" t="s">
        <v>22</v>
      </c>
      <c r="C80693" s="1" t="s">
        <v>23</v>
      </c>
      <c r="D80693" s="1" t="s">
        <v>24</v>
      </c>
      <c r="E80693" s="1" t="s">
        <v>25</v>
      </c>
      <c r="F80693" s="1" t="s">
        <v>26</v>
      </c>
      <c r="G80693" s="1" t="s">
        <v>27</v>
      </c>
      <c r="H80693" s="2">
        <v>43739</v>
      </c>
      <c r="I80693" s="2">
        <v>43830</v>
      </c>
      <c r="J80693" s="2">
        <v>43739</v>
      </c>
      <c r="K80693" s="1" t="s">
        <v>9599</v>
      </c>
      <c r="L80693" s="1" t="s">
        <v>21550</v>
      </c>
      <c r="M80693" s="3">
        <v>0.5625</v>
      </c>
      <c r="N80693">
        <v>19.77</v>
      </c>
      <c r="O80693" s="1" t="s">
        <v>96266</v>
      </c>
      <c r="P80693">
        <v>691.95</v>
      </c>
      <c r="Q80693" s="1" t="s">
        <v>97318</v>
      </c>
      <c r="R80693" s="1" t="s">
        <v>97319</v>
      </c>
      <c r="S80693" s="1" t="s">
        <v>97320</v>
      </c>
      <c r="T80693">
        <v>19.77</v>
      </c>
    </row>
    <row r="80694" spans="1:22" x14ac:dyDescent="0.2">
      <c r="A80694">
        <v>34</v>
      </c>
      <c r="B80694" s="1" t="s">
        <v>22</v>
      </c>
      <c r="C80694" s="1" t="s">
        <v>23</v>
      </c>
      <c r="D80694" s="1" t="s">
        <v>24</v>
      </c>
      <c r="E80694" s="1" t="s">
        <v>25</v>
      </c>
      <c r="F80694" s="1" t="s">
        <v>26</v>
      </c>
      <c r="G80694" s="1" t="s">
        <v>27</v>
      </c>
      <c r="H80694" s="2">
        <v>43739</v>
      </c>
      <c r="I80694" s="2">
        <v>43830</v>
      </c>
      <c r="J80694" s="2">
        <v>43739</v>
      </c>
      <c r="K80694" s="1" t="s">
        <v>16184</v>
      </c>
      <c r="L80694" s="1" t="s">
        <v>21550</v>
      </c>
      <c r="M80694" s="3">
        <v>0.5625</v>
      </c>
      <c r="N80694">
        <v>1.76</v>
      </c>
      <c r="O80694" s="1" t="s">
        <v>96267</v>
      </c>
      <c r="P80694">
        <v>2112</v>
      </c>
      <c r="Q80694" s="1" t="s">
        <v>97318</v>
      </c>
      <c r="R80694" s="1" t="s">
        <v>97319</v>
      </c>
      <c r="S80694" s="1" t="s">
        <v>97320</v>
      </c>
      <c r="T80694">
        <v>1.76</v>
      </c>
    </row>
    <row r="80695" spans="1:22" x14ac:dyDescent="0.2">
      <c r="A80695">
        <v>34</v>
      </c>
      <c r="B80695" s="1" t="s">
        <v>22</v>
      </c>
      <c r="C80695" s="1" t="s">
        <v>23</v>
      </c>
      <c r="D80695" s="1" t="s">
        <v>24</v>
      </c>
      <c r="E80695" s="1" t="s">
        <v>25</v>
      </c>
      <c r="F80695" s="1" t="s">
        <v>26</v>
      </c>
      <c r="G80695" s="1" t="s">
        <v>27</v>
      </c>
      <c r="H80695" s="2">
        <v>43739</v>
      </c>
      <c r="I80695" s="2">
        <v>43830</v>
      </c>
      <c r="J80695" s="2">
        <v>43739</v>
      </c>
      <c r="K80695" s="1" t="s">
        <v>5504</v>
      </c>
      <c r="L80695" s="1" t="s">
        <v>21550</v>
      </c>
      <c r="M80695" s="3">
        <v>0.5625</v>
      </c>
      <c r="N80695">
        <v>0.12</v>
      </c>
      <c r="O80695" s="1" t="s">
        <v>96268</v>
      </c>
      <c r="P80695">
        <v>1476</v>
      </c>
      <c r="Q80695" s="1" t="s">
        <v>97318</v>
      </c>
      <c r="R80695" s="1" t="s">
        <v>97319</v>
      </c>
      <c r="S80695" s="1" t="s">
        <v>97320</v>
      </c>
      <c r="T80695">
        <v>0.12</v>
      </c>
    </row>
    <row r="80696" spans="1:22" x14ac:dyDescent="0.2">
      <c r="A80696">
        <v>34</v>
      </c>
      <c r="B80696" s="1" t="s">
        <v>22</v>
      </c>
      <c r="C80696" s="1" t="s">
        <v>23</v>
      </c>
      <c r="D80696" s="1" t="s">
        <v>24</v>
      </c>
      <c r="E80696" s="1" t="s">
        <v>25</v>
      </c>
      <c r="F80696" s="1" t="s">
        <v>26</v>
      </c>
      <c r="G80696" s="1" t="s">
        <v>27</v>
      </c>
      <c r="H80696" s="2">
        <v>43739</v>
      </c>
      <c r="I80696" s="2">
        <v>43830</v>
      </c>
      <c r="J80696" s="2">
        <v>43739</v>
      </c>
      <c r="K80696" s="1" t="s">
        <v>20306</v>
      </c>
      <c r="L80696" s="1" t="s">
        <v>21550</v>
      </c>
      <c r="M80696" s="3">
        <v>0.5625</v>
      </c>
      <c r="N80696">
        <v>0.46</v>
      </c>
      <c r="O80696" s="1" t="s">
        <v>96269</v>
      </c>
      <c r="P80696">
        <v>1380</v>
      </c>
      <c r="Q80696" s="1" t="s">
        <v>97318</v>
      </c>
      <c r="R80696" s="1" t="s">
        <v>97319</v>
      </c>
      <c r="S80696" s="1" t="s">
        <v>97320</v>
      </c>
      <c r="T80696">
        <v>0.46</v>
      </c>
    </row>
    <row r="80697" spans="1:22" x14ac:dyDescent="0.2">
      <c r="A80697">
        <v>34</v>
      </c>
      <c r="B80697" s="1" t="s">
        <v>22</v>
      </c>
      <c r="C80697" s="1" t="s">
        <v>23</v>
      </c>
      <c r="D80697" s="1" t="s">
        <v>24</v>
      </c>
      <c r="E80697" s="1" t="s">
        <v>25</v>
      </c>
      <c r="F80697" s="1" t="s">
        <v>26</v>
      </c>
      <c r="G80697" s="1" t="s">
        <v>27</v>
      </c>
      <c r="H80697" s="2">
        <v>43739</v>
      </c>
      <c r="I80697" s="2">
        <v>43830</v>
      </c>
      <c r="J80697" s="2">
        <v>43739</v>
      </c>
      <c r="K80697" s="1" t="s">
        <v>13455</v>
      </c>
      <c r="L80697" s="1" t="s">
        <v>21550</v>
      </c>
      <c r="M80697" s="3">
        <v>0.5625</v>
      </c>
      <c r="N80697">
        <v>0.17</v>
      </c>
      <c r="O80697" s="1" t="s">
        <v>96270</v>
      </c>
      <c r="P80697">
        <v>1020</v>
      </c>
      <c r="Q80697" s="1" t="s">
        <v>97318</v>
      </c>
      <c r="R80697" s="1" t="s">
        <v>97319</v>
      </c>
      <c r="S80697" s="1" t="s">
        <v>97320</v>
      </c>
      <c r="T80697">
        <v>0.17</v>
      </c>
    </row>
    <row r="80698" spans="1:22" x14ac:dyDescent="0.2">
      <c r="A80698">
        <v>34</v>
      </c>
      <c r="B80698" s="1" t="s">
        <v>22</v>
      </c>
      <c r="C80698" s="1" t="s">
        <v>23</v>
      </c>
      <c r="D80698" s="1" t="s">
        <v>24</v>
      </c>
      <c r="E80698" s="1" t="s">
        <v>25</v>
      </c>
      <c r="F80698" s="1" t="s">
        <v>26</v>
      </c>
      <c r="G80698" s="1" t="s">
        <v>27</v>
      </c>
      <c r="H80698" s="2">
        <v>43739</v>
      </c>
      <c r="I80698" s="2">
        <v>43830</v>
      </c>
      <c r="J80698" s="2">
        <v>43739</v>
      </c>
      <c r="K80698" s="1" t="s">
        <v>19518</v>
      </c>
      <c r="L80698" s="1" t="s">
        <v>21550</v>
      </c>
      <c r="M80698" s="3">
        <v>0.5625</v>
      </c>
      <c r="N80698">
        <v>2.12</v>
      </c>
      <c r="O80698" s="1" t="s">
        <v>96271</v>
      </c>
      <c r="P80698">
        <v>254.4</v>
      </c>
      <c r="Q80698" s="1" t="s">
        <v>97318</v>
      </c>
      <c r="R80698" s="1" t="s">
        <v>97319</v>
      </c>
      <c r="S80698" s="1" t="s">
        <v>97320</v>
      </c>
      <c r="T80698">
        <v>2.12</v>
      </c>
    </row>
    <row r="80699" spans="1:22" x14ac:dyDescent="0.2">
      <c r="A80699">
        <v>34</v>
      </c>
      <c r="B80699" s="1" t="s">
        <v>22</v>
      </c>
      <c r="C80699" s="1" t="s">
        <v>23</v>
      </c>
      <c r="D80699" s="1" t="s">
        <v>24</v>
      </c>
      <c r="E80699" s="1" t="s">
        <v>25</v>
      </c>
      <c r="F80699" s="1" t="s">
        <v>26</v>
      </c>
      <c r="G80699" s="1" t="s">
        <v>27</v>
      </c>
      <c r="H80699" s="2">
        <v>43739</v>
      </c>
      <c r="I80699" s="2">
        <v>43830</v>
      </c>
      <c r="J80699" s="2">
        <v>43739</v>
      </c>
      <c r="K80699" s="1" t="s">
        <v>1808</v>
      </c>
      <c r="L80699" s="1" t="s">
        <v>21550</v>
      </c>
      <c r="M80699" s="3">
        <v>0.39583333333333331</v>
      </c>
      <c r="N80699">
        <v>0.84</v>
      </c>
      <c r="O80699" s="1" t="s">
        <v>96272</v>
      </c>
      <c r="P80699">
        <v>588</v>
      </c>
      <c r="Q80699" s="1" t="s">
        <v>97318</v>
      </c>
      <c r="R80699" s="1" t="s">
        <v>97319</v>
      </c>
      <c r="S80699" s="1" t="s">
        <v>97320</v>
      </c>
      <c r="T80699">
        <v>0.84</v>
      </c>
    </row>
    <row r="80700" spans="1:22" x14ac:dyDescent="0.2">
      <c r="A80700">
        <v>34</v>
      </c>
      <c r="B80700" s="1" t="s">
        <v>22</v>
      </c>
      <c r="C80700" s="1" t="s">
        <v>23</v>
      </c>
      <c r="D80700" s="1" t="s">
        <v>24</v>
      </c>
      <c r="E80700" s="1" t="s">
        <v>25</v>
      </c>
      <c r="F80700" s="1" t="s">
        <v>26</v>
      </c>
      <c r="G80700" s="1" t="s">
        <v>27</v>
      </c>
      <c r="H80700" s="2">
        <v>43739</v>
      </c>
      <c r="I80700" s="2">
        <v>43830</v>
      </c>
      <c r="J80700" s="2">
        <v>43739</v>
      </c>
      <c r="K80700" s="1" t="s">
        <v>1808</v>
      </c>
      <c r="L80700" s="1" t="s">
        <v>21550</v>
      </c>
      <c r="M80700" s="3">
        <v>0.5625</v>
      </c>
      <c r="N80700">
        <v>0.99</v>
      </c>
      <c r="O80700" s="1" t="s">
        <v>96273</v>
      </c>
      <c r="P80700">
        <v>1336.5</v>
      </c>
      <c r="Q80700" s="1" t="s">
        <v>97318</v>
      </c>
      <c r="R80700" s="1" t="s">
        <v>97319</v>
      </c>
      <c r="S80700" s="1" t="s">
        <v>97320</v>
      </c>
      <c r="T80700">
        <v>0.99</v>
      </c>
    </row>
    <row r="80701" spans="1:22" x14ac:dyDescent="0.2">
      <c r="A80701">
        <v>34</v>
      </c>
      <c r="B80701" s="1" t="s">
        <v>22</v>
      </c>
      <c r="C80701" s="1" t="s">
        <v>23</v>
      </c>
      <c r="D80701" s="1" t="s">
        <v>24</v>
      </c>
      <c r="E80701" s="1" t="s">
        <v>25</v>
      </c>
      <c r="F80701" s="1" t="s">
        <v>26</v>
      </c>
      <c r="G80701" s="1" t="s">
        <v>27</v>
      </c>
      <c r="H80701" s="2">
        <v>43739</v>
      </c>
      <c r="I80701" s="2">
        <v>43830</v>
      </c>
      <c r="J80701" s="2">
        <v>43739</v>
      </c>
      <c r="K80701" s="1" t="s">
        <v>16186</v>
      </c>
      <c r="L80701" s="1" t="s">
        <v>21550</v>
      </c>
      <c r="M80701" s="3">
        <v>0.39583333333333331</v>
      </c>
      <c r="N80701">
        <v>0.5</v>
      </c>
      <c r="O80701" s="1" t="s">
        <v>96274</v>
      </c>
      <c r="P80701">
        <v>750</v>
      </c>
      <c r="Q80701" s="1" t="s">
        <v>97318</v>
      </c>
      <c r="R80701" s="1" t="s">
        <v>97319</v>
      </c>
      <c r="S80701" s="1" t="s">
        <v>97320</v>
      </c>
      <c r="T80701">
        <v>0.5</v>
      </c>
    </row>
    <row r="80702" spans="1:22" x14ac:dyDescent="0.2">
      <c r="A80702">
        <v>34</v>
      </c>
      <c r="B80702" s="1" t="s">
        <v>22</v>
      </c>
      <c r="C80702" s="1" t="s">
        <v>23</v>
      </c>
      <c r="D80702" s="1" t="s">
        <v>24</v>
      </c>
      <c r="E80702" s="1" t="s">
        <v>25</v>
      </c>
      <c r="F80702" s="1" t="s">
        <v>26</v>
      </c>
      <c r="G80702" s="1" t="s">
        <v>27</v>
      </c>
      <c r="H80702" s="2">
        <v>43739</v>
      </c>
      <c r="I80702" s="2">
        <v>43830</v>
      </c>
      <c r="J80702" s="2">
        <v>43739</v>
      </c>
      <c r="K80702" s="1" t="s">
        <v>16186</v>
      </c>
      <c r="L80702" s="1" t="s">
        <v>21550</v>
      </c>
      <c r="M80702" s="3">
        <v>0.5625</v>
      </c>
      <c r="N80702">
        <v>0.47</v>
      </c>
      <c r="O80702" s="1" t="s">
        <v>96275</v>
      </c>
      <c r="P80702">
        <v>470</v>
      </c>
      <c r="Q80702" s="1" t="s">
        <v>97318</v>
      </c>
      <c r="R80702" s="1" t="s">
        <v>97319</v>
      </c>
      <c r="S80702" s="1" t="s">
        <v>97320</v>
      </c>
      <c r="T80702">
        <v>0.47</v>
      </c>
    </row>
    <row r="80703" spans="1:22" x14ac:dyDescent="0.2">
      <c r="A80703">
        <v>34</v>
      </c>
      <c r="B80703" s="1" t="s">
        <v>22</v>
      </c>
      <c r="C80703" s="1" t="s">
        <v>23</v>
      </c>
      <c r="D80703" s="1" t="s">
        <v>24</v>
      </c>
      <c r="E80703" s="1" t="s">
        <v>25</v>
      </c>
      <c r="F80703" s="1" t="s">
        <v>26</v>
      </c>
      <c r="G80703" s="1" t="s">
        <v>27</v>
      </c>
      <c r="H80703" s="2">
        <v>43739</v>
      </c>
      <c r="I80703" s="2">
        <v>43830</v>
      </c>
      <c r="J80703" s="2">
        <v>43739</v>
      </c>
      <c r="K80703" s="1" t="s">
        <v>21349</v>
      </c>
      <c r="L80703" s="1" t="s">
        <v>21550</v>
      </c>
      <c r="M80703" s="3">
        <v>0.5625</v>
      </c>
      <c r="N80703">
        <v>2.99</v>
      </c>
      <c r="O80703" s="1" t="s">
        <v>96276</v>
      </c>
      <c r="P80703">
        <v>299</v>
      </c>
      <c r="Q80703" s="1" t="s">
        <v>97318</v>
      </c>
      <c r="R80703" s="1" t="s">
        <v>97319</v>
      </c>
      <c r="S80703" s="1" t="s">
        <v>97320</v>
      </c>
      <c r="T80703">
        <v>2.99</v>
      </c>
    </row>
    <row r="80704" spans="1:22" x14ac:dyDescent="0.2">
      <c r="A80704">
        <v>34</v>
      </c>
      <c r="B80704" s="1" t="s">
        <v>22</v>
      </c>
      <c r="C80704" s="1" t="s">
        <v>23</v>
      </c>
      <c r="D80704" s="1" t="s">
        <v>24</v>
      </c>
      <c r="E80704" s="1" t="s">
        <v>25</v>
      </c>
      <c r="F80704" s="1" t="s">
        <v>26</v>
      </c>
      <c r="G80704" s="1" t="s">
        <v>27</v>
      </c>
      <c r="H80704" s="2">
        <v>43739</v>
      </c>
      <c r="I80704" s="2">
        <v>43830</v>
      </c>
      <c r="J80704" s="2">
        <v>43739</v>
      </c>
      <c r="K80704" s="1" t="s">
        <v>18894</v>
      </c>
      <c r="L80704" s="1" t="s">
        <v>21550</v>
      </c>
      <c r="M80704" s="3">
        <v>0.5625</v>
      </c>
      <c r="N80704">
        <v>2.4</v>
      </c>
      <c r="O80704" s="1" t="s">
        <v>96277</v>
      </c>
      <c r="P80704">
        <v>1008</v>
      </c>
      <c r="Q80704" s="1" t="s">
        <v>97318</v>
      </c>
      <c r="R80704" s="1" t="s">
        <v>97319</v>
      </c>
      <c r="S80704" s="1" t="s">
        <v>97320</v>
      </c>
      <c r="T80704">
        <v>2.4</v>
      </c>
    </row>
    <row r="80705" spans="1:20" x14ac:dyDescent="0.2">
      <c r="A80705">
        <v>34</v>
      </c>
      <c r="B80705" s="1" t="s">
        <v>22</v>
      </c>
      <c r="C80705" s="1" t="s">
        <v>23</v>
      </c>
      <c r="D80705" s="1" t="s">
        <v>24</v>
      </c>
      <c r="E80705" s="1" t="s">
        <v>25</v>
      </c>
      <c r="F80705" s="1" t="s">
        <v>26</v>
      </c>
      <c r="G80705" s="1" t="s">
        <v>27</v>
      </c>
      <c r="H80705" s="2">
        <v>43739</v>
      </c>
      <c r="I80705" s="2">
        <v>43830</v>
      </c>
      <c r="J80705" s="2">
        <v>43739</v>
      </c>
      <c r="K80705" s="1" t="s">
        <v>21350</v>
      </c>
      <c r="L80705" s="1" t="s">
        <v>21550</v>
      </c>
      <c r="M80705" s="3">
        <v>0.5625</v>
      </c>
      <c r="N80705">
        <v>1.75</v>
      </c>
      <c r="O80705" s="1" t="s">
        <v>96278</v>
      </c>
      <c r="P80705">
        <v>1050</v>
      </c>
      <c r="Q80705" s="1" t="s">
        <v>97318</v>
      </c>
      <c r="R80705" s="1" t="s">
        <v>97319</v>
      </c>
      <c r="S80705" s="1" t="s">
        <v>97320</v>
      </c>
      <c r="T80705">
        <v>1.75</v>
      </c>
    </row>
    <row r="80706" spans="1:20" x14ac:dyDescent="0.2">
      <c r="A80706">
        <v>34</v>
      </c>
      <c r="B80706" s="1" t="s">
        <v>22</v>
      </c>
      <c r="C80706" s="1" t="s">
        <v>23</v>
      </c>
      <c r="D80706" s="1" t="s">
        <v>24</v>
      </c>
      <c r="E80706" s="1" t="s">
        <v>25</v>
      </c>
      <c r="F80706" s="1" t="s">
        <v>26</v>
      </c>
      <c r="G80706" s="1" t="s">
        <v>27</v>
      </c>
      <c r="H80706" s="2">
        <v>43739</v>
      </c>
      <c r="I80706" s="2">
        <v>43830</v>
      </c>
      <c r="J80706" s="2">
        <v>43739</v>
      </c>
      <c r="K80706" s="1" t="s">
        <v>21351</v>
      </c>
      <c r="L80706" s="1" t="s">
        <v>21550</v>
      </c>
      <c r="M80706" s="3">
        <v>0.5625</v>
      </c>
      <c r="N80706">
        <v>1.84</v>
      </c>
      <c r="O80706" s="1" t="s">
        <v>96279</v>
      </c>
      <c r="P80706">
        <v>92</v>
      </c>
      <c r="Q80706" s="1" t="s">
        <v>97318</v>
      </c>
      <c r="R80706" s="1" t="s">
        <v>97319</v>
      </c>
      <c r="S80706" s="1" t="s">
        <v>97320</v>
      </c>
      <c r="T80706">
        <v>1.84</v>
      </c>
    </row>
    <row r="80707" spans="1:20" x14ac:dyDescent="0.2">
      <c r="A80707">
        <v>34</v>
      </c>
      <c r="B80707" s="1" t="s">
        <v>22</v>
      </c>
      <c r="C80707" s="1" t="s">
        <v>23</v>
      </c>
      <c r="D80707" s="1" t="s">
        <v>24</v>
      </c>
      <c r="E80707" s="1" t="s">
        <v>25</v>
      </c>
      <c r="F80707" s="1" t="s">
        <v>26</v>
      </c>
      <c r="G80707" s="1" t="s">
        <v>27</v>
      </c>
      <c r="H80707" s="2">
        <v>43739</v>
      </c>
      <c r="I80707" s="2">
        <v>43830</v>
      </c>
      <c r="J80707" s="2">
        <v>43739</v>
      </c>
      <c r="K80707" s="1" t="s">
        <v>6403</v>
      </c>
      <c r="L80707" s="1" t="s">
        <v>21550</v>
      </c>
      <c r="M80707" s="3">
        <v>0.5625</v>
      </c>
      <c r="N80707">
        <v>1.57</v>
      </c>
      <c r="O80707" s="1" t="s">
        <v>96140</v>
      </c>
      <c r="P80707">
        <v>2355</v>
      </c>
      <c r="Q80707" s="1" t="s">
        <v>97318</v>
      </c>
      <c r="R80707" s="1" t="s">
        <v>97319</v>
      </c>
      <c r="S80707" s="1" t="s">
        <v>97320</v>
      </c>
      <c r="T80707">
        <v>1.57</v>
      </c>
    </row>
    <row r="80708" spans="1:20" x14ac:dyDescent="0.2">
      <c r="A80708">
        <v>34</v>
      </c>
      <c r="B80708" s="1" t="s">
        <v>22</v>
      </c>
      <c r="C80708" s="1" t="s">
        <v>23</v>
      </c>
      <c r="D80708" s="1" t="s">
        <v>24</v>
      </c>
      <c r="E80708" s="1" t="s">
        <v>25</v>
      </c>
      <c r="F80708" s="1" t="s">
        <v>26</v>
      </c>
      <c r="G80708" s="1" t="s">
        <v>27</v>
      </c>
      <c r="H80708" s="2">
        <v>43739</v>
      </c>
      <c r="I80708" s="2">
        <v>43830</v>
      </c>
      <c r="J80708" s="2">
        <v>43739</v>
      </c>
      <c r="K80708" s="1" t="s">
        <v>21352</v>
      </c>
      <c r="L80708" s="1" t="s">
        <v>21550</v>
      </c>
      <c r="M80708" s="3">
        <v>0.5625</v>
      </c>
      <c r="N80708">
        <v>2.75</v>
      </c>
      <c r="O80708" s="1" t="s">
        <v>96280</v>
      </c>
      <c r="P80708">
        <v>2750</v>
      </c>
      <c r="Q80708" s="1" t="s">
        <v>97318</v>
      </c>
      <c r="R80708" s="1" t="s">
        <v>97319</v>
      </c>
      <c r="S80708" s="1" t="s">
        <v>97320</v>
      </c>
      <c r="T80708">
        <v>2.75</v>
      </c>
    </row>
    <row r="80709" spans="1:20" x14ac:dyDescent="0.2">
      <c r="A80709">
        <v>34</v>
      </c>
      <c r="B80709" s="1" t="s">
        <v>22</v>
      </c>
      <c r="C80709" s="1" t="s">
        <v>23</v>
      </c>
      <c r="D80709" s="1" t="s">
        <v>24</v>
      </c>
      <c r="E80709" s="1" t="s">
        <v>25</v>
      </c>
      <c r="F80709" s="1" t="s">
        <v>26</v>
      </c>
      <c r="G80709" s="1" t="s">
        <v>27</v>
      </c>
      <c r="H80709" s="2">
        <v>43739</v>
      </c>
      <c r="I80709" s="2">
        <v>43830</v>
      </c>
      <c r="J80709" s="2">
        <v>43739</v>
      </c>
      <c r="K80709" s="1" t="s">
        <v>11753</v>
      </c>
      <c r="L80709" s="1" t="s">
        <v>21550</v>
      </c>
      <c r="M80709" s="3">
        <v>0.5625</v>
      </c>
      <c r="N80709">
        <v>8.49</v>
      </c>
      <c r="O80709" s="1" t="s">
        <v>96281</v>
      </c>
      <c r="P80709">
        <v>12735</v>
      </c>
      <c r="Q80709" s="1" t="s">
        <v>97318</v>
      </c>
      <c r="R80709" s="1" t="s">
        <v>97319</v>
      </c>
      <c r="S80709" s="1" t="s">
        <v>97320</v>
      </c>
      <c r="T80709">
        <v>8.49</v>
      </c>
    </row>
    <row r="80710" spans="1:20" x14ac:dyDescent="0.2">
      <c r="A80710">
        <v>34</v>
      </c>
      <c r="B80710" s="1" t="s">
        <v>22</v>
      </c>
      <c r="C80710" s="1" t="s">
        <v>23</v>
      </c>
      <c r="D80710" s="1" t="s">
        <v>24</v>
      </c>
      <c r="E80710" s="1" t="s">
        <v>25</v>
      </c>
      <c r="F80710" s="1" t="s">
        <v>26</v>
      </c>
      <c r="G80710" s="1" t="s">
        <v>27</v>
      </c>
      <c r="H80710" s="2">
        <v>43739</v>
      </c>
      <c r="I80710" s="2">
        <v>43830</v>
      </c>
      <c r="J80710" s="2">
        <v>43739</v>
      </c>
      <c r="K80710" s="1" t="s">
        <v>20467</v>
      </c>
      <c r="L80710" s="1" t="s">
        <v>21550</v>
      </c>
      <c r="M80710" s="3">
        <v>0.5625</v>
      </c>
      <c r="N80710">
        <v>4.45</v>
      </c>
      <c r="O80710" s="1" t="s">
        <v>96282</v>
      </c>
      <c r="P80710">
        <v>2225</v>
      </c>
      <c r="Q80710" s="1" t="s">
        <v>97318</v>
      </c>
      <c r="R80710" s="1" t="s">
        <v>97319</v>
      </c>
      <c r="S80710" s="1" t="s">
        <v>97320</v>
      </c>
      <c r="T80710">
        <v>4.45</v>
      </c>
    </row>
    <row r="80711" spans="1:20" x14ac:dyDescent="0.2">
      <c r="A80711">
        <v>34</v>
      </c>
      <c r="B80711" s="1" t="s">
        <v>22</v>
      </c>
      <c r="C80711" s="1" t="s">
        <v>23</v>
      </c>
      <c r="D80711" s="1" t="s">
        <v>24</v>
      </c>
      <c r="E80711" s="1" t="s">
        <v>25</v>
      </c>
      <c r="F80711" s="1" t="s">
        <v>26</v>
      </c>
      <c r="G80711" s="1" t="s">
        <v>27</v>
      </c>
      <c r="H80711" s="2">
        <v>43739</v>
      </c>
      <c r="I80711" s="2">
        <v>43830</v>
      </c>
      <c r="J80711" s="2">
        <v>43739</v>
      </c>
      <c r="K80711" s="1" t="s">
        <v>18523</v>
      </c>
      <c r="L80711" s="1" t="s">
        <v>21550</v>
      </c>
      <c r="M80711" s="3">
        <v>0.5625</v>
      </c>
      <c r="N80711">
        <v>1.67</v>
      </c>
      <c r="O80711" s="1" t="s">
        <v>96283</v>
      </c>
      <c r="P80711">
        <v>334</v>
      </c>
      <c r="Q80711" s="1" t="s">
        <v>97318</v>
      </c>
      <c r="R80711" s="1" t="s">
        <v>97319</v>
      </c>
      <c r="S80711" s="1" t="s">
        <v>97320</v>
      </c>
      <c r="T80711">
        <v>1.67</v>
      </c>
    </row>
    <row r="80712" spans="1:20" x14ac:dyDescent="0.2">
      <c r="A80712">
        <v>34</v>
      </c>
      <c r="B80712" s="1" t="s">
        <v>22</v>
      </c>
      <c r="C80712" s="1" t="s">
        <v>23</v>
      </c>
      <c r="D80712" s="1" t="s">
        <v>24</v>
      </c>
      <c r="E80712" s="1" t="s">
        <v>25</v>
      </c>
      <c r="F80712" s="1" t="s">
        <v>26</v>
      </c>
      <c r="G80712" s="1" t="s">
        <v>27</v>
      </c>
      <c r="H80712" s="2">
        <v>43739</v>
      </c>
      <c r="I80712" s="2">
        <v>43830</v>
      </c>
      <c r="J80712" s="2">
        <v>43739</v>
      </c>
      <c r="K80712" s="1" t="s">
        <v>5922</v>
      </c>
      <c r="L80712" s="1" t="s">
        <v>21550</v>
      </c>
      <c r="M80712" s="3">
        <v>0.39583333333333331</v>
      </c>
      <c r="N80712">
        <v>3.22</v>
      </c>
      <c r="O80712" s="1" t="s">
        <v>96284</v>
      </c>
      <c r="P80712">
        <v>22540</v>
      </c>
      <c r="Q80712" s="1" t="s">
        <v>97318</v>
      </c>
      <c r="R80712" s="1" t="s">
        <v>97319</v>
      </c>
      <c r="S80712" s="1" t="s">
        <v>97320</v>
      </c>
      <c r="T80712">
        <v>3.22</v>
      </c>
    </row>
    <row r="80713" spans="1:20" x14ac:dyDescent="0.2">
      <c r="A80713">
        <v>34</v>
      </c>
      <c r="B80713" s="1" t="s">
        <v>22</v>
      </c>
      <c r="C80713" s="1" t="s">
        <v>23</v>
      </c>
      <c r="D80713" s="1" t="s">
        <v>24</v>
      </c>
      <c r="E80713" s="1" t="s">
        <v>25</v>
      </c>
      <c r="F80713" s="1" t="s">
        <v>26</v>
      </c>
      <c r="G80713" s="1" t="s">
        <v>27</v>
      </c>
      <c r="H80713" s="2">
        <v>43739</v>
      </c>
      <c r="I80713" s="2">
        <v>43830</v>
      </c>
      <c r="J80713" s="2">
        <v>43739</v>
      </c>
      <c r="K80713" s="1" t="s">
        <v>5922</v>
      </c>
      <c r="L80713" s="1" t="s">
        <v>21550</v>
      </c>
      <c r="M80713" s="3">
        <v>0.5625</v>
      </c>
      <c r="N80713">
        <v>3.27</v>
      </c>
      <c r="O80713" s="1" t="s">
        <v>96285</v>
      </c>
      <c r="P80713">
        <v>21990.75</v>
      </c>
      <c r="Q80713" s="1" t="s">
        <v>97318</v>
      </c>
      <c r="R80713" s="1" t="s">
        <v>97319</v>
      </c>
      <c r="S80713" s="1" t="s">
        <v>97320</v>
      </c>
      <c r="T80713">
        <v>3.27</v>
      </c>
    </row>
    <row r="80714" spans="1:20" x14ac:dyDescent="0.2">
      <c r="A80714">
        <v>34</v>
      </c>
      <c r="B80714" s="1" t="s">
        <v>22</v>
      </c>
      <c r="C80714" s="1" t="s">
        <v>23</v>
      </c>
      <c r="D80714" s="1" t="s">
        <v>24</v>
      </c>
      <c r="E80714" s="1" t="s">
        <v>25</v>
      </c>
      <c r="F80714" s="1" t="s">
        <v>26</v>
      </c>
      <c r="G80714" s="1" t="s">
        <v>27</v>
      </c>
      <c r="H80714" s="2">
        <v>43739</v>
      </c>
      <c r="I80714" s="2">
        <v>43830</v>
      </c>
      <c r="J80714" s="2">
        <v>43739</v>
      </c>
      <c r="K80714" s="1" t="s">
        <v>20226</v>
      </c>
      <c r="L80714" s="1" t="s">
        <v>21550</v>
      </c>
      <c r="M80714" s="3">
        <v>0.5625</v>
      </c>
      <c r="N80714">
        <v>2.0299999999999998</v>
      </c>
      <c r="O80714" s="1" t="s">
        <v>96286</v>
      </c>
      <c r="P80714">
        <v>1015</v>
      </c>
      <c r="Q80714" s="1" t="s">
        <v>97318</v>
      </c>
      <c r="R80714" s="1" t="s">
        <v>97319</v>
      </c>
      <c r="S80714" s="1" t="s">
        <v>97320</v>
      </c>
      <c r="T80714">
        <v>2.0299999999999998</v>
      </c>
    </row>
    <row r="80715" spans="1:20" x14ac:dyDescent="0.2">
      <c r="A80715">
        <v>34</v>
      </c>
      <c r="B80715" s="1" t="s">
        <v>22</v>
      </c>
      <c r="C80715" s="1" t="s">
        <v>23</v>
      </c>
      <c r="D80715" s="1" t="s">
        <v>24</v>
      </c>
      <c r="E80715" s="1" t="s">
        <v>25</v>
      </c>
      <c r="F80715" s="1" t="s">
        <v>26</v>
      </c>
      <c r="G80715" s="1" t="s">
        <v>27</v>
      </c>
      <c r="H80715" s="2">
        <v>43739</v>
      </c>
      <c r="I80715" s="2">
        <v>43830</v>
      </c>
      <c r="J80715" s="2">
        <v>43739</v>
      </c>
      <c r="K80715" s="1" t="s">
        <v>21353</v>
      </c>
      <c r="L80715" s="1" t="s">
        <v>21550</v>
      </c>
      <c r="M80715" s="3">
        <v>0.5625</v>
      </c>
      <c r="N80715">
        <v>2.2400000000000002</v>
      </c>
      <c r="O80715" s="1" t="s">
        <v>96287</v>
      </c>
      <c r="P80715">
        <v>6720</v>
      </c>
      <c r="Q80715" s="1" t="s">
        <v>97318</v>
      </c>
      <c r="R80715" s="1" t="s">
        <v>97319</v>
      </c>
      <c r="S80715" s="1" t="s">
        <v>97320</v>
      </c>
      <c r="T80715">
        <v>2.2400000000000002</v>
      </c>
    </row>
    <row r="80716" spans="1:20" x14ac:dyDescent="0.2">
      <c r="A80716">
        <v>34</v>
      </c>
      <c r="B80716" s="1" t="s">
        <v>22</v>
      </c>
      <c r="C80716" s="1" t="s">
        <v>23</v>
      </c>
      <c r="D80716" s="1" t="s">
        <v>24</v>
      </c>
      <c r="E80716" s="1" t="s">
        <v>25</v>
      </c>
      <c r="F80716" s="1" t="s">
        <v>26</v>
      </c>
      <c r="G80716" s="1" t="s">
        <v>27</v>
      </c>
      <c r="H80716" s="2">
        <v>43739</v>
      </c>
      <c r="I80716" s="2">
        <v>43830</v>
      </c>
      <c r="J80716" s="2">
        <v>43739</v>
      </c>
      <c r="K80716" s="1" t="s">
        <v>19442</v>
      </c>
      <c r="L80716" s="1" t="s">
        <v>21550</v>
      </c>
      <c r="M80716" s="3">
        <v>0.5625</v>
      </c>
      <c r="N80716">
        <v>0.19</v>
      </c>
      <c r="O80716" s="1" t="s">
        <v>96288</v>
      </c>
      <c r="P80716">
        <v>5700</v>
      </c>
      <c r="Q80716" s="1" t="s">
        <v>97318</v>
      </c>
      <c r="R80716" s="1" t="s">
        <v>97319</v>
      </c>
      <c r="S80716" s="1" t="s">
        <v>97320</v>
      </c>
      <c r="T80716">
        <v>0.19</v>
      </c>
    </row>
    <row r="80717" spans="1:20" x14ac:dyDescent="0.2">
      <c r="A80717">
        <v>34</v>
      </c>
      <c r="B80717" s="1" t="s">
        <v>22</v>
      </c>
      <c r="C80717" s="1" t="s">
        <v>23</v>
      </c>
      <c r="D80717" s="1" t="s">
        <v>24</v>
      </c>
      <c r="E80717" s="1" t="s">
        <v>25</v>
      </c>
      <c r="F80717" s="1" t="s">
        <v>26</v>
      </c>
      <c r="G80717" s="1" t="s">
        <v>27</v>
      </c>
      <c r="H80717" s="2">
        <v>43739</v>
      </c>
      <c r="I80717" s="2">
        <v>43830</v>
      </c>
      <c r="J80717" s="2">
        <v>43739</v>
      </c>
      <c r="K80717" s="1" t="s">
        <v>14232</v>
      </c>
      <c r="L80717" s="1" t="s">
        <v>21550</v>
      </c>
      <c r="M80717" s="3">
        <v>0.5625</v>
      </c>
      <c r="N80717">
        <v>7.52</v>
      </c>
      <c r="O80717" s="1" t="s">
        <v>96289</v>
      </c>
      <c r="P80717">
        <v>496.32</v>
      </c>
      <c r="Q80717" s="1" t="s">
        <v>97318</v>
      </c>
      <c r="R80717" s="1" t="s">
        <v>97319</v>
      </c>
      <c r="S80717" s="1" t="s">
        <v>97320</v>
      </c>
      <c r="T80717">
        <v>7.52</v>
      </c>
    </row>
    <row r="80718" spans="1:20" x14ac:dyDescent="0.2">
      <c r="A80718">
        <v>34</v>
      </c>
      <c r="B80718" s="1" t="s">
        <v>22</v>
      </c>
      <c r="C80718" s="1" t="s">
        <v>23</v>
      </c>
      <c r="D80718" s="1" t="s">
        <v>24</v>
      </c>
      <c r="E80718" s="1" t="s">
        <v>25</v>
      </c>
      <c r="F80718" s="1" t="s">
        <v>26</v>
      </c>
      <c r="G80718" s="1" t="s">
        <v>27</v>
      </c>
      <c r="H80718" s="2">
        <v>43739</v>
      </c>
      <c r="I80718" s="2">
        <v>43830</v>
      </c>
      <c r="J80718" s="2">
        <v>43739</v>
      </c>
      <c r="K80718" s="1" t="s">
        <v>21354</v>
      </c>
      <c r="L80718" s="1" t="s">
        <v>21550</v>
      </c>
      <c r="M80718" s="3">
        <v>0.5625</v>
      </c>
      <c r="N80718">
        <v>8.2100000000000009</v>
      </c>
      <c r="O80718" s="1" t="s">
        <v>96290</v>
      </c>
      <c r="P80718">
        <v>993.41</v>
      </c>
      <c r="Q80718" s="1" t="s">
        <v>97318</v>
      </c>
      <c r="R80718" s="1" t="s">
        <v>97319</v>
      </c>
      <c r="S80718" s="1" t="s">
        <v>97320</v>
      </c>
      <c r="T80718">
        <v>8.2100000000000009</v>
      </c>
    </row>
    <row r="80719" spans="1:20" x14ac:dyDescent="0.2">
      <c r="A80719">
        <v>34</v>
      </c>
      <c r="B80719" s="1" t="s">
        <v>22</v>
      </c>
      <c r="C80719" s="1" t="s">
        <v>23</v>
      </c>
      <c r="D80719" s="1" t="s">
        <v>24</v>
      </c>
      <c r="E80719" s="1" t="s">
        <v>25</v>
      </c>
      <c r="F80719" s="1" t="s">
        <v>26</v>
      </c>
      <c r="G80719" s="1" t="s">
        <v>27</v>
      </c>
      <c r="H80719" s="2">
        <v>43739</v>
      </c>
      <c r="I80719" s="2">
        <v>43830</v>
      </c>
      <c r="J80719" s="2">
        <v>43739</v>
      </c>
      <c r="K80719" s="1" t="s">
        <v>21355</v>
      </c>
      <c r="L80719" s="1" t="s">
        <v>21550</v>
      </c>
      <c r="M80719" s="3">
        <v>0.5625</v>
      </c>
      <c r="N80719">
        <v>7.74</v>
      </c>
      <c r="O80719" s="1" t="s">
        <v>96291</v>
      </c>
      <c r="P80719">
        <v>998.46</v>
      </c>
      <c r="Q80719" s="1" t="s">
        <v>97318</v>
      </c>
      <c r="R80719" s="1" t="s">
        <v>97319</v>
      </c>
      <c r="S80719" s="1" t="s">
        <v>97320</v>
      </c>
      <c r="T80719">
        <v>7.74</v>
      </c>
    </row>
    <row r="80720" spans="1:20" x14ac:dyDescent="0.2">
      <c r="A80720">
        <v>34</v>
      </c>
      <c r="B80720" s="1" t="s">
        <v>22</v>
      </c>
      <c r="C80720" s="1" t="s">
        <v>23</v>
      </c>
      <c r="D80720" s="1" t="s">
        <v>24</v>
      </c>
      <c r="E80720" s="1" t="s">
        <v>25</v>
      </c>
      <c r="F80720" s="1" t="s">
        <v>26</v>
      </c>
      <c r="G80720" s="1" t="s">
        <v>27</v>
      </c>
      <c r="H80720" s="2">
        <v>43739</v>
      </c>
      <c r="I80720" s="2">
        <v>43830</v>
      </c>
      <c r="J80720" s="2">
        <v>43739</v>
      </c>
      <c r="K80720" s="1" t="s">
        <v>18357</v>
      </c>
      <c r="L80720" s="1" t="s">
        <v>21550</v>
      </c>
      <c r="M80720" s="3">
        <v>0.5625</v>
      </c>
      <c r="N80720">
        <v>3.45</v>
      </c>
      <c r="O80720" s="1" t="s">
        <v>96292</v>
      </c>
      <c r="P80720">
        <v>345</v>
      </c>
      <c r="Q80720" s="1" t="s">
        <v>97318</v>
      </c>
      <c r="R80720" s="1" t="s">
        <v>97319</v>
      </c>
      <c r="S80720" s="1" t="s">
        <v>97320</v>
      </c>
      <c r="T80720">
        <v>3.45</v>
      </c>
    </row>
    <row r="80721" spans="1:20" x14ac:dyDescent="0.2">
      <c r="A80721">
        <v>34</v>
      </c>
      <c r="B80721" s="1" t="s">
        <v>22</v>
      </c>
      <c r="C80721" s="1" t="s">
        <v>23</v>
      </c>
      <c r="D80721" s="1" t="s">
        <v>24</v>
      </c>
      <c r="E80721" s="1" t="s">
        <v>25</v>
      </c>
      <c r="F80721" s="1" t="s">
        <v>26</v>
      </c>
      <c r="G80721" s="1" t="s">
        <v>27</v>
      </c>
      <c r="H80721" s="2">
        <v>43739</v>
      </c>
      <c r="I80721" s="2">
        <v>43830</v>
      </c>
      <c r="J80721" s="2">
        <v>43739</v>
      </c>
      <c r="K80721" s="1" t="s">
        <v>21356</v>
      </c>
      <c r="L80721" s="1" t="s">
        <v>21550</v>
      </c>
      <c r="M80721" s="3">
        <v>0.5625</v>
      </c>
      <c r="N80721">
        <v>0.03</v>
      </c>
      <c r="O80721" s="1" t="s">
        <v>96293</v>
      </c>
      <c r="P80721">
        <v>1500</v>
      </c>
      <c r="Q80721" s="1" t="s">
        <v>97318</v>
      </c>
      <c r="R80721" s="1" t="s">
        <v>97319</v>
      </c>
      <c r="S80721" s="1" t="s">
        <v>97320</v>
      </c>
      <c r="T80721">
        <v>0.03</v>
      </c>
    </row>
    <row r="80722" spans="1:20" x14ac:dyDescent="0.2">
      <c r="A80722">
        <v>34</v>
      </c>
      <c r="B80722" s="1" t="s">
        <v>22</v>
      </c>
      <c r="C80722" s="1" t="s">
        <v>23</v>
      </c>
      <c r="D80722" s="1" t="s">
        <v>24</v>
      </c>
      <c r="E80722" s="1" t="s">
        <v>25</v>
      </c>
      <c r="F80722" s="1" t="s">
        <v>26</v>
      </c>
      <c r="G80722" s="1" t="s">
        <v>27</v>
      </c>
      <c r="H80722" s="2">
        <v>43739</v>
      </c>
      <c r="I80722" s="2">
        <v>43830</v>
      </c>
      <c r="J80722" s="2">
        <v>43739</v>
      </c>
      <c r="K80722" s="1" t="s">
        <v>19443</v>
      </c>
      <c r="L80722" s="1" t="s">
        <v>21550</v>
      </c>
      <c r="M80722" s="3">
        <v>0.5625</v>
      </c>
      <c r="N80722">
        <v>0.15</v>
      </c>
      <c r="O80722" s="1" t="s">
        <v>96294</v>
      </c>
      <c r="P80722">
        <v>7500</v>
      </c>
      <c r="Q80722" s="1" t="s">
        <v>97318</v>
      </c>
      <c r="R80722" s="1" t="s">
        <v>97319</v>
      </c>
      <c r="S80722" s="1" t="s">
        <v>97320</v>
      </c>
      <c r="T80722">
        <v>0.15</v>
      </c>
    </row>
    <row r="80723" spans="1:20" x14ac:dyDescent="0.2">
      <c r="A80723">
        <v>34</v>
      </c>
      <c r="B80723" s="1" t="s">
        <v>22</v>
      </c>
      <c r="C80723" s="1" t="s">
        <v>23</v>
      </c>
      <c r="D80723" s="1" t="s">
        <v>24</v>
      </c>
      <c r="E80723" s="1" t="s">
        <v>25</v>
      </c>
      <c r="F80723" s="1" t="s">
        <v>26</v>
      </c>
      <c r="G80723" s="1" t="s">
        <v>27</v>
      </c>
      <c r="H80723" s="2">
        <v>43739</v>
      </c>
      <c r="I80723" s="2">
        <v>43830</v>
      </c>
      <c r="J80723" s="2">
        <v>43739</v>
      </c>
      <c r="K80723" s="1" t="s">
        <v>19793</v>
      </c>
      <c r="L80723" s="1" t="s">
        <v>21550</v>
      </c>
      <c r="M80723" s="3">
        <v>0.5625</v>
      </c>
      <c r="N80723">
        <v>1.35</v>
      </c>
      <c r="O80723" s="1" t="s">
        <v>96295</v>
      </c>
      <c r="P80723">
        <v>13500</v>
      </c>
      <c r="Q80723" s="1" t="s">
        <v>97318</v>
      </c>
      <c r="R80723" s="1" t="s">
        <v>97319</v>
      </c>
      <c r="S80723" s="1" t="s">
        <v>97320</v>
      </c>
      <c r="T80723">
        <v>1.35</v>
      </c>
    </row>
    <row r="80724" spans="1:20" x14ac:dyDescent="0.2">
      <c r="A80724">
        <v>34</v>
      </c>
      <c r="B80724" s="1" t="s">
        <v>22</v>
      </c>
      <c r="C80724" s="1" t="s">
        <v>23</v>
      </c>
      <c r="D80724" s="1" t="s">
        <v>24</v>
      </c>
      <c r="E80724" s="1" t="s">
        <v>25</v>
      </c>
      <c r="F80724" s="1" t="s">
        <v>26</v>
      </c>
      <c r="G80724" s="1" t="s">
        <v>27</v>
      </c>
      <c r="H80724" s="2">
        <v>43739</v>
      </c>
      <c r="I80724" s="2">
        <v>43830</v>
      </c>
      <c r="J80724" s="2">
        <v>43739</v>
      </c>
      <c r="K80724" s="1" t="s">
        <v>19445</v>
      </c>
      <c r="L80724" s="1" t="s">
        <v>21550</v>
      </c>
      <c r="M80724" s="3">
        <v>0.5625</v>
      </c>
      <c r="N80724">
        <v>1.66</v>
      </c>
      <c r="O80724" s="1" t="s">
        <v>96296</v>
      </c>
      <c r="P80724">
        <v>1660</v>
      </c>
      <c r="Q80724" s="1" t="s">
        <v>97318</v>
      </c>
      <c r="R80724" s="1" t="s">
        <v>97319</v>
      </c>
      <c r="S80724" s="1" t="s">
        <v>97320</v>
      </c>
      <c r="T80724">
        <v>1.66</v>
      </c>
    </row>
    <row r="80725" spans="1:20" x14ac:dyDescent="0.2">
      <c r="A80725">
        <v>34</v>
      </c>
      <c r="B80725" s="1" t="s">
        <v>22</v>
      </c>
      <c r="C80725" s="1" t="s">
        <v>23</v>
      </c>
      <c r="D80725" s="1" t="s">
        <v>24</v>
      </c>
      <c r="E80725" s="1" t="s">
        <v>25</v>
      </c>
      <c r="F80725" s="1" t="s">
        <v>26</v>
      </c>
      <c r="G80725" s="1" t="s">
        <v>27</v>
      </c>
      <c r="H80725" s="2">
        <v>43739</v>
      </c>
      <c r="I80725" s="2">
        <v>43830</v>
      </c>
      <c r="J80725" s="2">
        <v>43739</v>
      </c>
      <c r="K80725" s="1" t="s">
        <v>14068</v>
      </c>
      <c r="L80725" s="1" t="s">
        <v>21550</v>
      </c>
      <c r="M80725" s="3">
        <v>0.5625</v>
      </c>
      <c r="N80725">
        <v>10.19</v>
      </c>
      <c r="O80725" s="1" t="s">
        <v>96297</v>
      </c>
      <c r="P80725">
        <v>1019</v>
      </c>
      <c r="Q80725" s="1" t="s">
        <v>97318</v>
      </c>
      <c r="R80725" s="1" t="s">
        <v>97319</v>
      </c>
      <c r="S80725" s="1" t="s">
        <v>97320</v>
      </c>
      <c r="T80725">
        <v>10.19</v>
      </c>
    </row>
    <row r="80726" spans="1:20" x14ac:dyDescent="0.2">
      <c r="A80726">
        <v>34</v>
      </c>
      <c r="B80726" s="1" t="s">
        <v>22</v>
      </c>
      <c r="C80726" s="1" t="s">
        <v>23</v>
      </c>
      <c r="D80726" s="1" t="s">
        <v>24</v>
      </c>
      <c r="E80726" s="1" t="s">
        <v>25</v>
      </c>
      <c r="F80726" s="1" t="s">
        <v>26</v>
      </c>
      <c r="G80726" s="1" t="s">
        <v>27</v>
      </c>
      <c r="H80726" s="2">
        <v>43739</v>
      </c>
      <c r="I80726" s="2">
        <v>43830</v>
      </c>
      <c r="J80726" s="2">
        <v>43739</v>
      </c>
      <c r="K80726" s="1" t="s">
        <v>21357</v>
      </c>
      <c r="L80726" s="1" t="s">
        <v>21550</v>
      </c>
      <c r="M80726" s="3">
        <v>0.5625</v>
      </c>
      <c r="N80726">
        <v>8.4700000000000006</v>
      </c>
      <c r="O80726" s="1" t="s">
        <v>96298</v>
      </c>
      <c r="P80726">
        <v>1694</v>
      </c>
      <c r="Q80726" s="1" t="s">
        <v>97318</v>
      </c>
      <c r="R80726" s="1" t="s">
        <v>97319</v>
      </c>
      <c r="S80726" s="1" t="s">
        <v>97320</v>
      </c>
      <c r="T80726">
        <v>8.4700000000000006</v>
      </c>
    </row>
    <row r="80727" spans="1:20" x14ac:dyDescent="0.2">
      <c r="A80727">
        <v>34</v>
      </c>
      <c r="B80727" s="1" t="s">
        <v>22</v>
      </c>
      <c r="C80727" s="1" t="s">
        <v>23</v>
      </c>
      <c r="D80727" s="1" t="s">
        <v>24</v>
      </c>
      <c r="E80727" s="1" t="s">
        <v>25</v>
      </c>
      <c r="F80727" s="1" t="s">
        <v>26</v>
      </c>
      <c r="G80727" s="1" t="s">
        <v>27</v>
      </c>
      <c r="H80727" s="2">
        <v>43739</v>
      </c>
      <c r="I80727" s="2">
        <v>43830</v>
      </c>
      <c r="J80727" s="2">
        <v>43739</v>
      </c>
      <c r="K80727" s="1" t="s">
        <v>19130</v>
      </c>
      <c r="L80727" s="1" t="s">
        <v>21550</v>
      </c>
      <c r="M80727" s="3">
        <v>0.5625</v>
      </c>
      <c r="N80727">
        <v>5.21</v>
      </c>
      <c r="O80727" s="1" t="s">
        <v>96299</v>
      </c>
      <c r="P80727">
        <v>521</v>
      </c>
      <c r="Q80727" s="1" t="s">
        <v>97318</v>
      </c>
      <c r="R80727" s="1" t="s">
        <v>97319</v>
      </c>
      <c r="S80727" s="1" t="s">
        <v>97320</v>
      </c>
      <c r="T80727">
        <v>5.21</v>
      </c>
    </row>
    <row r="80728" spans="1:20" x14ac:dyDescent="0.2">
      <c r="A80728">
        <v>34</v>
      </c>
      <c r="B80728" s="1" t="s">
        <v>22</v>
      </c>
      <c r="C80728" s="1" t="s">
        <v>23</v>
      </c>
      <c r="D80728" s="1" t="s">
        <v>24</v>
      </c>
      <c r="E80728" s="1" t="s">
        <v>25</v>
      </c>
      <c r="F80728" s="1" t="s">
        <v>26</v>
      </c>
      <c r="G80728" s="1" t="s">
        <v>27</v>
      </c>
      <c r="H80728" s="2">
        <v>43739</v>
      </c>
      <c r="I80728" s="2">
        <v>43830</v>
      </c>
      <c r="J80728" s="2">
        <v>43739</v>
      </c>
      <c r="K80728" s="1" t="s">
        <v>19726</v>
      </c>
      <c r="L80728" s="1" t="s">
        <v>21550</v>
      </c>
      <c r="M80728" s="3">
        <v>0.5625</v>
      </c>
      <c r="N80728">
        <v>3.21</v>
      </c>
      <c r="O80728" s="1" t="s">
        <v>96300</v>
      </c>
      <c r="P80728">
        <v>1059.3</v>
      </c>
      <c r="Q80728" s="1" t="s">
        <v>97318</v>
      </c>
      <c r="R80728" s="1" t="s">
        <v>97319</v>
      </c>
      <c r="S80728" s="1" t="s">
        <v>97320</v>
      </c>
      <c r="T80728">
        <v>3.21</v>
      </c>
    </row>
    <row r="80729" spans="1:20" x14ac:dyDescent="0.2">
      <c r="A80729">
        <v>34</v>
      </c>
      <c r="B80729" s="1" t="s">
        <v>22</v>
      </c>
      <c r="C80729" s="1" t="s">
        <v>23</v>
      </c>
      <c r="D80729" s="1" t="s">
        <v>24</v>
      </c>
      <c r="E80729" s="1" t="s">
        <v>25</v>
      </c>
      <c r="F80729" s="1" t="s">
        <v>26</v>
      </c>
      <c r="G80729" s="1" t="s">
        <v>27</v>
      </c>
      <c r="H80729" s="2">
        <v>43739</v>
      </c>
      <c r="I80729" s="2">
        <v>43830</v>
      </c>
      <c r="J80729" s="2">
        <v>43739</v>
      </c>
      <c r="K80729" s="1" t="s">
        <v>1818</v>
      </c>
      <c r="L80729" s="1" t="s">
        <v>21550</v>
      </c>
      <c r="M80729" s="3">
        <v>0.5625</v>
      </c>
      <c r="N80729">
        <v>1.97</v>
      </c>
      <c r="O80729" s="1" t="s">
        <v>96301</v>
      </c>
      <c r="P80729">
        <v>39.4</v>
      </c>
      <c r="Q80729" s="1" t="s">
        <v>97318</v>
      </c>
      <c r="R80729" s="1" t="s">
        <v>97319</v>
      </c>
      <c r="S80729" s="1" t="s">
        <v>97320</v>
      </c>
      <c r="T80729">
        <v>1.97</v>
      </c>
    </row>
    <row r="80730" spans="1:20" x14ac:dyDescent="0.2">
      <c r="A80730">
        <v>34</v>
      </c>
      <c r="B80730" s="1" t="s">
        <v>22</v>
      </c>
      <c r="C80730" s="1" t="s">
        <v>23</v>
      </c>
      <c r="D80730" s="1" t="s">
        <v>24</v>
      </c>
      <c r="E80730" s="1" t="s">
        <v>25</v>
      </c>
      <c r="F80730" s="1" t="s">
        <v>26</v>
      </c>
      <c r="G80730" s="1" t="s">
        <v>27</v>
      </c>
      <c r="H80730" s="2">
        <v>43739</v>
      </c>
      <c r="I80730" s="2">
        <v>43830</v>
      </c>
      <c r="J80730" s="2">
        <v>43739</v>
      </c>
      <c r="K80730" s="1" t="s">
        <v>1217</v>
      </c>
      <c r="L80730" s="1" t="s">
        <v>21550</v>
      </c>
      <c r="M80730" s="3">
        <v>0.5625</v>
      </c>
      <c r="N80730">
        <v>4.18</v>
      </c>
      <c r="O80730" s="1" t="s">
        <v>96302</v>
      </c>
      <c r="P80730">
        <v>418</v>
      </c>
      <c r="Q80730" s="1" t="s">
        <v>97318</v>
      </c>
      <c r="R80730" s="1" t="s">
        <v>97319</v>
      </c>
      <c r="S80730" s="1" t="s">
        <v>97320</v>
      </c>
      <c r="T80730">
        <v>4.18</v>
      </c>
    </row>
    <row r="80731" spans="1:20" x14ac:dyDescent="0.2">
      <c r="A80731">
        <v>34</v>
      </c>
      <c r="B80731" s="1" t="s">
        <v>22</v>
      </c>
      <c r="C80731" s="1" t="s">
        <v>23</v>
      </c>
      <c r="D80731" s="1" t="s">
        <v>24</v>
      </c>
      <c r="E80731" s="1" t="s">
        <v>25</v>
      </c>
      <c r="F80731" s="1" t="s">
        <v>26</v>
      </c>
      <c r="G80731" s="1" t="s">
        <v>27</v>
      </c>
      <c r="H80731" s="2">
        <v>43739</v>
      </c>
      <c r="I80731" s="2">
        <v>43830</v>
      </c>
      <c r="J80731" s="2">
        <v>43739</v>
      </c>
      <c r="K80731" s="1" t="s">
        <v>21358</v>
      </c>
      <c r="L80731" s="1" t="s">
        <v>21550</v>
      </c>
      <c r="M80731" s="3">
        <v>0.5625</v>
      </c>
      <c r="N80731">
        <v>4.17</v>
      </c>
      <c r="O80731" s="1" t="s">
        <v>96303</v>
      </c>
      <c r="P80731">
        <v>1146.75</v>
      </c>
      <c r="Q80731" s="1" t="s">
        <v>97318</v>
      </c>
      <c r="R80731" s="1" t="s">
        <v>97319</v>
      </c>
      <c r="S80731" s="1" t="s">
        <v>97320</v>
      </c>
      <c r="T80731">
        <v>4.17</v>
      </c>
    </row>
    <row r="80732" spans="1:20" x14ac:dyDescent="0.2">
      <c r="A80732">
        <v>34</v>
      </c>
      <c r="B80732" s="1" t="s">
        <v>22</v>
      </c>
      <c r="C80732" s="1" t="s">
        <v>23</v>
      </c>
      <c r="D80732" s="1" t="s">
        <v>24</v>
      </c>
      <c r="E80732" s="1" t="s">
        <v>25</v>
      </c>
      <c r="F80732" s="1" t="s">
        <v>26</v>
      </c>
      <c r="G80732" s="1" t="s">
        <v>27</v>
      </c>
      <c r="H80732" s="2">
        <v>43739</v>
      </c>
      <c r="I80732" s="2">
        <v>43830</v>
      </c>
      <c r="J80732" s="2">
        <v>43739</v>
      </c>
      <c r="K80732" s="1" t="s">
        <v>21359</v>
      </c>
      <c r="L80732" s="1" t="s">
        <v>21550</v>
      </c>
      <c r="M80732" s="3">
        <v>0.5625</v>
      </c>
      <c r="N80732">
        <v>1.91</v>
      </c>
      <c r="O80732" s="1" t="s">
        <v>96304</v>
      </c>
      <c r="P80732">
        <v>105.05</v>
      </c>
      <c r="Q80732" s="1" t="s">
        <v>97318</v>
      </c>
      <c r="R80732" s="1" t="s">
        <v>97319</v>
      </c>
      <c r="S80732" s="1" t="s">
        <v>97320</v>
      </c>
      <c r="T80732">
        <v>1.91</v>
      </c>
    </row>
    <row r="80733" spans="1:20" x14ac:dyDescent="0.2">
      <c r="A80733">
        <v>34</v>
      </c>
      <c r="B80733" s="1" t="s">
        <v>22</v>
      </c>
      <c r="C80733" s="1" t="s">
        <v>23</v>
      </c>
      <c r="D80733" s="1" t="s">
        <v>24</v>
      </c>
      <c r="E80733" s="1" t="s">
        <v>25</v>
      </c>
      <c r="F80733" s="1" t="s">
        <v>26</v>
      </c>
      <c r="G80733" s="1" t="s">
        <v>27</v>
      </c>
      <c r="H80733" s="2">
        <v>43739</v>
      </c>
      <c r="I80733" s="2">
        <v>43830</v>
      </c>
      <c r="J80733" s="2">
        <v>43739</v>
      </c>
      <c r="K80733" s="1" t="s">
        <v>19169</v>
      </c>
      <c r="L80733" s="1" t="s">
        <v>21550</v>
      </c>
      <c r="M80733" s="3">
        <v>0.5625</v>
      </c>
      <c r="N80733">
        <v>3.35</v>
      </c>
      <c r="O80733" s="1" t="s">
        <v>96305</v>
      </c>
      <c r="P80733">
        <v>1507.5</v>
      </c>
      <c r="Q80733" s="1" t="s">
        <v>97318</v>
      </c>
      <c r="R80733" s="1" t="s">
        <v>97319</v>
      </c>
      <c r="S80733" s="1" t="s">
        <v>97320</v>
      </c>
      <c r="T80733">
        <v>3.35</v>
      </c>
    </row>
    <row r="80734" spans="1:20" x14ac:dyDescent="0.2">
      <c r="A80734">
        <v>34</v>
      </c>
      <c r="B80734" s="1" t="s">
        <v>22</v>
      </c>
      <c r="C80734" s="1" t="s">
        <v>23</v>
      </c>
      <c r="D80734" s="1" t="s">
        <v>24</v>
      </c>
      <c r="E80734" s="1" t="s">
        <v>25</v>
      </c>
      <c r="F80734" s="1" t="s">
        <v>26</v>
      </c>
      <c r="G80734" s="1" t="s">
        <v>27</v>
      </c>
      <c r="H80734" s="2">
        <v>43739</v>
      </c>
      <c r="I80734" s="2">
        <v>43830</v>
      </c>
      <c r="J80734" s="2">
        <v>43739</v>
      </c>
      <c r="K80734" s="1" t="s">
        <v>6457</v>
      </c>
      <c r="L80734" s="1" t="s">
        <v>21550</v>
      </c>
      <c r="M80734" s="3">
        <v>0.5625</v>
      </c>
      <c r="N80734">
        <v>0.4</v>
      </c>
      <c r="O80734" s="1" t="s">
        <v>96306</v>
      </c>
      <c r="P80734">
        <v>1000</v>
      </c>
      <c r="Q80734" s="1" t="s">
        <v>97318</v>
      </c>
      <c r="R80734" s="1" t="s">
        <v>97319</v>
      </c>
      <c r="S80734" s="1" t="s">
        <v>97320</v>
      </c>
      <c r="T80734">
        <v>0.4</v>
      </c>
    </row>
    <row r="80735" spans="1:20" x14ac:dyDescent="0.2">
      <c r="A80735">
        <v>34</v>
      </c>
      <c r="B80735" s="1" t="s">
        <v>22</v>
      </c>
      <c r="C80735" s="1" t="s">
        <v>23</v>
      </c>
      <c r="D80735" s="1" t="s">
        <v>24</v>
      </c>
      <c r="E80735" s="1" t="s">
        <v>25</v>
      </c>
      <c r="F80735" s="1" t="s">
        <v>26</v>
      </c>
      <c r="G80735" s="1" t="s">
        <v>27</v>
      </c>
      <c r="H80735" s="2">
        <v>43739</v>
      </c>
      <c r="I80735" s="2">
        <v>43830</v>
      </c>
      <c r="J80735" s="2">
        <v>43739</v>
      </c>
      <c r="K80735" s="1" t="s">
        <v>6459</v>
      </c>
      <c r="L80735" s="1" t="s">
        <v>21550</v>
      </c>
      <c r="M80735" s="3">
        <v>0.5625</v>
      </c>
      <c r="N80735">
        <v>0.28999999999999998</v>
      </c>
      <c r="O80735" s="1" t="s">
        <v>96307</v>
      </c>
      <c r="P80735">
        <v>1450</v>
      </c>
      <c r="Q80735" s="1" t="s">
        <v>97318</v>
      </c>
      <c r="R80735" s="1" t="s">
        <v>97319</v>
      </c>
      <c r="S80735" s="1" t="s">
        <v>97320</v>
      </c>
      <c r="T80735">
        <v>0.28999999999999998</v>
      </c>
    </row>
    <row r="80736" spans="1:20" x14ac:dyDescent="0.2">
      <c r="A80736">
        <v>34</v>
      </c>
      <c r="B80736" s="1" t="s">
        <v>22</v>
      </c>
      <c r="C80736" s="1" t="s">
        <v>23</v>
      </c>
      <c r="D80736" s="1" t="s">
        <v>24</v>
      </c>
      <c r="E80736" s="1" t="s">
        <v>25</v>
      </c>
      <c r="F80736" s="1" t="s">
        <v>26</v>
      </c>
      <c r="G80736" s="1" t="s">
        <v>27</v>
      </c>
      <c r="H80736" s="2">
        <v>43739</v>
      </c>
      <c r="I80736" s="2">
        <v>43830</v>
      </c>
      <c r="J80736" s="2">
        <v>43739</v>
      </c>
      <c r="K80736" s="1" t="s">
        <v>11817</v>
      </c>
      <c r="L80736" s="1" t="s">
        <v>21550</v>
      </c>
      <c r="M80736" s="3">
        <v>0.5625</v>
      </c>
      <c r="N80736">
        <v>0.52</v>
      </c>
      <c r="O80736" s="1" t="s">
        <v>96308</v>
      </c>
      <c r="P80736">
        <v>130</v>
      </c>
      <c r="Q80736" s="1" t="s">
        <v>97318</v>
      </c>
      <c r="R80736" s="1" t="s">
        <v>97319</v>
      </c>
      <c r="S80736" s="1" t="s">
        <v>97320</v>
      </c>
      <c r="T80736">
        <v>0.52</v>
      </c>
    </row>
    <row r="80737" spans="1:20" x14ac:dyDescent="0.2">
      <c r="A80737">
        <v>34</v>
      </c>
      <c r="B80737" s="1" t="s">
        <v>22</v>
      </c>
      <c r="C80737" s="1" t="s">
        <v>23</v>
      </c>
      <c r="D80737" s="1" t="s">
        <v>24</v>
      </c>
      <c r="E80737" s="1" t="s">
        <v>25</v>
      </c>
      <c r="F80737" s="1" t="s">
        <v>26</v>
      </c>
      <c r="G80737" s="1" t="s">
        <v>27</v>
      </c>
      <c r="H80737" s="2">
        <v>43739</v>
      </c>
      <c r="I80737" s="2">
        <v>43830</v>
      </c>
      <c r="J80737" s="2">
        <v>43739</v>
      </c>
      <c r="K80737" s="1" t="s">
        <v>21123</v>
      </c>
      <c r="L80737" s="1" t="s">
        <v>21550</v>
      </c>
      <c r="M80737" s="3">
        <v>0.39583333333333331</v>
      </c>
      <c r="N80737">
        <v>0.51</v>
      </c>
      <c r="O80737" s="1" t="s">
        <v>96309</v>
      </c>
      <c r="P80737">
        <v>906.27</v>
      </c>
      <c r="Q80737" s="1" t="s">
        <v>97318</v>
      </c>
      <c r="R80737" s="1" t="s">
        <v>97319</v>
      </c>
      <c r="S80737" s="1" t="s">
        <v>97320</v>
      </c>
      <c r="T80737">
        <v>0.51</v>
      </c>
    </row>
    <row r="80738" spans="1:20" x14ac:dyDescent="0.2">
      <c r="A80738">
        <v>34</v>
      </c>
      <c r="B80738" s="1" t="s">
        <v>22</v>
      </c>
      <c r="C80738" s="1" t="s">
        <v>23</v>
      </c>
      <c r="D80738" s="1" t="s">
        <v>24</v>
      </c>
      <c r="E80738" s="1" t="s">
        <v>25</v>
      </c>
      <c r="F80738" s="1" t="s">
        <v>26</v>
      </c>
      <c r="G80738" s="1" t="s">
        <v>27</v>
      </c>
      <c r="H80738" s="2">
        <v>43739</v>
      </c>
      <c r="I80738" s="2">
        <v>43830</v>
      </c>
      <c r="J80738" s="2">
        <v>43739</v>
      </c>
      <c r="K80738" s="1" t="s">
        <v>21123</v>
      </c>
      <c r="L80738" s="1" t="s">
        <v>21550</v>
      </c>
      <c r="M80738" s="3">
        <v>0.5625</v>
      </c>
      <c r="N80738">
        <v>0.54</v>
      </c>
      <c r="O80738" s="1" t="s">
        <v>96310</v>
      </c>
      <c r="P80738">
        <v>479.52</v>
      </c>
      <c r="Q80738" s="1" t="s">
        <v>97318</v>
      </c>
      <c r="R80738" s="1" t="s">
        <v>97319</v>
      </c>
      <c r="S80738" s="1" t="s">
        <v>97320</v>
      </c>
      <c r="T80738">
        <v>0.54</v>
      </c>
    </row>
    <row r="80739" spans="1:20" x14ac:dyDescent="0.2">
      <c r="A80739">
        <v>34</v>
      </c>
      <c r="B80739" s="1" t="s">
        <v>22</v>
      </c>
      <c r="C80739" s="1" t="s">
        <v>23</v>
      </c>
      <c r="D80739" s="1" t="s">
        <v>24</v>
      </c>
      <c r="E80739" s="1" t="s">
        <v>25</v>
      </c>
      <c r="F80739" s="1" t="s">
        <v>26</v>
      </c>
      <c r="G80739" s="1" t="s">
        <v>27</v>
      </c>
      <c r="H80739" s="2">
        <v>43739</v>
      </c>
      <c r="I80739" s="2">
        <v>43830</v>
      </c>
      <c r="J80739" s="2">
        <v>43739</v>
      </c>
      <c r="K80739" s="1" t="s">
        <v>21360</v>
      </c>
      <c r="L80739" s="1" t="s">
        <v>21550</v>
      </c>
      <c r="M80739" s="3">
        <v>0.5625</v>
      </c>
      <c r="N80739">
        <v>1.95</v>
      </c>
      <c r="O80739" s="1" t="s">
        <v>96311</v>
      </c>
      <c r="P80739">
        <v>195</v>
      </c>
      <c r="Q80739" s="1" t="s">
        <v>97318</v>
      </c>
      <c r="R80739" s="1" t="s">
        <v>97319</v>
      </c>
      <c r="S80739" s="1" t="s">
        <v>97320</v>
      </c>
      <c r="T80739">
        <v>1.95</v>
      </c>
    </row>
    <row r="80740" spans="1:20" x14ac:dyDescent="0.2">
      <c r="A80740">
        <v>34</v>
      </c>
      <c r="B80740" s="1" t="s">
        <v>22</v>
      </c>
      <c r="C80740" s="1" t="s">
        <v>23</v>
      </c>
      <c r="D80740" s="1" t="s">
        <v>24</v>
      </c>
      <c r="E80740" s="1" t="s">
        <v>25</v>
      </c>
      <c r="F80740" s="1" t="s">
        <v>26</v>
      </c>
      <c r="G80740" s="1" t="s">
        <v>27</v>
      </c>
      <c r="H80740" s="2">
        <v>43739</v>
      </c>
      <c r="I80740" s="2">
        <v>43830</v>
      </c>
      <c r="J80740" s="2">
        <v>43739</v>
      </c>
      <c r="K80740" s="1" t="s">
        <v>19451</v>
      </c>
      <c r="L80740" s="1" t="s">
        <v>21550</v>
      </c>
      <c r="M80740" s="3">
        <v>0.5625</v>
      </c>
      <c r="N80740">
        <v>4.74</v>
      </c>
      <c r="O80740" s="1" t="s">
        <v>96312</v>
      </c>
      <c r="P80740">
        <v>5688</v>
      </c>
      <c r="Q80740" s="1" t="s">
        <v>97318</v>
      </c>
      <c r="R80740" s="1" t="s">
        <v>97319</v>
      </c>
      <c r="S80740" s="1" t="s">
        <v>97320</v>
      </c>
      <c r="T80740">
        <v>4.74</v>
      </c>
    </row>
    <row r="80741" spans="1:20" x14ac:dyDescent="0.2">
      <c r="A80741">
        <v>34</v>
      </c>
      <c r="B80741" s="1" t="s">
        <v>22</v>
      </c>
      <c r="C80741" s="1" t="s">
        <v>23</v>
      </c>
      <c r="D80741" s="1" t="s">
        <v>24</v>
      </c>
      <c r="E80741" s="1" t="s">
        <v>25</v>
      </c>
      <c r="F80741" s="1" t="s">
        <v>26</v>
      </c>
      <c r="G80741" s="1" t="s">
        <v>27</v>
      </c>
      <c r="H80741" s="2">
        <v>43739</v>
      </c>
      <c r="I80741" s="2">
        <v>43830</v>
      </c>
      <c r="J80741" s="2">
        <v>43739</v>
      </c>
      <c r="K80741" s="1" t="s">
        <v>21361</v>
      </c>
      <c r="L80741" s="1" t="s">
        <v>21550</v>
      </c>
      <c r="M80741" s="3">
        <v>0.5625</v>
      </c>
      <c r="N80741">
        <v>0.37</v>
      </c>
      <c r="O80741" s="1" t="s">
        <v>96313</v>
      </c>
      <c r="P80741">
        <v>1480</v>
      </c>
      <c r="Q80741" s="1" t="s">
        <v>97318</v>
      </c>
      <c r="R80741" s="1" t="s">
        <v>97319</v>
      </c>
      <c r="S80741" s="1" t="s">
        <v>97320</v>
      </c>
      <c r="T80741">
        <v>0.37</v>
      </c>
    </row>
    <row r="80742" spans="1:20" x14ac:dyDescent="0.2">
      <c r="A80742">
        <v>34</v>
      </c>
      <c r="B80742" s="1" t="s">
        <v>22</v>
      </c>
      <c r="C80742" s="1" t="s">
        <v>23</v>
      </c>
      <c r="D80742" s="1" t="s">
        <v>24</v>
      </c>
      <c r="E80742" s="1" t="s">
        <v>25</v>
      </c>
      <c r="F80742" s="1" t="s">
        <v>26</v>
      </c>
      <c r="G80742" s="1" t="s">
        <v>27</v>
      </c>
      <c r="H80742" s="2">
        <v>43739</v>
      </c>
      <c r="I80742" s="2">
        <v>43830</v>
      </c>
      <c r="J80742" s="2">
        <v>43739</v>
      </c>
      <c r="K80742" s="1" t="s">
        <v>18825</v>
      </c>
      <c r="L80742" s="1" t="s">
        <v>21550</v>
      </c>
      <c r="M80742" s="3">
        <v>0.5625</v>
      </c>
      <c r="N80742">
        <v>0.17</v>
      </c>
      <c r="O80742" s="1" t="s">
        <v>96280</v>
      </c>
      <c r="P80742">
        <v>2550</v>
      </c>
      <c r="Q80742" s="1" t="s">
        <v>97318</v>
      </c>
      <c r="R80742" s="1" t="s">
        <v>97319</v>
      </c>
      <c r="S80742" s="1" t="s">
        <v>97320</v>
      </c>
      <c r="T80742">
        <v>0.17</v>
      </c>
    </row>
    <row r="80743" spans="1:20" x14ac:dyDescent="0.2">
      <c r="A80743">
        <v>34</v>
      </c>
      <c r="B80743" s="1" t="s">
        <v>22</v>
      </c>
      <c r="C80743" s="1" t="s">
        <v>23</v>
      </c>
      <c r="D80743" s="1" t="s">
        <v>24</v>
      </c>
      <c r="E80743" s="1" t="s">
        <v>25</v>
      </c>
      <c r="F80743" s="1" t="s">
        <v>26</v>
      </c>
      <c r="G80743" s="1" t="s">
        <v>27</v>
      </c>
      <c r="H80743" s="2">
        <v>43739</v>
      </c>
      <c r="I80743" s="2">
        <v>43830</v>
      </c>
      <c r="J80743" s="2">
        <v>43739</v>
      </c>
      <c r="K80743" s="1" t="s">
        <v>21362</v>
      </c>
      <c r="L80743" s="1" t="s">
        <v>21550</v>
      </c>
      <c r="M80743" s="3">
        <v>0.5625</v>
      </c>
      <c r="N80743">
        <v>1.6</v>
      </c>
      <c r="O80743" s="1" t="s">
        <v>96314</v>
      </c>
      <c r="P80743">
        <v>2720</v>
      </c>
      <c r="Q80743" s="1" t="s">
        <v>97318</v>
      </c>
      <c r="R80743" s="1" t="s">
        <v>97319</v>
      </c>
      <c r="S80743" s="1" t="s">
        <v>97320</v>
      </c>
      <c r="T80743">
        <v>1.6</v>
      </c>
    </row>
    <row r="80744" spans="1:20" x14ac:dyDescent="0.2">
      <c r="A80744">
        <v>34</v>
      </c>
      <c r="B80744" s="1" t="s">
        <v>22</v>
      </c>
      <c r="C80744" s="1" t="s">
        <v>23</v>
      </c>
      <c r="D80744" s="1" t="s">
        <v>24</v>
      </c>
      <c r="E80744" s="1" t="s">
        <v>25</v>
      </c>
      <c r="F80744" s="1" t="s">
        <v>26</v>
      </c>
      <c r="G80744" s="1" t="s">
        <v>27</v>
      </c>
      <c r="H80744" s="2">
        <v>43739</v>
      </c>
      <c r="I80744" s="2">
        <v>43830</v>
      </c>
      <c r="J80744" s="2">
        <v>43739</v>
      </c>
      <c r="K80744" s="1" t="s">
        <v>19526</v>
      </c>
      <c r="L80744" s="1" t="s">
        <v>21550</v>
      </c>
      <c r="M80744" s="3">
        <v>0.5625</v>
      </c>
      <c r="N80744">
        <v>1.75</v>
      </c>
      <c r="O80744" s="1" t="s">
        <v>96315</v>
      </c>
      <c r="P80744">
        <v>5250</v>
      </c>
      <c r="Q80744" s="1" t="s">
        <v>97318</v>
      </c>
      <c r="R80744" s="1" t="s">
        <v>97319</v>
      </c>
      <c r="S80744" s="1" t="s">
        <v>97320</v>
      </c>
      <c r="T80744">
        <v>1.75</v>
      </c>
    </row>
    <row r="80745" spans="1:20" x14ac:dyDescent="0.2">
      <c r="A80745">
        <v>34</v>
      </c>
      <c r="B80745" s="1" t="s">
        <v>22</v>
      </c>
      <c r="C80745" s="1" t="s">
        <v>23</v>
      </c>
      <c r="D80745" s="1" t="s">
        <v>24</v>
      </c>
      <c r="E80745" s="1" t="s">
        <v>25</v>
      </c>
      <c r="F80745" s="1" t="s">
        <v>26</v>
      </c>
      <c r="G80745" s="1" t="s">
        <v>27</v>
      </c>
      <c r="H80745" s="2">
        <v>43739</v>
      </c>
      <c r="I80745" s="2">
        <v>43830</v>
      </c>
      <c r="J80745" s="2">
        <v>43739</v>
      </c>
      <c r="K80745" s="1" t="s">
        <v>1223</v>
      </c>
      <c r="L80745" s="1" t="s">
        <v>21550</v>
      </c>
      <c r="M80745" s="3">
        <v>0.5625</v>
      </c>
      <c r="N80745">
        <v>3.36</v>
      </c>
      <c r="O80745" s="1" t="s">
        <v>96316</v>
      </c>
      <c r="P80745">
        <v>772.8</v>
      </c>
      <c r="Q80745" s="1" t="s">
        <v>97318</v>
      </c>
      <c r="R80745" s="1" t="s">
        <v>97319</v>
      </c>
      <c r="S80745" s="1" t="s">
        <v>97320</v>
      </c>
      <c r="T80745">
        <v>3.36</v>
      </c>
    </row>
    <row r="80746" spans="1:20" x14ac:dyDescent="0.2">
      <c r="A80746">
        <v>34</v>
      </c>
      <c r="B80746" s="1" t="s">
        <v>22</v>
      </c>
      <c r="C80746" s="1" t="s">
        <v>23</v>
      </c>
      <c r="D80746" s="1" t="s">
        <v>24</v>
      </c>
      <c r="E80746" s="1" t="s">
        <v>25</v>
      </c>
      <c r="F80746" s="1" t="s">
        <v>26</v>
      </c>
      <c r="G80746" s="1" t="s">
        <v>27</v>
      </c>
      <c r="H80746" s="2">
        <v>43739</v>
      </c>
      <c r="I80746" s="2">
        <v>43830</v>
      </c>
      <c r="J80746" s="2">
        <v>43739</v>
      </c>
      <c r="K80746" s="1" t="s">
        <v>18183</v>
      </c>
      <c r="L80746" s="1" t="s">
        <v>21550</v>
      </c>
      <c r="M80746" s="3">
        <v>0.5625</v>
      </c>
      <c r="N80746">
        <v>1.63</v>
      </c>
      <c r="O80746" s="1" t="s">
        <v>96317</v>
      </c>
      <c r="P80746">
        <v>815</v>
      </c>
      <c r="Q80746" s="1" t="s">
        <v>97318</v>
      </c>
      <c r="R80746" s="1" t="s">
        <v>97319</v>
      </c>
      <c r="S80746" s="1" t="s">
        <v>97320</v>
      </c>
      <c r="T80746">
        <v>1.63</v>
      </c>
    </row>
    <row r="80747" spans="1:20" x14ac:dyDescent="0.2">
      <c r="A80747">
        <v>34</v>
      </c>
      <c r="B80747" s="1" t="s">
        <v>22</v>
      </c>
      <c r="C80747" s="1" t="s">
        <v>23</v>
      </c>
      <c r="D80747" s="1" t="s">
        <v>24</v>
      </c>
      <c r="E80747" s="1" t="s">
        <v>25</v>
      </c>
      <c r="F80747" s="1" t="s">
        <v>26</v>
      </c>
      <c r="G80747" s="1" t="s">
        <v>27</v>
      </c>
      <c r="H80747" s="2">
        <v>43739</v>
      </c>
      <c r="I80747" s="2">
        <v>43830</v>
      </c>
      <c r="J80747" s="2">
        <v>43739</v>
      </c>
      <c r="K80747" s="1" t="s">
        <v>17808</v>
      </c>
      <c r="L80747" s="1" t="s">
        <v>21550</v>
      </c>
      <c r="M80747" s="3">
        <v>0.5625</v>
      </c>
      <c r="N80747">
        <v>6.26</v>
      </c>
      <c r="O80747" s="1" t="s">
        <v>96318</v>
      </c>
      <c r="P80747">
        <v>1878</v>
      </c>
      <c r="Q80747" s="1" t="s">
        <v>97318</v>
      </c>
      <c r="R80747" s="1" t="s">
        <v>97319</v>
      </c>
      <c r="S80747" s="1" t="s">
        <v>97320</v>
      </c>
      <c r="T80747">
        <v>6.26</v>
      </c>
    </row>
    <row r="80748" spans="1:20" x14ac:dyDescent="0.2">
      <c r="A80748">
        <v>34</v>
      </c>
      <c r="B80748" s="1" t="s">
        <v>22</v>
      </c>
      <c r="C80748" s="1" t="s">
        <v>23</v>
      </c>
      <c r="D80748" s="1" t="s">
        <v>24</v>
      </c>
      <c r="E80748" s="1" t="s">
        <v>25</v>
      </c>
      <c r="F80748" s="1" t="s">
        <v>26</v>
      </c>
      <c r="G80748" s="1" t="s">
        <v>27</v>
      </c>
      <c r="H80748" s="2">
        <v>43739</v>
      </c>
      <c r="I80748" s="2">
        <v>43830</v>
      </c>
      <c r="J80748" s="2">
        <v>43739</v>
      </c>
      <c r="K80748" s="1" t="s">
        <v>21363</v>
      </c>
      <c r="L80748" s="1" t="s">
        <v>21550</v>
      </c>
      <c r="M80748" s="3">
        <v>0.5625</v>
      </c>
      <c r="N80748">
        <v>6.71</v>
      </c>
      <c r="O80748" s="1" t="s">
        <v>96319</v>
      </c>
      <c r="P80748">
        <v>1811.7</v>
      </c>
      <c r="Q80748" s="1" t="s">
        <v>97318</v>
      </c>
      <c r="R80748" s="1" t="s">
        <v>97319</v>
      </c>
      <c r="S80748" s="1" t="s">
        <v>97320</v>
      </c>
      <c r="T80748">
        <v>6.71</v>
      </c>
    </row>
    <row r="80749" spans="1:20" x14ac:dyDescent="0.2">
      <c r="A80749">
        <v>34</v>
      </c>
      <c r="B80749" s="1" t="s">
        <v>22</v>
      </c>
      <c r="C80749" s="1" t="s">
        <v>23</v>
      </c>
      <c r="D80749" s="1" t="s">
        <v>24</v>
      </c>
      <c r="E80749" s="1" t="s">
        <v>25</v>
      </c>
      <c r="F80749" s="1" t="s">
        <v>26</v>
      </c>
      <c r="G80749" s="1" t="s">
        <v>27</v>
      </c>
      <c r="H80749" s="2">
        <v>43739</v>
      </c>
      <c r="I80749" s="2">
        <v>43830</v>
      </c>
      <c r="J80749" s="2">
        <v>43739</v>
      </c>
      <c r="K80749" s="1" t="s">
        <v>21364</v>
      </c>
      <c r="L80749" s="1" t="s">
        <v>21550</v>
      </c>
      <c r="M80749" s="3">
        <v>0.5625</v>
      </c>
      <c r="N80749">
        <v>2.44</v>
      </c>
      <c r="O80749" s="1" t="s">
        <v>96320</v>
      </c>
      <c r="P80749">
        <v>8110.56</v>
      </c>
      <c r="Q80749" s="1" t="s">
        <v>97318</v>
      </c>
      <c r="R80749" s="1" t="s">
        <v>97319</v>
      </c>
      <c r="S80749" s="1" t="s">
        <v>97320</v>
      </c>
      <c r="T80749">
        <v>2.44</v>
      </c>
    </row>
    <row r="80750" spans="1:20" x14ac:dyDescent="0.2">
      <c r="A80750">
        <v>34</v>
      </c>
      <c r="B80750" s="1" t="s">
        <v>22</v>
      </c>
      <c r="C80750" s="1" t="s">
        <v>23</v>
      </c>
      <c r="D80750" s="1" t="s">
        <v>24</v>
      </c>
      <c r="E80750" s="1" t="s">
        <v>25</v>
      </c>
      <c r="F80750" s="1" t="s">
        <v>26</v>
      </c>
      <c r="G80750" s="1" t="s">
        <v>27</v>
      </c>
      <c r="H80750" s="2">
        <v>43739</v>
      </c>
      <c r="I80750" s="2">
        <v>43830</v>
      </c>
      <c r="J80750" s="2">
        <v>43739</v>
      </c>
      <c r="K80750" s="1" t="s">
        <v>21365</v>
      </c>
      <c r="L80750" s="1" t="s">
        <v>21550</v>
      </c>
      <c r="M80750" s="3">
        <v>0.5625</v>
      </c>
      <c r="N80750">
        <v>0.83</v>
      </c>
      <c r="O80750" s="1" t="s">
        <v>96321</v>
      </c>
      <c r="P80750">
        <v>4150</v>
      </c>
      <c r="Q80750" s="1" t="s">
        <v>97318</v>
      </c>
      <c r="R80750" s="1" t="s">
        <v>97319</v>
      </c>
      <c r="S80750" s="1" t="s">
        <v>97320</v>
      </c>
      <c r="T80750">
        <v>0.83</v>
      </c>
    </row>
    <row r="80751" spans="1:20" x14ac:dyDescent="0.2">
      <c r="A80751">
        <v>34</v>
      </c>
      <c r="B80751" s="1" t="s">
        <v>22</v>
      </c>
      <c r="C80751" s="1" t="s">
        <v>23</v>
      </c>
      <c r="D80751" s="1" t="s">
        <v>24</v>
      </c>
      <c r="E80751" s="1" t="s">
        <v>25</v>
      </c>
      <c r="F80751" s="1" t="s">
        <v>26</v>
      </c>
      <c r="G80751" s="1" t="s">
        <v>27</v>
      </c>
      <c r="H80751" s="2">
        <v>43739</v>
      </c>
      <c r="I80751" s="2">
        <v>43830</v>
      </c>
      <c r="J80751" s="2">
        <v>43739</v>
      </c>
      <c r="K80751" s="1" t="s">
        <v>21366</v>
      </c>
      <c r="L80751" s="1" t="s">
        <v>21550</v>
      </c>
      <c r="M80751" s="3">
        <v>0.5625</v>
      </c>
      <c r="N80751">
        <v>0.47</v>
      </c>
      <c r="O80751" s="1" t="s">
        <v>96322</v>
      </c>
      <c r="P80751">
        <v>3055</v>
      </c>
      <c r="Q80751" s="1" t="s">
        <v>97318</v>
      </c>
      <c r="R80751" s="1" t="s">
        <v>97319</v>
      </c>
      <c r="S80751" s="1" t="s">
        <v>97320</v>
      </c>
      <c r="T80751">
        <v>0.47</v>
      </c>
    </row>
    <row r="80752" spans="1:20" x14ac:dyDescent="0.2">
      <c r="A80752">
        <v>34</v>
      </c>
      <c r="B80752" s="1" t="s">
        <v>22</v>
      </c>
      <c r="C80752" s="1" t="s">
        <v>23</v>
      </c>
      <c r="D80752" s="1" t="s">
        <v>24</v>
      </c>
      <c r="E80752" s="1" t="s">
        <v>25</v>
      </c>
      <c r="F80752" s="1" t="s">
        <v>26</v>
      </c>
      <c r="G80752" s="1" t="s">
        <v>27</v>
      </c>
      <c r="H80752" s="2">
        <v>43739</v>
      </c>
      <c r="I80752" s="2">
        <v>43830</v>
      </c>
      <c r="J80752" s="2">
        <v>43739</v>
      </c>
      <c r="K80752" s="1" t="s">
        <v>21367</v>
      </c>
      <c r="L80752" s="1" t="s">
        <v>21550</v>
      </c>
      <c r="M80752" s="3">
        <v>0.5625</v>
      </c>
      <c r="N80752">
        <v>4.88</v>
      </c>
      <c r="O80752" s="1" t="s">
        <v>96323</v>
      </c>
      <c r="P80752">
        <v>976</v>
      </c>
      <c r="Q80752" s="1" t="s">
        <v>97318</v>
      </c>
      <c r="R80752" s="1" t="s">
        <v>97319</v>
      </c>
      <c r="S80752" s="1" t="s">
        <v>97320</v>
      </c>
      <c r="T80752">
        <v>4.88</v>
      </c>
    </row>
    <row r="80753" spans="1:22" x14ac:dyDescent="0.2">
      <c r="A80753">
        <v>34</v>
      </c>
      <c r="B80753" s="1" t="s">
        <v>22</v>
      </c>
      <c r="C80753" s="1" t="s">
        <v>23</v>
      </c>
      <c r="D80753" s="1" t="s">
        <v>24</v>
      </c>
      <c r="E80753" s="1" t="s">
        <v>25</v>
      </c>
      <c r="F80753" s="1" t="s">
        <v>26</v>
      </c>
      <c r="G80753" s="1" t="s">
        <v>27</v>
      </c>
      <c r="H80753" s="2">
        <v>43739</v>
      </c>
      <c r="I80753" s="2">
        <v>43830</v>
      </c>
      <c r="J80753" s="2">
        <v>43739</v>
      </c>
      <c r="K80753" s="1" t="s">
        <v>21368</v>
      </c>
      <c r="L80753" s="1" t="s">
        <v>21550</v>
      </c>
      <c r="M80753" s="3">
        <v>0.39583333333333331</v>
      </c>
      <c r="N80753">
        <v>14.37</v>
      </c>
      <c r="O80753" s="1" t="s">
        <v>96324</v>
      </c>
      <c r="P80753">
        <v>1796.25</v>
      </c>
      <c r="Q80753" s="1" t="s">
        <v>97318</v>
      </c>
      <c r="R80753" s="1" t="s">
        <v>97319</v>
      </c>
      <c r="S80753" s="1" t="s">
        <v>97320</v>
      </c>
      <c r="T80753">
        <v>14.37</v>
      </c>
    </row>
    <row r="80754" spans="1:22" x14ac:dyDescent="0.2">
      <c r="A80754">
        <v>34</v>
      </c>
      <c r="B80754" s="1" t="s">
        <v>22</v>
      </c>
      <c r="C80754" s="1" t="s">
        <v>23</v>
      </c>
      <c r="D80754" s="1" t="s">
        <v>24</v>
      </c>
      <c r="E80754" s="1" t="s">
        <v>25</v>
      </c>
      <c r="F80754" s="1" t="s">
        <v>26</v>
      </c>
      <c r="G80754" s="1" t="s">
        <v>27</v>
      </c>
      <c r="H80754" s="2">
        <v>43739</v>
      </c>
      <c r="I80754" s="2">
        <v>43830</v>
      </c>
      <c r="J80754" s="2">
        <v>43739</v>
      </c>
      <c r="K80754" s="1" t="s">
        <v>21368</v>
      </c>
      <c r="L80754" s="1" t="s">
        <v>21550</v>
      </c>
      <c r="M80754" s="3">
        <v>0.5625</v>
      </c>
      <c r="N80754">
        <v>14.37</v>
      </c>
      <c r="O80754" s="1" t="s">
        <v>96325</v>
      </c>
      <c r="P80754">
        <v>1005.9</v>
      </c>
      <c r="Q80754" s="1" t="s">
        <v>97318</v>
      </c>
      <c r="R80754" s="1" t="s">
        <v>97319</v>
      </c>
      <c r="S80754" s="1" t="s">
        <v>97320</v>
      </c>
      <c r="T80754">
        <v>14.37</v>
      </c>
    </row>
    <row r="80755" spans="1:22" x14ac:dyDescent="0.2">
      <c r="A80755">
        <v>34</v>
      </c>
      <c r="B80755" s="1" t="s">
        <v>22</v>
      </c>
      <c r="C80755" s="1" t="s">
        <v>23</v>
      </c>
      <c r="D80755" s="1" t="s">
        <v>24</v>
      </c>
      <c r="E80755" s="1" t="s">
        <v>25</v>
      </c>
      <c r="F80755" s="1" t="s">
        <v>26</v>
      </c>
      <c r="G80755" s="1" t="s">
        <v>27</v>
      </c>
      <c r="H80755" s="2">
        <v>43739</v>
      </c>
      <c r="I80755" s="2">
        <v>43830</v>
      </c>
      <c r="J80755" s="2">
        <v>43739</v>
      </c>
      <c r="K80755" s="1" t="s">
        <v>14186</v>
      </c>
      <c r="L80755" s="1" t="s">
        <v>21550</v>
      </c>
      <c r="M80755" s="3">
        <v>0.5625</v>
      </c>
      <c r="N80755">
        <v>11.94</v>
      </c>
      <c r="O80755" s="1" t="s">
        <v>96326</v>
      </c>
      <c r="P80755">
        <v>7522.2</v>
      </c>
      <c r="Q80755" s="1" t="s">
        <v>97318</v>
      </c>
      <c r="R80755" s="1" t="s">
        <v>97319</v>
      </c>
      <c r="S80755" s="1" t="s">
        <v>97320</v>
      </c>
      <c r="T80755">
        <v>11.94</v>
      </c>
    </row>
    <row r="80756" spans="1:22" x14ac:dyDescent="0.2">
      <c r="A80756">
        <v>34</v>
      </c>
      <c r="B80756" s="1" t="s">
        <v>22</v>
      </c>
      <c r="C80756" s="1" t="s">
        <v>23</v>
      </c>
      <c r="D80756" s="1" t="s">
        <v>24</v>
      </c>
      <c r="E80756" s="1" t="s">
        <v>25</v>
      </c>
      <c r="F80756" s="1" t="s">
        <v>26</v>
      </c>
      <c r="G80756" s="1" t="s">
        <v>27</v>
      </c>
      <c r="H80756" s="2">
        <v>43739</v>
      </c>
      <c r="I80756" s="2">
        <v>43830</v>
      </c>
      <c r="J80756" s="2">
        <v>43739</v>
      </c>
      <c r="K80756" s="1" t="s">
        <v>21369</v>
      </c>
      <c r="L80756" s="1" t="s">
        <v>21550</v>
      </c>
      <c r="M80756" s="3">
        <v>0.5625</v>
      </c>
      <c r="N80756">
        <v>8.66</v>
      </c>
      <c r="O80756" s="1" t="s">
        <v>96327</v>
      </c>
      <c r="P80756">
        <v>866</v>
      </c>
      <c r="Q80756" s="1" t="s">
        <v>97318</v>
      </c>
      <c r="R80756" s="1" t="s">
        <v>97319</v>
      </c>
      <c r="S80756" s="1" t="s">
        <v>97320</v>
      </c>
      <c r="T80756">
        <v>8.66</v>
      </c>
    </row>
    <row r="80757" spans="1:22" x14ac:dyDescent="0.2">
      <c r="A80757">
        <v>34</v>
      </c>
      <c r="B80757" s="1" t="s">
        <v>22</v>
      </c>
      <c r="C80757" s="1" t="s">
        <v>23</v>
      </c>
      <c r="D80757" s="1" t="s">
        <v>24</v>
      </c>
      <c r="E80757" s="1" t="s">
        <v>25</v>
      </c>
      <c r="F80757" s="1" t="s">
        <v>26</v>
      </c>
      <c r="G80757" s="1" t="s">
        <v>27</v>
      </c>
      <c r="H80757" s="2">
        <v>43739</v>
      </c>
      <c r="I80757" s="2">
        <v>43830</v>
      </c>
      <c r="J80757" s="2">
        <v>43739</v>
      </c>
      <c r="K80757" s="1" t="s">
        <v>20477</v>
      </c>
      <c r="L80757" s="1" t="s">
        <v>21550</v>
      </c>
      <c r="M80757" s="3">
        <v>0.5625</v>
      </c>
      <c r="N80757">
        <v>7.21</v>
      </c>
      <c r="O80757" s="1" t="s">
        <v>96328</v>
      </c>
      <c r="P80757">
        <v>721</v>
      </c>
      <c r="Q80757" s="1" t="s">
        <v>97318</v>
      </c>
      <c r="R80757" s="1" t="s">
        <v>97319</v>
      </c>
      <c r="S80757" s="1" t="s">
        <v>97320</v>
      </c>
      <c r="T80757">
        <v>7.21</v>
      </c>
    </row>
    <row r="80758" spans="1:22" x14ac:dyDescent="0.2">
      <c r="A80758">
        <v>34</v>
      </c>
      <c r="B80758" s="1" t="s">
        <v>22</v>
      </c>
      <c r="C80758" s="1" t="s">
        <v>23</v>
      </c>
      <c r="D80758" s="1" t="s">
        <v>24</v>
      </c>
      <c r="E80758" s="1" t="s">
        <v>25</v>
      </c>
      <c r="F80758" s="1" t="s">
        <v>26</v>
      </c>
      <c r="G80758" s="1" t="s">
        <v>27</v>
      </c>
      <c r="H80758" s="2">
        <v>43739</v>
      </c>
      <c r="I80758" s="2">
        <v>43830</v>
      </c>
      <c r="J80758" s="2">
        <v>43739</v>
      </c>
      <c r="K80758" s="1" t="s">
        <v>21370</v>
      </c>
      <c r="L80758" s="1" t="s">
        <v>21550</v>
      </c>
      <c r="M80758" s="3">
        <v>0.5625</v>
      </c>
      <c r="N80758">
        <v>0.45</v>
      </c>
      <c r="O80758" s="1" t="s">
        <v>96329</v>
      </c>
      <c r="P80758">
        <v>10046.25</v>
      </c>
      <c r="Q80758" s="1" t="s">
        <v>97318</v>
      </c>
      <c r="R80758" s="1" t="s">
        <v>97319</v>
      </c>
      <c r="S80758" s="1" t="s">
        <v>97320</v>
      </c>
      <c r="T80758">
        <v>0.45</v>
      </c>
    </row>
    <row r="80759" spans="1:22" x14ac:dyDescent="0.2">
      <c r="A80759">
        <v>34</v>
      </c>
      <c r="B80759" s="1" t="s">
        <v>22</v>
      </c>
      <c r="C80759" s="1" t="s">
        <v>23</v>
      </c>
      <c r="D80759" s="1" t="s">
        <v>24</v>
      </c>
      <c r="E80759" s="1" t="s">
        <v>25</v>
      </c>
      <c r="F80759" s="1" t="s">
        <v>26</v>
      </c>
      <c r="G80759" s="1" t="s">
        <v>27</v>
      </c>
      <c r="H80759" s="2">
        <v>43739</v>
      </c>
      <c r="I80759" s="2">
        <v>43830</v>
      </c>
      <c r="J80759" s="2">
        <v>43739</v>
      </c>
      <c r="K80759" s="1" t="s">
        <v>16328</v>
      </c>
      <c r="L80759" s="1" t="s">
        <v>21550</v>
      </c>
      <c r="M80759" s="3">
        <v>0.5625</v>
      </c>
      <c r="N80759">
        <v>0.43</v>
      </c>
      <c r="O80759" s="1" t="s">
        <v>96330</v>
      </c>
      <c r="P80759">
        <v>4300</v>
      </c>
      <c r="Q80759" s="1" t="s">
        <v>97318</v>
      </c>
      <c r="R80759" s="1" t="s">
        <v>97319</v>
      </c>
      <c r="S80759" s="1" t="s">
        <v>97320</v>
      </c>
      <c r="T80759">
        <v>0.43</v>
      </c>
    </row>
    <row r="80760" spans="1:22" x14ac:dyDescent="0.2">
      <c r="A80760">
        <v>34</v>
      </c>
      <c r="B80760" s="1" t="s">
        <v>22</v>
      </c>
      <c r="C80760" s="1" t="s">
        <v>23</v>
      </c>
      <c r="D80760" s="1" t="s">
        <v>24</v>
      </c>
      <c r="E80760" s="1" t="s">
        <v>25</v>
      </c>
      <c r="F80760" s="1" t="s">
        <v>26</v>
      </c>
      <c r="G80760" s="1" t="s">
        <v>27</v>
      </c>
      <c r="H80760" s="2">
        <v>43739</v>
      </c>
      <c r="I80760" s="2">
        <v>43830</v>
      </c>
      <c r="J80760" s="2">
        <v>43739</v>
      </c>
      <c r="K80760" s="1" t="s">
        <v>20479</v>
      </c>
      <c r="L80760" s="1" t="s">
        <v>21550</v>
      </c>
      <c r="M80760" s="3">
        <v>0.5625</v>
      </c>
      <c r="N80760">
        <v>8.1000000000000003E-2</v>
      </c>
      <c r="O80760" s="1" t="s">
        <v>96331</v>
      </c>
      <c r="P80760">
        <v>1620</v>
      </c>
      <c r="Q80760" s="1" t="s">
        <v>97318</v>
      </c>
      <c r="R80760" s="1" t="s">
        <v>97319</v>
      </c>
      <c r="S80760" s="1" t="s">
        <v>97320</v>
      </c>
      <c r="T80760">
        <v>8.1000000000000003E-2</v>
      </c>
    </row>
    <row r="80761" spans="1:22" x14ac:dyDescent="0.2">
      <c r="A80761">
        <v>34</v>
      </c>
      <c r="B80761" s="1" t="s">
        <v>22</v>
      </c>
      <c r="C80761" s="1" t="s">
        <v>23</v>
      </c>
      <c r="D80761" s="1" t="s">
        <v>24</v>
      </c>
      <c r="E80761" s="1" t="s">
        <v>25</v>
      </c>
      <c r="F80761" s="1" t="s">
        <v>26</v>
      </c>
      <c r="G80761" s="1" t="s">
        <v>27</v>
      </c>
      <c r="H80761" s="2">
        <v>43739</v>
      </c>
      <c r="I80761" s="2">
        <v>43830</v>
      </c>
      <c r="J80761" s="2">
        <v>43739</v>
      </c>
      <c r="K80761" s="1" t="s">
        <v>980</v>
      </c>
      <c r="L80761" s="1" t="s">
        <v>21550</v>
      </c>
      <c r="M80761" s="3">
        <v>0.39583333333333331</v>
      </c>
      <c r="O80761" s="1"/>
      <c r="Q80761" s="1"/>
      <c r="R80761" s="1"/>
      <c r="S80761" s="1"/>
      <c r="U80761">
        <v>1.94</v>
      </c>
      <c r="V80761">
        <v>1164</v>
      </c>
    </row>
    <row r="80762" spans="1:22" x14ac:dyDescent="0.2">
      <c r="A80762">
        <v>34</v>
      </c>
      <c r="B80762" s="1" t="s">
        <v>22</v>
      </c>
      <c r="C80762" s="1" t="s">
        <v>23</v>
      </c>
      <c r="D80762" s="1" t="s">
        <v>24</v>
      </c>
      <c r="E80762" s="1" t="s">
        <v>25</v>
      </c>
      <c r="F80762" s="1" t="s">
        <v>26</v>
      </c>
      <c r="G80762" s="1" t="s">
        <v>27</v>
      </c>
      <c r="H80762" s="2">
        <v>43739</v>
      </c>
      <c r="I80762" s="2">
        <v>43830</v>
      </c>
      <c r="J80762" s="2">
        <v>43739</v>
      </c>
      <c r="K80762" s="1" t="s">
        <v>980</v>
      </c>
      <c r="L80762" s="1" t="s">
        <v>21550</v>
      </c>
      <c r="M80762" s="3">
        <v>0.5625</v>
      </c>
      <c r="N80762">
        <v>1.87</v>
      </c>
      <c r="O80762" s="1" t="s">
        <v>96332</v>
      </c>
      <c r="P80762">
        <v>1309</v>
      </c>
      <c r="Q80762" s="1" t="s">
        <v>97318</v>
      </c>
      <c r="R80762" s="1" t="s">
        <v>97319</v>
      </c>
      <c r="S80762" s="1" t="s">
        <v>97320</v>
      </c>
      <c r="T80762">
        <v>1.87</v>
      </c>
    </row>
    <row r="80763" spans="1:22" x14ac:dyDescent="0.2">
      <c r="A80763">
        <v>34</v>
      </c>
      <c r="B80763" s="1" t="s">
        <v>22</v>
      </c>
      <c r="C80763" s="1" t="s">
        <v>23</v>
      </c>
      <c r="D80763" s="1" t="s">
        <v>24</v>
      </c>
      <c r="E80763" s="1" t="s">
        <v>25</v>
      </c>
      <c r="F80763" s="1" t="s">
        <v>26</v>
      </c>
      <c r="G80763" s="1" t="s">
        <v>27</v>
      </c>
      <c r="H80763" s="2">
        <v>43739</v>
      </c>
      <c r="I80763" s="2">
        <v>43830</v>
      </c>
      <c r="J80763" s="2">
        <v>43739</v>
      </c>
      <c r="K80763" s="1" t="s">
        <v>17747</v>
      </c>
      <c r="L80763" s="1" t="s">
        <v>21550</v>
      </c>
      <c r="M80763" s="3">
        <v>0.5625</v>
      </c>
      <c r="N80763">
        <v>0.21</v>
      </c>
      <c r="O80763" s="1" t="s">
        <v>96333</v>
      </c>
      <c r="P80763">
        <v>2100</v>
      </c>
      <c r="Q80763" s="1" t="s">
        <v>97318</v>
      </c>
      <c r="R80763" s="1" t="s">
        <v>97319</v>
      </c>
      <c r="S80763" s="1" t="s">
        <v>97320</v>
      </c>
      <c r="T80763">
        <v>0.21</v>
      </c>
    </row>
    <row r="80764" spans="1:22" x14ac:dyDescent="0.2">
      <c r="A80764">
        <v>34</v>
      </c>
      <c r="B80764" s="1" t="s">
        <v>22</v>
      </c>
      <c r="C80764" s="1" t="s">
        <v>23</v>
      </c>
      <c r="D80764" s="1" t="s">
        <v>24</v>
      </c>
      <c r="E80764" s="1" t="s">
        <v>25</v>
      </c>
      <c r="F80764" s="1" t="s">
        <v>26</v>
      </c>
      <c r="G80764" s="1" t="s">
        <v>27</v>
      </c>
      <c r="H80764" s="2">
        <v>43739</v>
      </c>
      <c r="I80764" s="2">
        <v>43830</v>
      </c>
      <c r="J80764" s="2">
        <v>43739</v>
      </c>
      <c r="K80764" s="1" t="s">
        <v>21371</v>
      </c>
      <c r="L80764" s="1" t="s">
        <v>21550</v>
      </c>
      <c r="M80764" s="3">
        <v>0.5625</v>
      </c>
      <c r="N80764">
        <v>2.35</v>
      </c>
      <c r="O80764" s="1" t="s">
        <v>96334</v>
      </c>
      <c r="P80764">
        <v>9400</v>
      </c>
      <c r="Q80764" s="1" t="s">
        <v>97318</v>
      </c>
      <c r="R80764" s="1" t="s">
        <v>97319</v>
      </c>
      <c r="S80764" s="1" t="s">
        <v>97320</v>
      </c>
      <c r="T80764">
        <v>2.35</v>
      </c>
    </row>
    <row r="80765" spans="1:22" x14ac:dyDescent="0.2">
      <c r="A80765">
        <v>34</v>
      </c>
      <c r="B80765" s="1" t="s">
        <v>22</v>
      </c>
      <c r="C80765" s="1" t="s">
        <v>23</v>
      </c>
      <c r="D80765" s="1" t="s">
        <v>24</v>
      </c>
      <c r="E80765" s="1" t="s">
        <v>25</v>
      </c>
      <c r="F80765" s="1" t="s">
        <v>26</v>
      </c>
      <c r="G80765" s="1" t="s">
        <v>27</v>
      </c>
      <c r="H80765" s="2">
        <v>43739</v>
      </c>
      <c r="I80765" s="2">
        <v>43830</v>
      </c>
      <c r="J80765" s="2">
        <v>43739</v>
      </c>
      <c r="K80765" s="1" t="s">
        <v>21372</v>
      </c>
      <c r="L80765" s="1" t="s">
        <v>21550</v>
      </c>
      <c r="M80765" s="3">
        <v>0.5625</v>
      </c>
      <c r="N80765">
        <v>2.9</v>
      </c>
      <c r="O80765" s="1" t="s">
        <v>96335</v>
      </c>
      <c r="P80765">
        <v>1116.5</v>
      </c>
      <c r="Q80765" s="1" t="s">
        <v>97318</v>
      </c>
      <c r="R80765" s="1" t="s">
        <v>97319</v>
      </c>
      <c r="S80765" s="1" t="s">
        <v>97320</v>
      </c>
      <c r="T80765">
        <v>2.9</v>
      </c>
    </row>
    <row r="80766" spans="1:22" x14ac:dyDescent="0.2">
      <c r="A80766">
        <v>34</v>
      </c>
      <c r="B80766" s="1" t="s">
        <v>22</v>
      </c>
      <c r="C80766" s="1" t="s">
        <v>23</v>
      </c>
      <c r="D80766" s="1" t="s">
        <v>24</v>
      </c>
      <c r="E80766" s="1" t="s">
        <v>25</v>
      </c>
      <c r="F80766" s="1" t="s">
        <v>26</v>
      </c>
      <c r="G80766" s="1" t="s">
        <v>27</v>
      </c>
      <c r="H80766" s="2">
        <v>43739</v>
      </c>
      <c r="I80766" s="2">
        <v>43830</v>
      </c>
      <c r="J80766" s="2">
        <v>43739</v>
      </c>
      <c r="K80766" s="1" t="s">
        <v>9768</v>
      </c>
      <c r="L80766" s="1" t="s">
        <v>21550</v>
      </c>
      <c r="M80766" s="3">
        <v>0.5625</v>
      </c>
      <c r="N80766">
        <v>6.08</v>
      </c>
      <c r="O80766" s="1" t="s">
        <v>96336</v>
      </c>
      <c r="P80766">
        <v>2097.6</v>
      </c>
      <c r="Q80766" s="1" t="s">
        <v>97318</v>
      </c>
      <c r="R80766" s="1" t="s">
        <v>97319</v>
      </c>
      <c r="S80766" s="1" t="s">
        <v>97320</v>
      </c>
      <c r="T80766">
        <v>6.08</v>
      </c>
    </row>
    <row r="80767" spans="1:22" x14ac:dyDescent="0.2">
      <c r="A80767">
        <v>34</v>
      </c>
      <c r="B80767" s="1" t="s">
        <v>22</v>
      </c>
      <c r="C80767" s="1" t="s">
        <v>23</v>
      </c>
      <c r="D80767" s="1" t="s">
        <v>24</v>
      </c>
      <c r="E80767" s="1" t="s">
        <v>25</v>
      </c>
      <c r="F80767" s="1" t="s">
        <v>26</v>
      </c>
      <c r="G80767" s="1" t="s">
        <v>27</v>
      </c>
      <c r="H80767" s="2">
        <v>43739</v>
      </c>
      <c r="I80767" s="2">
        <v>43830</v>
      </c>
      <c r="J80767" s="2">
        <v>43739</v>
      </c>
      <c r="K80767" s="1" t="s">
        <v>8934</v>
      </c>
      <c r="L80767" s="1" t="s">
        <v>21550</v>
      </c>
      <c r="M80767" s="3">
        <v>0.5625</v>
      </c>
      <c r="N80767">
        <v>3.8</v>
      </c>
      <c r="O80767" s="1" t="s">
        <v>96337</v>
      </c>
      <c r="P80767">
        <v>7600</v>
      </c>
      <c r="Q80767" s="1" t="s">
        <v>97318</v>
      </c>
      <c r="R80767" s="1" t="s">
        <v>97319</v>
      </c>
      <c r="S80767" s="1" t="s">
        <v>97320</v>
      </c>
      <c r="T80767">
        <v>3.8</v>
      </c>
    </row>
    <row r="80768" spans="1:22" x14ac:dyDescent="0.2">
      <c r="A80768">
        <v>34</v>
      </c>
      <c r="B80768" s="1" t="s">
        <v>22</v>
      </c>
      <c r="C80768" s="1" t="s">
        <v>23</v>
      </c>
      <c r="D80768" s="1" t="s">
        <v>24</v>
      </c>
      <c r="E80768" s="1" t="s">
        <v>25</v>
      </c>
      <c r="F80768" s="1" t="s">
        <v>26</v>
      </c>
      <c r="G80768" s="1" t="s">
        <v>27</v>
      </c>
      <c r="H80768" s="2">
        <v>43739</v>
      </c>
      <c r="I80768" s="2">
        <v>43830</v>
      </c>
      <c r="J80768" s="2">
        <v>43739</v>
      </c>
      <c r="K80768" s="1" t="s">
        <v>20678</v>
      </c>
      <c r="L80768" s="1" t="s">
        <v>21550</v>
      </c>
      <c r="M80768" s="3">
        <v>0.5625</v>
      </c>
      <c r="N80768">
        <v>3.02</v>
      </c>
      <c r="O80768" s="1" t="s">
        <v>96338</v>
      </c>
      <c r="P80768">
        <v>6040</v>
      </c>
      <c r="Q80768" s="1" t="s">
        <v>97318</v>
      </c>
      <c r="R80768" s="1" t="s">
        <v>97319</v>
      </c>
      <c r="S80768" s="1" t="s">
        <v>97320</v>
      </c>
      <c r="T80768">
        <v>3.02</v>
      </c>
    </row>
    <row r="80769" spans="1:20" x14ac:dyDescent="0.2">
      <c r="A80769">
        <v>34</v>
      </c>
      <c r="B80769" s="1" t="s">
        <v>22</v>
      </c>
      <c r="C80769" s="1" t="s">
        <v>23</v>
      </c>
      <c r="D80769" s="1" t="s">
        <v>24</v>
      </c>
      <c r="E80769" s="1" t="s">
        <v>25</v>
      </c>
      <c r="F80769" s="1" t="s">
        <v>26</v>
      </c>
      <c r="G80769" s="1" t="s">
        <v>27</v>
      </c>
      <c r="H80769" s="2">
        <v>43739</v>
      </c>
      <c r="I80769" s="2">
        <v>43830</v>
      </c>
      <c r="J80769" s="2">
        <v>43739</v>
      </c>
      <c r="K80769" s="1" t="s">
        <v>16012</v>
      </c>
      <c r="L80769" s="1" t="s">
        <v>21550</v>
      </c>
      <c r="M80769" s="3">
        <v>0.5625</v>
      </c>
      <c r="N80769">
        <v>0.63</v>
      </c>
      <c r="O80769" s="1" t="s">
        <v>96339</v>
      </c>
      <c r="P80769">
        <v>315</v>
      </c>
      <c r="Q80769" s="1" t="s">
        <v>97318</v>
      </c>
      <c r="R80769" s="1" t="s">
        <v>97319</v>
      </c>
      <c r="S80769" s="1" t="s">
        <v>97320</v>
      </c>
      <c r="T80769">
        <v>0.63</v>
      </c>
    </row>
    <row r="80770" spans="1:20" x14ac:dyDescent="0.2">
      <c r="A80770">
        <v>34</v>
      </c>
      <c r="B80770" s="1" t="s">
        <v>22</v>
      </c>
      <c r="C80770" s="1" t="s">
        <v>23</v>
      </c>
      <c r="D80770" s="1" t="s">
        <v>24</v>
      </c>
      <c r="E80770" s="1" t="s">
        <v>25</v>
      </c>
      <c r="F80770" s="1" t="s">
        <v>26</v>
      </c>
      <c r="G80770" s="1" t="s">
        <v>27</v>
      </c>
      <c r="H80770" s="2">
        <v>43739</v>
      </c>
      <c r="I80770" s="2">
        <v>43830</v>
      </c>
      <c r="J80770" s="2">
        <v>43739</v>
      </c>
      <c r="K80770" s="1" t="s">
        <v>19469</v>
      </c>
      <c r="L80770" s="1" t="s">
        <v>21550</v>
      </c>
      <c r="M80770" s="3">
        <v>0.5625</v>
      </c>
      <c r="N80770">
        <v>2.5</v>
      </c>
      <c r="O80770" s="1" t="s">
        <v>96340</v>
      </c>
      <c r="P80770">
        <v>7750</v>
      </c>
      <c r="Q80770" s="1" t="s">
        <v>97318</v>
      </c>
      <c r="R80770" s="1" t="s">
        <v>97319</v>
      </c>
      <c r="S80770" s="1" t="s">
        <v>97320</v>
      </c>
      <c r="T80770">
        <v>2.5</v>
      </c>
    </row>
    <row r="80771" spans="1:20" x14ac:dyDescent="0.2">
      <c r="A80771">
        <v>34</v>
      </c>
      <c r="B80771" s="1" t="s">
        <v>22</v>
      </c>
      <c r="C80771" s="1" t="s">
        <v>23</v>
      </c>
      <c r="D80771" s="1" t="s">
        <v>24</v>
      </c>
      <c r="E80771" s="1" t="s">
        <v>25</v>
      </c>
      <c r="F80771" s="1" t="s">
        <v>26</v>
      </c>
      <c r="G80771" s="1" t="s">
        <v>27</v>
      </c>
      <c r="H80771" s="2">
        <v>43739</v>
      </c>
      <c r="I80771" s="2">
        <v>43830</v>
      </c>
      <c r="J80771" s="2">
        <v>43739</v>
      </c>
      <c r="K80771" s="1" t="s">
        <v>19366</v>
      </c>
      <c r="L80771" s="1" t="s">
        <v>21550</v>
      </c>
      <c r="M80771" s="3">
        <v>0.5625</v>
      </c>
      <c r="N80771">
        <v>1.42</v>
      </c>
      <c r="O80771" s="1" t="s">
        <v>96341</v>
      </c>
      <c r="P80771">
        <v>7810</v>
      </c>
      <c r="Q80771" s="1" t="s">
        <v>97318</v>
      </c>
      <c r="R80771" s="1" t="s">
        <v>97319</v>
      </c>
      <c r="S80771" s="1" t="s">
        <v>97320</v>
      </c>
      <c r="T80771">
        <v>1.42</v>
      </c>
    </row>
    <row r="80772" spans="1:20" x14ac:dyDescent="0.2">
      <c r="A80772">
        <v>34</v>
      </c>
      <c r="B80772" s="1" t="s">
        <v>22</v>
      </c>
      <c r="C80772" s="1" t="s">
        <v>23</v>
      </c>
      <c r="D80772" s="1" t="s">
        <v>24</v>
      </c>
      <c r="E80772" s="1" t="s">
        <v>25</v>
      </c>
      <c r="F80772" s="1" t="s">
        <v>26</v>
      </c>
      <c r="G80772" s="1" t="s">
        <v>27</v>
      </c>
      <c r="H80772" s="2">
        <v>43739</v>
      </c>
      <c r="I80772" s="2">
        <v>43830</v>
      </c>
      <c r="J80772" s="2">
        <v>43739</v>
      </c>
      <c r="K80772" s="1" t="s">
        <v>21373</v>
      </c>
      <c r="L80772" s="1" t="s">
        <v>21550</v>
      </c>
      <c r="M80772" s="3">
        <v>0.5625</v>
      </c>
      <c r="N80772">
        <v>8.4600000000000009</v>
      </c>
      <c r="O80772" s="1" t="s">
        <v>96342</v>
      </c>
      <c r="P80772">
        <v>2115</v>
      </c>
      <c r="Q80772" s="1" t="s">
        <v>97318</v>
      </c>
      <c r="R80772" s="1" t="s">
        <v>97319</v>
      </c>
      <c r="S80772" s="1" t="s">
        <v>97320</v>
      </c>
      <c r="T80772">
        <v>8.4600000000000009</v>
      </c>
    </row>
    <row r="80773" spans="1:20" x14ac:dyDescent="0.2">
      <c r="A80773">
        <v>34</v>
      </c>
      <c r="B80773" s="1" t="s">
        <v>22</v>
      </c>
      <c r="C80773" s="1" t="s">
        <v>23</v>
      </c>
      <c r="D80773" s="1" t="s">
        <v>24</v>
      </c>
      <c r="E80773" s="1" t="s">
        <v>25</v>
      </c>
      <c r="F80773" s="1" t="s">
        <v>26</v>
      </c>
      <c r="G80773" s="1" t="s">
        <v>27</v>
      </c>
      <c r="H80773" s="2">
        <v>43739</v>
      </c>
      <c r="I80773" s="2">
        <v>43830</v>
      </c>
      <c r="J80773" s="2">
        <v>43739</v>
      </c>
      <c r="K80773" s="1" t="s">
        <v>17315</v>
      </c>
      <c r="L80773" s="1" t="s">
        <v>21550</v>
      </c>
      <c r="M80773" s="3">
        <v>0.5625</v>
      </c>
      <c r="N80773">
        <v>4.12</v>
      </c>
      <c r="O80773" s="1" t="s">
        <v>96343</v>
      </c>
      <c r="P80773">
        <v>2183.6</v>
      </c>
      <c r="Q80773" s="1" t="s">
        <v>97318</v>
      </c>
      <c r="R80773" s="1" t="s">
        <v>97319</v>
      </c>
      <c r="S80773" s="1" t="s">
        <v>97320</v>
      </c>
      <c r="T80773">
        <v>4.12</v>
      </c>
    </row>
    <row r="80774" spans="1:20" x14ac:dyDescent="0.2">
      <c r="A80774">
        <v>34</v>
      </c>
      <c r="B80774" s="1" t="s">
        <v>22</v>
      </c>
      <c r="C80774" s="1" t="s">
        <v>23</v>
      </c>
      <c r="D80774" s="1" t="s">
        <v>24</v>
      </c>
      <c r="E80774" s="1" t="s">
        <v>25</v>
      </c>
      <c r="F80774" s="1" t="s">
        <v>26</v>
      </c>
      <c r="G80774" s="1" t="s">
        <v>27</v>
      </c>
      <c r="H80774" s="2">
        <v>43739</v>
      </c>
      <c r="I80774" s="2">
        <v>43830</v>
      </c>
      <c r="J80774" s="2">
        <v>43739</v>
      </c>
      <c r="K80774" s="1" t="s">
        <v>11762</v>
      </c>
      <c r="L80774" s="1" t="s">
        <v>21550</v>
      </c>
      <c r="M80774" s="3">
        <v>0.5625</v>
      </c>
      <c r="N80774">
        <v>1.08</v>
      </c>
      <c r="O80774" s="1" t="s">
        <v>96344</v>
      </c>
      <c r="P80774">
        <v>9396</v>
      </c>
      <c r="Q80774" s="1" t="s">
        <v>97318</v>
      </c>
      <c r="R80774" s="1" t="s">
        <v>97319</v>
      </c>
      <c r="S80774" s="1" t="s">
        <v>97320</v>
      </c>
      <c r="T80774">
        <v>1.08</v>
      </c>
    </row>
    <row r="80775" spans="1:20" x14ac:dyDescent="0.2">
      <c r="A80775">
        <v>34</v>
      </c>
      <c r="B80775" s="1" t="s">
        <v>22</v>
      </c>
      <c r="C80775" s="1" t="s">
        <v>23</v>
      </c>
      <c r="D80775" s="1" t="s">
        <v>24</v>
      </c>
      <c r="E80775" s="1" t="s">
        <v>25</v>
      </c>
      <c r="F80775" s="1" t="s">
        <v>26</v>
      </c>
      <c r="G80775" s="1" t="s">
        <v>27</v>
      </c>
      <c r="H80775" s="2">
        <v>43739</v>
      </c>
      <c r="I80775" s="2">
        <v>43830</v>
      </c>
      <c r="J80775" s="2">
        <v>43739</v>
      </c>
      <c r="K80775" s="1" t="s">
        <v>20327</v>
      </c>
      <c r="L80775" s="1" t="s">
        <v>21550</v>
      </c>
      <c r="M80775" s="3">
        <v>0.5625</v>
      </c>
      <c r="N80775">
        <v>4.0199999999999996</v>
      </c>
      <c r="O80775" s="1" t="s">
        <v>96345</v>
      </c>
      <c r="P80775">
        <v>8040</v>
      </c>
      <c r="Q80775" s="1" t="s">
        <v>97318</v>
      </c>
      <c r="R80775" s="1" t="s">
        <v>97319</v>
      </c>
      <c r="S80775" s="1" t="s">
        <v>97320</v>
      </c>
      <c r="T80775">
        <v>4.0199999999999996</v>
      </c>
    </row>
    <row r="80776" spans="1:20" x14ac:dyDescent="0.2">
      <c r="A80776">
        <v>34</v>
      </c>
      <c r="B80776" s="1" t="s">
        <v>22</v>
      </c>
      <c r="C80776" s="1" t="s">
        <v>23</v>
      </c>
      <c r="D80776" s="1" t="s">
        <v>24</v>
      </c>
      <c r="E80776" s="1" t="s">
        <v>25</v>
      </c>
      <c r="F80776" s="1" t="s">
        <v>26</v>
      </c>
      <c r="G80776" s="1" t="s">
        <v>27</v>
      </c>
      <c r="H80776" s="2">
        <v>43739</v>
      </c>
      <c r="I80776" s="2">
        <v>43830</v>
      </c>
      <c r="J80776" s="2">
        <v>43739</v>
      </c>
      <c r="K80776" s="1" t="s">
        <v>21374</v>
      </c>
      <c r="L80776" s="1" t="s">
        <v>21550</v>
      </c>
      <c r="M80776" s="3">
        <v>0.5625</v>
      </c>
      <c r="N80776">
        <v>4.1500000000000004</v>
      </c>
      <c r="O80776" s="1" t="s">
        <v>96346</v>
      </c>
      <c r="P80776">
        <v>153.55000000000001</v>
      </c>
      <c r="Q80776" s="1" t="s">
        <v>97318</v>
      </c>
      <c r="R80776" s="1" t="s">
        <v>97319</v>
      </c>
      <c r="S80776" s="1" t="s">
        <v>97320</v>
      </c>
      <c r="T80776">
        <v>4.1500000000000004</v>
      </c>
    </row>
    <row r="80777" spans="1:20" x14ac:dyDescent="0.2">
      <c r="A80777">
        <v>34</v>
      </c>
      <c r="B80777" s="1" t="s">
        <v>22</v>
      </c>
      <c r="C80777" s="1" t="s">
        <v>23</v>
      </c>
      <c r="D80777" s="1" t="s">
        <v>24</v>
      </c>
      <c r="E80777" s="1" t="s">
        <v>25</v>
      </c>
      <c r="F80777" s="1" t="s">
        <v>26</v>
      </c>
      <c r="G80777" s="1" t="s">
        <v>27</v>
      </c>
      <c r="H80777" s="2">
        <v>43739</v>
      </c>
      <c r="I80777" s="2">
        <v>43830</v>
      </c>
      <c r="J80777" s="2">
        <v>43739</v>
      </c>
      <c r="K80777" s="1" t="s">
        <v>3606</v>
      </c>
      <c r="L80777" s="1" t="s">
        <v>21550</v>
      </c>
      <c r="M80777" s="3">
        <v>0.5625</v>
      </c>
      <c r="N80777">
        <v>5.81</v>
      </c>
      <c r="O80777" s="1" t="s">
        <v>96347</v>
      </c>
      <c r="P80777">
        <v>5810</v>
      </c>
      <c r="Q80777" s="1" t="s">
        <v>97318</v>
      </c>
      <c r="R80777" s="1" t="s">
        <v>97319</v>
      </c>
      <c r="S80777" s="1" t="s">
        <v>97320</v>
      </c>
      <c r="T80777">
        <v>5.81</v>
      </c>
    </row>
    <row r="80778" spans="1:20" x14ac:dyDescent="0.2">
      <c r="A80778">
        <v>34</v>
      </c>
      <c r="B80778" s="1" t="s">
        <v>22</v>
      </c>
      <c r="C80778" s="1" t="s">
        <v>23</v>
      </c>
      <c r="D80778" s="1" t="s">
        <v>24</v>
      </c>
      <c r="E80778" s="1" t="s">
        <v>25</v>
      </c>
      <c r="F80778" s="1" t="s">
        <v>26</v>
      </c>
      <c r="G80778" s="1" t="s">
        <v>27</v>
      </c>
      <c r="H80778" s="2">
        <v>43739</v>
      </c>
      <c r="I80778" s="2">
        <v>43830</v>
      </c>
      <c r="J80778" s="2">
        <v>43739</v>
      </c>
      <c r="K80778" s="1" t="s">
        <v>16286</v>
      </c>
      <c r="L80778" s="1" t="s">
        <v>21550</v>
      </c>
      <c r="M80778" s="3">
        <v>0.5625</v>
      </c>
      <c r="N80778">
        <v>6.74</v>
      </c>
      <c r="O80778" s="1" t="s">
        <v>96348</v>
      </c>
      <c r="P80778">
        <v>3370</v>
      </c>
      <c r="Q80778" s="1" t="s">
        <v>97318</v>
      </c>
      <c r="R80778" s="1" t="s">
        <v>97319</v>
      </c>
      <c r="S80778" s="1" t="s">
        <v>97320</v>
      </c>
      <c r="T80778">
        <v>6.74</v>
      </c>
    </row>
    <row r="80779" spans="1:20" x14ac:dyDescent="0.2">
      <c r="A80779">
        <v>34</v>
      </c>
      <c r="B80779" s="1" t="s">
        <v>22</v>
      </c>
      <c r="C80779" s="1" t="s">
        <v>23</v>
      </c>
      <c r="D80779" s="1" t="s">
        <v>24</v>
      </c>
      <c r="E80779" s="1" t="s">
        <v>25</v>
      </c>
      <c r="F80779" s="1" t="s">
        <v>26</v>
      </c>
      <c r="G80779" s="1" t="s">
        <v>27</v>
      </c>
      <c r="H80779" s="2">
        <v>43739</v>
      </c>
      <c r="I80779" s="2">
        <v>43830</v>
      </c>
      <c r="J80779" s="2">
        <v>43739</v>
      </c>
      <c r="K80779" s="1" t="s">
        <v>20979</v>
      </c>
      <c r="L80779" s="1" t="s">
        <v>21550</v>
      </c>
      <c r="M80779" s="3">
        <v>0.5625</v>
      </c>
      <c r="N80779">
        <v>1.96</v>
      </c>
      <c r="O80779" s="1" t="s">
        <v>96349</v>
      </c>
      <c r="P80779">
        <v>392</v>
      </c>
      <c r="Q80779" s="1" t="s">
        <v>97318</v>
      </c>
      <c r="R80779" s="1" t="s">
        <v>97319</v>
      </c>
      <c r="S80779" s="1" t="s">
        <v>97320</v>
      </c>
      <c r="T80779">
        <v>1.96</v>
      </c>
    </row>
    <row r="80780" spans="1:20" x14ac:dyDescent="0.2">
      <c r="A80780">
        <v>34</v>
      </c>
      <c r="B80780" s="1" t="s">
        <v>22</v>
      </c>
      <c r="C80780" s="1" t="s">
        <v>23</v>
      </c>
      <c r="D80780" s="1" t="s">
        <v>24</v>
      </c>
      <c r="E80780" s="1" t="s">
        <v>25</v>
      </c>
      <c r="F80780" s="1" t="s">
        <v>26</v>
      </c>
      <c r="G80780" s="1" t="s">
        <v>27</v>
      </c>
      <c r="H80780" s="2">
        <v>43739</v>
      </c>
      <c r="I80780" s="2">
        <v>43830</v>
      </c>
      <c r="J80780" s="2">
        <v>43739</v>
      </c>
      <c r="K80780" s="1" t="s">
        <v>6471</v>
      </c>
      <c r="L80780" s="1" t="s">
        <v>21550</v>
      </c>
      <c r="M80780" s="3">
        <v>0.5625</v>
      </c>
      <c r="N80780">
        <v>1.52</v>
      </c>
      <c r="O80780" s="1" t="s">
        <v>96350</v>
      </c>
      <c r="P80780">
        <v>1368</v>
      </c>
      <c r="Q80780" s="1" t="s">
        <v>97318</v>
      </c>
      <c r="R80780" s="1" t="s">
        <v>97319</v>
      </c>
      <c r="S80780" s="1" t="s">
        <v>97320</v>
      </c>
      <c r="T80780">
        <v>1.52</v>
      </c>
    </row>
    <row r="80781" spans="1:20" x14ac:dyDescent="0.2">
      <c r="A80781">
        <v>34</v>
      </c>
      <c r="B80781" s="1" t="s">
        <v>22</v>
      </c>
      <c r="C80781" s="1" t="s">
        <v>23</v>
      </c>
      <c r="D80781" s="1" t="s">
        <v>24</v>
      </c>
      <c r="E80781" s="1" t="s">
        <v>25</v>
      </c>
      <c r="F80781" s="1" t="s">
        <v>26</v>
      </c>
      <c r="G80781" s="1" t="s">
        <v>27</v>
      </c>
      <c r="H80781" s="2">
        <v>43739</v>
      </c>
      <c r="I80781" s="2">
        <v>43830</v>
      </c>
      <c r="J80781" s="2">
        <v>43739</v>
      </c>
      <c r="K80781" s="1" t="s">
        <v>18927</v>
      </c>
      <c r="L80781" s="1" t="s">
        <v>21550</v>
      </c>
      <c r="M80781" s="3">
        <v>0.5625</v>
      </c>
      <c r="N80781">
        <v>2.84</v>
      </c>
      <c r="O80781" s="1" t="s">
        <v>96351</v>
      </c>
      <c r="P80781">
        <v>2840</v>
      </c>
      <c r="Q80781" s="1" t="s">
        <v>97318</v>
      </c>
      <c r="R80781" s="1" t="s">
        <v>97319</v>
      </c>
      <c r="S80781" s="1" t="s">
        <v>97320</v>
      </c>
      <c r="T80781">
        <v>2.84</v>
      </c>
    </row>
    <row r="80782" spans="1:20" x14ac:dyDescent="0.2">
      <c r="A80782">
        <v>34</v>
      </c>
      <c r="B80782" s="1" t="s">
        <v>22</v>
      </c>
      <c r="C80782" s="1" t="s">
        <v>23</v>
      </c>
      <c r="D80782" s="1" t="s">
        <v>24</v>
      </c>
      <c r="E80782" s="1" t="s">
        <v>25</v>
      </c>
      <c r="F80782" s="1" t="s">
        <v>26</v>
      </c>
      <c r="G80782" s="1" t="s">
        <v>27</v>
      </c>
      <c r="H80782" s="2">
        <v>43739</v>
      </c>
      <c r="I80782" s="2">
        <v>43830</v>
      </c>
      <c r="J80782" s="2">
        <v>43739</v>
      </c>
      <c r="K80782" s="1" t="s">
        <v>21375</v>
      </c>
      <c r="L80782" s="1" t="s">
        <v>21550</v>
      </c>
      <c r="M80782" s="3">
        <v>0.5625</v>
      </c>
      <c r="N80782">
        <v>0.12</v>
      </c>
      <c r="O80782" s="1" t="s">
        <v>96352</v>
      </c>
      <c r="P80782">
        <v>3000</v>
      </c>
      <c r="Q80782" s="1" t="s">
        <v>97318</v>
      </c>
      <c r="R80782" s="1" t="s">
        <v>97319</v>
      </c>
      <c r="S80782" s="1" t="s">
        <v>97320</v>
      </c>
      <c r="T80782">
        <v>0.12</v>
      </c>
    </row>
    <row r="80783" spans="1:20" x14ac:dyDescent="0.2">
      <c r="A80783">
        <v>34</v>
      </c>
      <c r="B80783" s="1" t="s">
        <v>22</v>
      </c>
      <c r="C80783" s="1" t="s">
        <v>23</v>
      </c>
      <c r="D80783" s="1" t="s">
        <v>24</v>
      </c>
      <c r="E80783" s="1" t="s">
        <v>25</v>
      </c>
      <c r="F80783" s="1" t="s">
        <v>26</v>
      </c>
      <c r="G80783" s="1" t="s">
        <v>27</v>
      </c>
      <c r="H80783" s="2">
        <v>43739</v>
      </c>
      <c r="I80783" s="2">
        <v>43830</v>
      </c>
      <c r="J80783" s="2">
        <v>43739</v>
      </c>
      <c r="K80783" s="1" t="s">
        <v>20272</v>
      </c>
      <c r="L80783" s="1" t="s">
        <v>21550</v>
      </c>
      <c r="M80783" s="3">
        <v>0.39583333333333331</v>
      </c>
      <c r="N80783">
        <v>0.64</v>
      </c>
      <c r="O80783" s="1" t="s">
        <v>96353</v>
      </c>
      <c r="P80783">
        <v>1280</v>
      </c>
      <c r="Q80783" s="1" t="s">
        <v>97318</v>
      </c>
      <c r="R80783" s="1" t="s">
        <v>97319</v>
      </c>
      <c r="S80783" s="1" t="s">
        <v>97320</v>
      </c>
      <c r="T80783">
        <v>0.64</v>
      </c>
    </row>
    <row r="80784" spans="1:20" x14ac:dyDescent="0.2">
      <c r="A80784">
        <v>34</v>
      </c>
      <c r="B80784" s="1" t="s">
        <v>22</v>
      </c>
      <c r="C80784" s="1" t="s">
        <v>23</v>
      </c>
      <c r="D80784" s="1" t="s">
        <v>24</v>
      </c>
      <c r="E80784" s="1" t="s">
        <v>25</v>
      </c>
      <c r="F80784" s="1" t="s">
        <v>26</v>
      </c>
      <c r="G80784" s="1" t="s">
        <v>27</v>
      </c>
      <c r="H80784" s="2">
        <v>43739</v>
      </c>
      <c r="I80784" s="2">
        <v>43830</v>
      </c>
      <c r="J80784" s="2">
        <v>43739</v>
      </c>
      <c r="K80784" s="1" t="s">
        <v>20272</v>
      </c>
      <c r="L80784" s="1" t="s">
        <v>21550</v>
      </c>
      <c r="M80784" s="3">
        <v>0.5625</v>
      </c>
      <c r="N80784">
        <v>0.64</v>
      </c>
      <c r="O80784" s="1" t="s">
        <v>96354</v>
      </c>
      <c r="P80784">
        <v>1280</v>
      </c>
      <c r="Q80784" s="1" t="s">
        <v>97318</v>
      </c>
      <c r="R80784" s="1" t="s">
        <v>97319</v>
      </c>
      <c r="S80784" s="1" t="s">
        <v>97320</v>
      </c>
      <c r="T80784">
        <v>0.64</v>
      </c>
    </row>
    <row r="80785" spans="1:20" x14ac:dyDescent="0.2">
      <c r="A80785">
        <v>34</v>
      </c>
      <c r="B80785" s="1" t="s">
        <v>22</v>
      </c>
      <c r="C80785" s="1" t="s">
        <v>23</v>
      </c>
      <c r="D80785" s="1" t="s">
        <v>24</v>
      </c>
      <c r="E80785" s="1" t="s">
        <v>25</v>
      </c>
      <c r="F80785" s="1" t="s">
        <v>26</v>
      </c>
      <c r="G80785" s="1" t="s">
        <v>27</v>
      </c>
      <c r="H80785" s="2">
        <v>43739</v>
      </c>
      <c r="I80785" s="2">
        <v>43830</v>
      </c>
      <c r="J80785" s="2">
        <v>43739</v>
      </c>
      <c r="K80785" s="1" t="s">
        <v>21376</v>
      </c>
      <c r="L80785" s="1" t="s">
        <v>21550</v>
      </c>
      <c r="M80785" s="3">
        <v>0.5625</v>
      </c>
      <c r="N80785">
        <v>9.57</v>
      </c>
      <c r="O80785" s="1" t="s">
        <v>96355</v>
      </c>
      <c r="P80785">
        <v>11484</v>
      </c>
      <c r="Q80785" s="1" t="s">
        <v>97318</v>
      </c>
      <c r="R80785" s="1" t="s">
        <v>97319</v>
      </c>
      <c r="S80785" s="1" t="s">
        <v>97320</v>
      </c>
      <c r="T80785">
        <v>9.57</v>
      </c>
    </row>
    <row r="80786" spans="1:20" x14ac:dyDescent="0.2">
      <c r="A80786">
        <v>34</v>
      </c>
      <c r="B80786" s="1" t="s">
        <v>22</v>
      </c>
      <c r="C80786" s="1" t="s">
        <v>23</v>
      </c>
      <c r="D80786" s="1" t="s">
        <v>24</v>
      </c>
      <c r="E80786" s="1" t="s">
        <v>25</v>
      </c>
      <c r="F80786" s="1" t="s">
        <v>26</v>
      </c>
      <c r="G80786" s="1" t="s">
        <v>27</v>
      </c>
      <c r="H80786" s="2">
        <v>43739</v>
      </c>
      <c r="I80786" s="2">
        <v>43830</v>
      </c>
      <c r="J80786" s="2">
        <v>43739</v>
      </c>
      <c r="K80786" s="1" t="s">
        <v>17507</v>
      </c>
      <c r="L80786" s="1" t="s">
        <v>21550</v>
      </c>
      <c r="M80786" s="3">
        <v>0.5625</v>
      </c>
      <c r="N80786">
        <v>5.51</v>
      </c>
      <c r="O80786" s="1" t="s">
        <v>96356</v>
      </c>
      <c r="P80786">
        <v>551</v>
      </c>
      <c r="Q80786" s="1" t="s">
        <v>97318</v>
      </c>
      <c r="R80786" s="1" t="s">
        <v>97319</v>
      </c>
      <c r="S80786" s="1" t="s">
        <v>97320</v>
      </c>
      <c r="T80786">
        <v>5.51</v>
      </c>
    </row>
    <row r="80787" spans="1:20" x14ac:dyDescent="0.2">
      <c r="A80787">
        <v>34</v>
      </c>
      <c r="B80787" s="1" t="s">
        <v>22</v>
      </c>
      <c r="C80787" s="1" t="s">
        <v>23</v>
      </c>
      <c r="D80787" s="1" t="s">
        <v>24</v>
      </c>
      <c r="E80787" s="1" t="s">
        <v>25</v>
      </c>
      <c r="F80787" s="1" t="s">
        <v>26</v>
      </c>
      <c r="G80787" s="1" t="s">
        <v>27</v>
      </c>
      <c r="H80787" s="2">
        <v>43739</v>
      </c>
      <c r="I80787" s="2">
        <v>43830</v>
      </c>
      <c r="J80787" s="2">
        <v>43739</v>
      </c>
      <c r="K80787" s="1" t="s">
        <v>21136</v>
      </c>
      <c r="L80787" s="1" t="s">
        <v>21550</v>
      </c>
      <c r="M80787" s="3">
        <v>0.5625</v>
      </c>
      <c r="N80787">
        <v>2.37</v>
      </c>
      <c r="O80787" s="1" t="s">
        <v>96357</v>
      </c>
      <c r="P80787">
        <v>237</v>
      </c>
      <c r="Q80787" s="1" t="s">
        <v>97318</v>
      </c>
      <c r="R80787" s="1" t="s">
        <v>97319</v>
      </c>
      <c r="S80787" s="1" t="s">
        <v>97320</v>
      </c>
      <c r="T80787">
        <v>2.37</v>
      </c>
    </row>
    <row r="80788" spans="1:20" x14ac:dyDescent="0.2">
      <c r="A80788">
        <v>34</v>
      </c>
      <c r="B80788" s="1" t="s">
        <v>22</v>
      </c>
      <c r="C80788" s="1" t="s">
        <v>23</v>
      </c>
      <c r="D80788" s="1" t="s">
        <v>24</v>
      </c>
      <c r="E80788" s="1" t="s">
        <v>25</v>
      </c>
      <c r="F80788" s="1" t="s">
        <v>26</v>
      </c>
      <c r="G80788" s="1" t="s">
        <v>27</v>
      </c>
      <c r="H80788" s="2">
        <v>43739</v>
      </c>
      <c r="I80788" s="2">
        <v>43830</v>
      </c>
      <c r="J80788" s="2">
        <v>43739</v>
      </c>
      <c r="K80788" s="1" t="s">
        <v>20982</v>
      </c>
      <c r="L80788" s="1" t="s">
        <v>21550</v>
      </c>
      <c r="M80788" s="3">
        <v>0.39583333333333331</v>
      </c>
      <c r="N80788">
        <v>2.14</v>
      </c>
      <c r="O80788" s="1" t="s">
        <v>96358</v>
      </c>
      <c r="P80788">
        <v>2140</v>
      </c>
      <c r="Q80788" s="1" t="s">
        <v>97318</v>
      </c>
      <c r="R80788" s="1" t="s">
        <v>97319</v>
      </c>
      <c r="S80788" s="1" t="s">
        <v>97320</v>
      </c>
      <c r="T80788">
        <v>2.14</v>
      </c>
    </row>
    <row r="80789" spans="1:20" x14ac:dyDescent="0.2">
      <c r="A80789">
        <v>34</v>
      </c>
      <c r="B80789" s="1" t="s">
        <v>22</v>
      </c>
      <c r="C80789" s="1" t="s">
        <v>23</v>
      </c>
      <c r="D80789" s="1" t="s">
        <v>24</v>
      </c>
      <c r="E80789" s="1" t="s">
        <v>25</v>
      </c>
      <c r="F80789" s="1" t="s">
        <v>26</v>
      </c>
      <c r="G80789" s="1" t="s">
        <v>27</v>
      </c>
      <c r="H80789" s="2">
        <v>43739</v>
      </c>
      <c r="I80789" s="2">
        <v>43830</v>
      </c>
      <c r="J80789" s="2">
        <v>43739</v>
      </c>
      <c r="K80789" s="1" t="s">
        <v>20982</v>
      </c>
      <c r="L80789" s="1" t="s">
        <v>21550</v>
      </c>
      <c r="M80789" s="3">
        <v>0.5625</v>
      </c>
      <c r="N80789">
        <v>3.07</v>
      </c>
      <c r="O80789" s="1" t="s">
        <v>96359</v>
      </c>
      <c r="P80789">
        <v>3070</v>
      </c>
      <c r="Q80789" s="1" t="s">
        <v>97318</v>
      </c>
      <c r="R80789" s="1" t="s">
        <v>97319</v>
      </c>
      <c r="S80789" s="1" t="s">
        <v>97320</v>
      </c>
      <c r="T80789">
        <v>3.07</v>
      </c>
    </row>
    <row r="80790" spans="1:20" x14ac:dyDescent="0.2">
      <c r="A80790">
        <v>34</v>
      </c>
      <c r="B80790" s="1" t="s">
        <v>22</v>
      </c>
      <c r="C80790" s="1" t="s">
        <v>23</v>
      </c>
      <c r="D80790" s="1" t="s">
        <v>24</v>
      </c>
      <c r="E80790" s="1" t="s">
        <v>25</v>
      </c>
      <c r="F80790" s="1" t="s">
        <v>26</v>
      </c>
      <c r="G80790" s="1" t="s">
        <v>27</v>
      </c>
      <c r="H80790" s="2">
        <v>43739</v>
      </c>
      <c r="I80790" s="2">
        <v>43830</v>
      </c>
      <c r="J80790" s="2">
        <v>43739</v>
      </c>
      <c r="K80790" s="1" t="s">
        <v>20552</v>
      </c>
      <c r="L80790" s="1" t="s">
        <v>21550</v>
      </c>
      <c r="M80790" s="3">
        <v>0.5625</v>
      </c>
      <c r="N80790">
        <v>5.1100000000000003</v>
      </c>
      <c r="O80790" s="1" t="s">
        <v>96360</v>
      </c>
      <c r="P80790">
        <v>255.5</v>
      </c>
      <c r="Q80790" s="1" t="s">
        <v>97318</v>
      </c>
      <c r="R80790" s="1" t="s">
        <v>97319</v>
      </c>
      <c r="S80790" s="1" t="s">
        <v>97320</v>
      </c>
      <c r="T80790">
        <v>5.1100000000000003</v>
      </c>
    </row>
    <row r="80791" spans="1:20" x14ac:dyDescent="0.2">
      <c r="A80791">
        <v>34</v>
      </c>
      <c r="B80791" s="1" t="s">
        <v>22</v>
      </c>
      <c r="C80791" s="1" t="s">
        <v>23</v>
      </c>
      <c r="D80791" s="1" t="s">
        <v>24</v>
      </c>
      <c r="E80791" s="1" t="s">
        <v>25</v>
      </c>
      <c r="F80791" s="1" t="s">
        <v>26</v>
      </c>
      <c r="G80791" s="1" t="s">
        <v>27</v>
      </c>
      <c r="H80791" s="2">
        <v>43739</v>
      </c>
      <c r="I80791" s="2">
        <v>43830</v>
      </c>
      <c r="J80791" s="2">
        <v>43739</v>
      </c>
      <c r="K80791" s="1" t="s">
        <v>16607</v>
      </c>
      <c r="L80791" s="1" t="s">
        <v>21550</v>
      </c>
      <c r="M80791" s="3">
        <v>0.5625</v>
      </c>
      <c r="N80791">
        <v>4.4400000000000004</v>
      </c>
      <c r="O80791" s="1" t="s">
        <v>96361</v>
      </c>
      <c r="P80791">
        <v>133.19999999999999</v>
      </c>
      <c r="Q80791" s="1" t="s">
        <v>97318</v>
      </c>
      <c r="R80791" s="1" t="s">
        <v>97319</v>
      </c>
      <c r="S80791" s="1" t="s">
        <v>97320</v>
      </c>
      <c r="T80791">
        <v>4.4400000000000004</v>
      </c>
    </row>
    <row r="80792" spans="1:20" x14ac:dyDescent="0.2">
      <c r="A80792">
        <v>34</v>
      </c>
      <c r="B80792" s="1" t="s">
        <v>22</v>
      </c>
      <c r="C80792" s="1" t="s">
        <v>23</v>
      </c>
      <c r="D80792" s="1" t="s">
        <v>24</v>
      </c>
      <c r="E80792" s="1" t="s">
        <v>25</v>
      </c>
      <c r="F80792" s="1" t="s">
        <v>26</v>
      </c>
      <c r="G80792" s="1" t="s">
        <v>27</v>
      </c>
      <c r="H80792" s="2">
        <v>43739</v>
      </c>
      <c r="I80792" s="2">
        <v>43830</v>
      </c>
      <c r="J80792" s="2">
        <v>43739</v>
      </c>
      <c r="K80792" s="1" t="s">
        <v>16807</v>
      </c>
      <c r="L80792" s="1" t="s">
        <v>21550</v>
      </c>
      <c r="M80792" s="3">
        <v>0.5625</v>
      </c>
      <c r="N80792">
        <v>1.21</v>
      </c>
      <c r="O80792" s="1" t="s">
        <v>96362</v>
      </c>
      <c r="P80792">
        <v>998.25</v>
      </c>
      <c r="Q80792" s="1" t="s">
        <v>97318</v>
      </c>
      <c r="R80792" s="1" t="s">
        <v>97319</v>
      </c>
      <c r="S80792" s="1" t="s">
        <v>97320</v>
      </c>
      <c r="T80792">
        <v>1.21</v>
      </c>
    </row>
    <row r="80793" spans="1:20" x14ac:dyDescent="0.2">
      <c r="A80793">
        <v>34</v>
      </c>
      <c r="B80793" s="1" t="s">
        <v>22</v>
      </c>
      <c r="C80793" s="1" t="s">
        <v>23</v>
      </c>
      <c r="D80793" s="1" t="s">
        <v>24</v>
      </c>
      <c r="E80793" s="1" t="s">
        <v>25</v>
      </c>
      <c r="F80793" s="1" t="s">
        <v>26</v>
      </c>
      <c r="G80793" s="1" t="s">
        <v>27</v>
      </c>
      <c r="H80793" s="2">
        <v>43739</v>
      </c>
      <c r="I80793" s="2">
        <v>43830</v>
      </c>
      <c r="J80793" s="2">
        <v>43739</v>
      </c>
      <c r="K80793" s="1" t="s">
        <v>20984</v>
      </c>
      <c r="L80793" s="1" t="s">
        <v>21550</v>
      </c>
      <c r="M80793" s="3">
        <v>0.5625</v>
      </c>
      <c r="N80793">
        <v>6.82</v>
      </c>
      <c r="O80793" s="1" t="s">
        <v>96363</v>
      </c>
      <c r="P80793">
        <v>1364</v>
      </c>
      <c r="Q80793" s="1" t="s">
        <v>97318</v>
      </c>
      <c r="R80793" s="1" t="s">
        <v>97319</v>
      </c>
      <c r="S80793" s="1" t="s">
        <v>97320</v>
      </c>
      <c r="T80793">
        <v>6.82</v>
      </c>
    </row>
    <row r="80794" spans="1:20" x14ac:dyDescent="0.2">
      <c r="A80794">
        <v>34</v>
      </c>
      <c r="B80794" s="1" t="s">
        <v>22</v>
      </c>
      <c r="C80794" s="1" t="s">
        <v>23</v>
      </c>
      <c r="D80794" s="1" t="s">
        <v>24</v>
      </c>
      <c r="E80794" s="1" t="s">
        <v>25</v>
      </c>
      <c r="F80794" s="1" t="s">
        <v>26</v>
      </c>
      <c r="G80794" s="1" t="s">
        <v>27</v>
      </c>
      <c r="H80794" s="2">
        <v>43739</v>
      </c>
      <c r="I80794" s="2">
        <v>43830</v>
      </c>
      <c r="J80794" s="2">
        <v>43739</v>
      </c>
      <c r="K80794" s="1" t="s">
        <v>21377</v>
      </c>
      <c r="L80794" s="1" t="s">
        <v>21550</v>
      </c>
      <c r="M80794" s="3">
        <v>0.5625</v>
      </c>
      <c r="N80794">
        <v>5.56</v>
      </c>
      <c r="O80794" s="1" t="s">
        <v>96364</v>
      </c>
      <c r="P80794">
        <v>834</v>
      </c>
      <c r="Q80794" s="1" t="s">
        <v>97318</v>
      </c>
      <c r="R80794" s="1" t="s">
        <v>97319</v>
      </c>
      <c r="S80794" s="1" t="s">
        <v>97320</v>
      </c>
      <c r="T80794">
        <v>5.56</v>
      </c>
    </row>
    <row r="80795" spans="1:20" x14ac:dyDescent="0.2">
      <c r="A80795">
        <v>34</v>
      </c>
      <c r="B80795" s="1" t="s">
        <v>22</v>
      </c>
      <c r="C80795" s="1" t="s">
        <v>23</v>
      </c>
      <c r="D80795" s="1" t="s">
        <v>24</v>
      </c>
      <c r="E80795" s="1" t="s">
        <v>25</v>
      </c>
      <c r="F80795" s="1" t="s">
        <v>26</v>
      </c>
      <c r="G80795" s="1" t="s">
        <v>27</v>
      </c>
      <c r="H80795" s="2">
        <v>43739</v>
      </c>
      <c r="I80795" s="2">
        <v>43830</v>
      </c>
      <c r="J80795" s="2">
        <v>43739</v>
      </c>
      <c r="K80795" s="1" t="s">
        <v>9326</v>
      </c>
      <c r="L80795" s="1" t="s">
        <v>21550</v>
      </c>
      <c r="M80795" s="3">
        <v>0.5625</v>
      </c>
      <c r="N80795">
        <v>4.67</v>
      </c>
      <c r="O80795" s="1" t="s">
        <v>96365</v>
      </c>
      <c r="P80795">
        <v>994.71</v>
      </c>
      <c r="Q80795" s="1" t="s">
        <v>97318</v>
      </c>
      <c r="R80795" s="1" t="s">
        <v>97319</v>
      </c>
      <c r="S80795" s="1" t="s">
        <v>97320</v>
      </c>
      <c r="T80795">
        <v>4.67</v>
      </c>
    </row>
    <row r="80796" spans="1:20" x14ac:dyDescent="0.2">
      <c r="A80796">
        <v>34</v>
      </c>
      <c r="B80796" s="1" t="s">
        <v>22</v>
      </c>
      <c r="C80796" s="1" t="s">
        <v>23</v>
      </c>
      <c r="D80796" s="1" t="s">
        <v>24</v>
      </c>
      <c r="E80796" s="1" t="s">
        <v>25</v>
      </c>
      <c r="F80796" s="1" t="s">
        <v>26</v>
      </c>
      <c r="G80796" s="1" t="s">
        <v>27</v>
      </c>
      <c r="H80796" s="2">
        <v>43739</v>
      </c>
      <c r="I80796" s="2">
        <v>43830</v>
      </c>
      <c r="J80796" s="2">
        <v>43739</v>
      </c>
      <c r="K80796" s="1" t="s">
        <v>20048</v>
      </c>
      <c r="L80796" s="1" t="s">
        <v>21550</v>
      </c>
      <c r="M80796" s="3">
        <v>0.5625</v>
      </c>
      <c r="N80796">
        <v>1.56</v>
      </c>
      <c r="O80796" s="1" t="s">
        <v>96366</v>
      </c>
      <c r="P80796">
        <v>449.28</v>
      </c>
      <c r="Q80796" s="1" t="s">
        <v>97318</v>
      </c>
      <c r="R80796" s="1" t="s">
        <v>97319</v>
      </c>
      <c r="S80796" s="1" t="s">
        <v>97320</v>
      </c>
      <c r="T80796">
        <v>1.56</v>
      </c>
    </row>
    <row r="80797" spans="1:20" x14ac:dyDescent="0.2">
      <c r="A80797">
        <v>34</v>
      </c>
      <c r="B80797" s="1" t="s">
        <v>22</v>
      </c>
      <c r="C80797" s="1" t="s">
        <v>23</v>
      </c>
      <c r="D80797" s="1" t="s">
        <v>24</v>
      </c>
      <c r="E80797" s="1" t="s">
        <v>25</v>
      </c>
      <c r="F80797" s="1" t="s">
        <v>26</v>
      </c>
      <c r="G80797" s="1" t="s">
        <v>27</v>
      </c>
      <c r="H80797" s="2">
        <v>43739</v>
      </c>
      <c r="I80797" s="2">
        <v>43830</v>
      </c>
      <c r="J80797" s="2">
        <v>43739</v>
      </c>
      <c r="K80797" s="1" t="s">
        <v>21378</v>
      </c>
      <c r="L80797" s="1" t="s">
        <v>21550</v>
      </c>
      <c r="M80797" s="3">
        <v>0.5625</v>
      </c>
      <c r="N80797">
        <v>1.07</v>
      </c>
      <c r="O80797" s="1" t="s">
        <v>96367</v>
      </c>
      <c r="P80797">
        <v>3210</v>
      </c>
      <c r="Q80797" s="1" t="s">
        <v>97318</v>
      </c>
      <c r="R80797" s="1" t="s">
        <v>97319</v>
      </c>
      <c r="S80797" s="1" t="s">
        <v>97320</v>
      </c>
      <c r="T80797">
        <v>1.07</v>
      </c>
    </row>
    <row r="80798" spans="1:20" x14ac:dyDescent="0.2">
      <c r="A80798">
        <v>34</v>
      </c>
      <c r="B80798" s="1" t="s">
        <v>22</v>
      </c>
      <c r="C80798" s="1" t="s">
        <v>23</v>
      </c>
      <c r="D80798" s="1" t="s">
        <v>24</v>
      </c>
      <c r="E80798" s="1" t="s">
        <v>25</v>
      </c>
      <c r="F80798" s="1" t="s">
        <v>26</v>
      </c>
      <c r="G80798" s="1" t="s">
        <v>27</v>
      </c>
      <c r="H80798" s="2">
        <v>43739</v>
      </c>
      <c r="I80798" s="2">
        <v>43830</v>
      </c>
      <c r="J80798" s="2">
        <v>43739</v>
      </c>
      <c r="K80798" s="1" t="s">
        <v>13393</v>
      </c>
      <c r="L80798" s="1" t="s">
        <v>21550</v>
      </c>
      <c r="M80798" s="3">
        <v>0.5625</v>
      </c>
      <c r="N80798">
        <v>1.23</v>
      </c>
      <c r="O80798" s="1" t="s">
        <v>96368</v>
      </c>
      <c r="P80798">
        <v>615</v>
      </c>
      <c r="Q80798" s="1" t="s">
        <v>97318</v>
      </c>
      <c r="R80798" s="1" t="s">
        <v>97319</v>
      </c>
      <c r="S80798" s="1" t="s">
        <v>97320</v>
      </c>
      <c r="T80798">
        <v>1.23</v>
      </c>
    </row>
    <row r="80799" spans="1:20" x14ac:dyDescent="0.2">
      <c r="A80799">
        <v>34</v>
      </c>
      <c r="B80799" s="1" t="s">
        <v>22</v>
      </c>
      <c r="C80799" s="1" t="s">
        <v>23</v>
      </c>
      <c r="D80799" s="1" t="s">
        <v>24</v>
      </c>
      <c r="E80799" s="1" t="s">
        <v>25</v>
      </c>
      <c r="F80799" s="1" t="s">
        <v>26</v>
      </c>
      <c r="G80799" s="1" t="s">
        <v>27</v>
      </c>
      <c r="H80799" s="2">
        <v>43739</v>
      </c>
      <c r="I80799" s="2">
        <v>43830</v>
      </c>
      <c r="J80799" s="2">
        <v>43739</v>
      </c>
      <c r="K80799" s="1" t="s">
        <v>21379</v>
      </c>
      <c r="L80799" s="1" t="s">
        <v>21550</v>
      </c>
      <c r="M80799" s="3">
        <v>0.5625</v>
      </c>
      <c r="N80799">
        <v>0.14000000000000001</v>
      </c>
      <c r="O80799" s="1" t="s">
        <v>96369</v>
      </c>
      <c r="P80799">
        <v>420</v>
      </c>
      <c r="Q80799" s="1" t="s">
        <v>97318</v>
      </c>
      <c r="R80799" s="1" t="s">
        <v>97319</v>
      </c>
      <c r="S80799" s="1" t="s">
        <v>97320</v>
      </c>
      <c r="T80799">
        <v>0.14000000000000001</v>
      </c>
    </row>
    <row r="80800" spans="1:20" x14ac:dyDescent="0.2">
      <c r="A80800">
        <v>34</v>
      </c>
      <c r="B80800" s="1" t="s">
        <v>22</v>
      </c>
      <c r="C80800" s="1" t="s">
        <v>23</v>
      </c>
      <c r="D80800" s="1" t="s">
        <v>24</v>
      </c>
      <c r="E80800" s="1" t="s">
        <v>25</v>
      </c>
      <c r="F80800" s="1" t="s">
        <v>26</v>
      </c>
      <c r="G80800" s="1" t="s">
        <v>27</v>
      </c>
      <c r="H80800" s="2">
        <v>43739</v>
      </c>
      <c r="I80800" s="2">
        <v>43830</v>
      </c>
      <c r="J80800" s="2">
        <v>43739</v>
      </c>
      <c r="K80800" s="1" t="s">
        <v>21380</v>
      </c>
      <c r="L80800" s="1" t="s">
        <v>21550</v>
      </c>
      <c r="M80800" s="3">
        <v>0.5625</v>
      </c>
      <c r="N80800">
        <v>2.5099999999999998</v>
      </c>
      <c r="O80800" s="1" t="s">
        <v>96370</v>
      </c>
      <c r="P80800">
        <v>7530</v>
      </c>
      <c r="Q80800" s="1" t="s">
        <v>97318</v>
      </c>
      <c r="R80800" s="1" t="s">
        <v>97319</v>
      </c>
      <c r="S80800" s="1" t="s">
        <v>97320</v>
      </c>
      <c r="T80800">
        <v>2.5099999999999998</v>
      </c>
    </row>
    <row r="80801" spans="1:20" x14ac:dyDescent="0.2">
      <c r="A80801">
        <v>34</v>
      </c>
      <c r="B80801" s="1" t="s">
        <v>22</v>
      </c>
      <c r="C80801" s="1" t="s">
        <v>23</v>
      </c>
      <c r="D80801" s="1" t="s">
        <v>24</v>
      </c>
      <c r="E80801" s="1" t="s">
        <v>25</v>
      </c>
      <c r="F80801" s="1" t="s">
        <v>26</v>
      </c>
      <c r="G80801" s="1" t="s">
        <v>27</v>
      </c>
      <c r="H80801" s="2">
        <v>43739</v>
      </c>
      <c r="I80801" s="2">
        <v>43830</v>
      </c>
      <c r="J80801" s="2">
        <v>43739</v>
      </c>
      <c r="K80801" s="1" t="s">
        <v>21381</v>
      </c>
      <c r="L80801" s="1" t="s">
        <v>21550</v>
      </c>
      <c r="M80801" s="3">
        <v>0.5625</v>
      </c>
      <c r="N80801">
        <v>4.62</v>
      </c>
      <c r="O80801" s="1" t="s">
        <v>96371</v>
      </c>
      <c r="P80801">
        <v>4158</v>
      </c>
      <c r="Q80801" s="1" t="s">
        <v>97318</v>
      </c>
      <c r="R80801" s="1" t="s">
        <v>97319</v>
      </c>
      <c r="S80801" s="1" t="s">
        <v>97320</v>
      </c>
      <c r="T80801">
        <v>4.62</v>
      </c>
    </row>
    <row r="80802" spans="1:20" x14ac:dyDescent="0.2">
      <c r="A80802">
        <v>34</v>
      </c>
      <c r="B80802" s="1" t="s">
        <v>22</v>
      </c>
      <c r="C80802" s="1" t="s">
        <v>23</v>
      </c>
      <c r="D80802" s="1" t="s">
        <v>24</v>
      </c>
      <c r="E80802" s="1" t="s">
        <v>25</v>
      </c>
      <c r="F80802" s="1" t="s">
        <v>26</v>
      </c>
      <c r="G80802" s="1" t="s">
        <v>27</v>
      </c>
      <c r="H80802" s="2">
        <v>43739</v>
      </c>
      <c r="I80802" s="2">
        <v>43830</v>
      </c>
      <c r="J80802" s="2">
        <v>43739</v>
      </c>
      <c r="K80802" s="1" t="s">
        <v>21139</v>
      </c>
      <c r="L80802" s="1" t="s">
        <v>21550</v>
      </c>
      <c r="M80802" s="3">
        <v>0.5625</v>
      </c>
      <c r="N80802">
        <v>0.39</v>
      </c>
      <c r="O80802" s="1" t="s">
        <v>96222</v>
      </c>
      <c r="P80802">
        <v>780</v>
      </c>
      <c r="Q80802" s="1" t="s">
        <v>97318</v>
      </c>
      <c r="R80802" s="1" t="s">
        <v>97319</v>
      </c>
      <c r="S80802" s="1" t="s">
        <v>97320</v>
      </c>
      <c r="T80802">
        <v>0.39</v>
      </c>
    </row>
    <row r="80803" spans="1:20" x14ac:dyDescent="0.2">
      <c r="A80803">
        <v>34</v>
      </c>
      <c r="B80803" s="1" t="s">
        <v>22</v>
      </c>
      <c r="C80803" s="1" t="s">
        <v>23</v>
      </c>
      <c r="D80803" s="1" t="s">
        <v>24</v>
      </c>
      <c r="E80803" s="1" t="s">
        <v>25</v>
      </c>
      <c r="F80803" s="1" t="s">
        <v>26</v>
      </c>
      <c r="G80803" s="1" t="s">
        <v>27</v>
      </c>
      <c r="H80803" s="2">
        <v>43739</v>
      </c>
      <c r="I80803" s="2">
        <v>43830</v>
      </c>
      <c r="J80803" s="2">
        <v>43739</v>
      </c>
      <c r="K80803" s="1" t="s">
        <v>20238</v>
      </c>
      <c r="L80803" s="1" t="s">
        <v>21550</v>
      </c>
      <c r="M80803" s="3">
        <v>0.39583333333333331</v>
      </c>
      <c r="N80803">
        <v>1.28</v>
      </c>
      <c r="O80803" s="1" t="s">
        <v>96372</v>
      </c>
      <c r="P80803">
        <v>499.2</v>
      </c>
      <c r="Q80803" s="1" t="s">
        <v>97318</v>
      </c>
      <c r="R80803" s="1" t="s">
        <v>97319</v>
      </c>
      <c r="S80803" s="1" t="s">
        <v>97320</v>
      </c>
      <c r="T80803">
        <v>1.28</v>
      </c>
    </row>
    <row r="80804" spans="1:20" x14ac:dyDescent="0.2">
      <c r="A80804">
        <v>34</v>
      </c>
      <c r="B80804" s="1" t="s">
        <v>22</v>
      </c>
      <c r="C80804" s="1" t="s">
        <v>23</v>
      </c>
      <c r="D80804" s="1" t="s">
        <v>24</v>
      </c>
      <c r="E80804" s="1" t="s">
        <v>25</v>
      </c>
      <c r="F80804" s="1" t="s">
        <v>26</v>
      </c>
      <c r="G80804" s="1" t="s">
        <v>27</v>
      </c>
      <c r="H80804" s="2">
        <v>43739</v>
      </c>
      <c r="I80804" s="2">
        <v>43830</v>
      </c>
      <c r="J80804" s="2">
        <v>43739</v>
      </c>
      <c r="K80804" s="1" t="s">
        <v>20238</v>
      </c>
      <c r="L80804" s="1" t="s">
        <v>21550</v>
      </c>
      <c r="M80804" s="3">
        <v>0.5625</v>
      </c>
      <c r="N80804">
        <v>1.1000000000000001</v>
      </c>
      <c r="O80804" s="1" t="s">
        <v>96373</v>
      </c>
      <c r="P80804">
        <v>429</v>
      </c>
      <c r="Q80804" s="1" t="s">
        <v>97318</v>
      </c>
      <c r="R80804" s="1" t="s">
        <v>97319</v>
      </c>
      <c r="S80804" s="1" t="s">
        <v>97320</v>
      </c>
      <c r="T80804">
        <v>1.1000000000000001</v>
      </c>
    </row>
    <row r="80805" spans="1:20" x14ac:dyDescent="0.2">
      <c r="A80805">
        <v>34</v>
      </c>
      <c r="B80805" s="1" t="s">
        <v>22</v>
      </c>
      <c r="C80805" s="1" t="s">
        <v>23</v>
      </c>
      <c r="D80805" s="1" t="s">
        <v>24</v>
      </c>
      <c r="E80805" s="1" t="s">
        <v>25</v>
      </c>
      <c r="F80805" s="1" t="s">
        <v>26</v>
      </c>
      <c r="G80805" s="1" t="s">
        <v>27</v>
      </c>
      <c r="H80805" s="2">
        <v>43739</v>
      </c>
      <c r="I80805" s="2">
        <v>43830</v>
      </c>
      <c r="J80805" s="2">
        <v>43739</v>
      </c>
      <c r="K80805" s="1" t="s">
        <v>6611</v>
      </c>
      <c r="L80805" s="1" t="s">
        <v>21551</v>
      </c>
      <c r="M80805" s="3">
        <v>0.47916666666666669</v>
      </c>
      <c r="N80805">
        <v>102.86320000000001</v>
      </c>
      <c r="O80805" s="1" t="s">
        <v>96374</v>
      </c>
      <c r="P80805">
        <v>6750000</v>
      </c>
      <c r="Q80805" s="1" t="s">
        <v>97318</v>
      </c>
      <c r="R80805" s="1" t="s">
        <v>97319</v>
      </c>
      <c r="S80805" s="1" t="s">
        <v>97320</v>
      </c>
      <c r="T80805">
        <v>102.86320000000001</v>
      </c>
    </row>
    <row r="80806" spans="1:20" x14ac:dyDescent="0.2">
      <c r="A80806">
        <v>34</v>
      </c>
      <c r="B80806" s="1" t="s">
        <v>22</v>
      </c>
      <c r="C80806" s="1" t="s">
        <v>23</v>
      </c>
      <c r="D80806" s="1" t="s">
        <v>24</v>
      </c>
      <c r="E80806" s="1" t="s">
        <v>25</v>
      </c>
      <c r="F80806" s="1" t="s">
        <v>26</v>
      </c>
      <c r="G80806" s="1" t="s">
        <v>27</v>
      </c>
      <c r="H80806" s="2">
        <v>43739</v>
      </c>
      <c r="I80806" s="2">
        <v>43830</v>
      </c>
      <c r="J80806" s="2">
        <v>43739</v>
      </c>
      <c r="K80806" s="1" t="s">
        <v>1946</v>
      </c>
      <c r="L80806" s="1" t="s">
        <v>21551</v>
      </c>
      <c r="M80806" s="3">
        <v>0.47916666666666669</v>
      </c>
      <c r="N80806">
        <v>108.875</v>
      </c>
      <c r="O80806" s="1" t="s">
        <v>96375</v>
      </c>
      <c r="P80806">
        <v>1000</v>
      </c>
      <c r="Q80806" s="1" t="s">
        <v>97318</v>
      </c>
      <c r="R80806" s="1" t="s">
        <v>97319</v>
      </c>
      <c r="S80806" s="1" t="s">
        <v>97320</v>
      </c>
      <c r="T80806">
        <v>108.875</v>
      </c>
    </row>
    <row r="80807" spans="1:20" x14ac:dyDescent="0.2">
      <c r="A80807">
        <v>34</v>
      </c>
      <c r="B80807" s="1" t="s">
        <v>22</v>
      </c>
      <c r="C80807" s="1" t="s">
        <v>23</v>
      </c>
      <c r="D80807" s="1" t="s">
        <v>24</v>
      </c>
      <c r="E80807" s="1" t="s">
        <v>25</v>
      </c>
      <c r="F80807" s="1" t="s">
        <v>26</v>
      </c>
      <c r="G80807" s="1" t="s">
        <v>27</v>
      </c>
      <c r="H80807" s="2">
        <v>43739</v>
      </c>
      <c r="I80807" s="2">
        <v>43830</v>
      </c>
      <c r="J80807" s="2">
        <v>43739</v>
      </c>
      <c r="K80807" s="1" t="s">
        <v>2814</v>
      </c>
      <c r="L80807" s="1" t="s">
        <v>21551</v>
      </c>
      <c r="M80807" s="3">
        <v>0.47916666666666669</v>
      </c>
      <c r="N80807">
        <v>90.952467999999996</v>
      </c>
      <c r="O80807" s="1" t="s">
        <v>96376</v>
      </c>
      <c r="P80807">
        <v>5896494.7696829997</v>
      </c>
      <c r="Q80807" s="1" t="s">
        <v>97318</v>
      </c>
      <c r="R80807" s="1" t="s">
        <v>97319</v>
      </c>
      <c r="S80807" s="1" t="s">
        <v>97320</v>
      </c>
      <c r="T80807">
        <v>90.952467999999996</v>
      </c>
    </row>
    <row r="80808" spans="1:20" x14ac:dyDescent="0.2">
      <c r="A80808">
        <v>34</v>
      </c>
      <c r="B80808" s="1" t="s">
        <v>22</v>
      </c>
      <c r="C80808" s="1" t="s">
        <v>23</v>
      </c>
      <c r="D80808" s="1" t="s">
        <v>24</v>
      </c>
      <c r="E80808" s="1" t="s">
        <v>25</v>
      </c>
      <c r="F80808" s="1" t="s">
        <v>26</v>
      </c>
      <c r="G80808" s="1" t="s">
        <v>27</v>
      </c>
      <c r="H80808" s="2">
        <v>43739</v>
      </c>
      <c r="I80808" s="2">
        <v>43830</v>
      </c>
      <c r="J80808" s="2">
        <v>43739</v>
      </c>
      <c r="K80808" s="1" t="s">
        <v>264</v>
      </c>
      <c r="L80808" s="1" t="s">
        <v>21551</v>
      </c>
      <c r="M80808" s="3">
        <v>0.47916666666666669</v>
      </c>
      <c r="N80808">
        <v>105.182</v>
      </c>
      <c r="O80808" s="1" t="s">
        <v>96377</v>
      </c>
      <c r="P80808">
        <v>32000</v>
      </c>
      <c r="Q80808" s="1" t="s">
        <v>97318</v>
      </c>
      <c r="R80808" s="1" t="s">
        <v>97319</v>
      </c>
      <c r="S80808" s="1" t="s">
        <v>97320</v>
      </c>
      <c r="T80808">
        <v>105.182</v>
      </c>
    </row>
    <row r="80809" spans="1:20" x14ac:dyDescent="0.2">
      <c r="A80809">
        <v>34</v>
      </c>
      <c r="B80809" s="1" t="s">
        <v>22</v>
      </c>
      <c r="C80809" s="1" t="s">
        <v>23</v>
      </c>
      <c r="D80809" s="1" t="s">
        <v>24</v>
      </c>
      <c r="E80809" s="1" t="s">
        <v>25</v>
      </c>
      <c r="F80809" s="1" t="s">
        <v>26</v>
      </c>
      <c r="G80809" s="1" t="s">
        <v>27</v>
      </c>
      <c r="H80809" s="2">
        <v>43739</v>
      </c>
      <c r="I80809" s="2">
        <v>43830</v>
      </c>
      <c r="J80809" s="2">
        <v>43739</v>
      </c>
      <c r="K80809" s="1" t="s">
        <v>3321</v>
      </c>
      <c r="L80809" s="1" t="s">
        <v>21551</v>
      </c>
      <c r="M80809" s="3">
        <v>0.39583333333333331</v>
      </c>
      <c r="N80809">
        <v>100.715</v>
      </c>
      <c r="O80809" s="1" t="s">
        <v>96378</v>
      </c>
      <c r="P80809">
        <v>1000</v>
      </c>
      <c r="Q80809" s="1" t="s">
        <v>97318</v>
      </c>
      <c r="R80809" s="1" t="s">
        <v>97319</v>
      </c>
      <c r="S80809" s="1" t="s">
        <v>97320</v>
      </c>
      <c r="T80809">
        <v>100.715</v>
      </c>
    </row>
    <row r="80810" spans="1:20" x14ac:dyDescent="0.2">
      <c r="A80810">
        <v>34</v>
      </c>
      <c r="B80810" s="1" t="s">
        <v>22</v>
      </c>
      <c r="C80810" s="1" t="s">
        <v>23</v>
      </c>
      <c r="D80810" s="1" t="s">
        <v>24</v>
      </c>
      <c r="E80810" s="1" t="s">
        <v>25</v>
      </c>
      <c r="F80810" s="1" t="s">
        <v>26</v>
      </c>
      <c r="G80810" s="1" t="s">
        <v>27</v>
      </c>
      <c r="H80810" s="2">
        <v>43739</v>
      </c>
      <c r="I80810" s="2">
        <v>43830</v>
      </c>
      <c r="J80810" s="2">
        <v>43739</v>
      </c>
      <c r="K80810" s="1" t="s">
        <v>3321</v>
      </c>
      <c r="L80810" s="1" t="s">
        <v>21551</v>
      </c>
      <c r="M80810" s="3">
        <v>0.47916666666666669</v>
      </c>
      <c r="N80810">
        <v>100.7141</v>
      </c>
      <c r="O80810" s="1" t="s">
        <v>96379</v>
      </c>
      <c r="P80810">
        <v>500000</v>
      </c>
      <c r="Q80810" s="1" t="s">
        <v>97318</v>
      </c>
      <c r="R80810" s="1" t="s">
        <v>97319</v>
      </c>
      <c r="S80810" s="1" t="s">
        <v>97320</v>
      </c>
      <c r="T80810">
        <v>100.7141</v>
      </c>
    </row>
    <row r="80811" spans="1:20" x14ac:dyDescent="0.2">
      <c r="A80811">
        <v>34</v>
      </c>
      <c r="B80811" s="1" t="s">
        <v>22</v>
      </c>
      <c r="C80811" s="1" t="s">
        <v>23</v>
      </c>
      <c r="D80811" s="1" t="s">
        <v>24</v>
      </c>
      <c r="E80811" s="1" t="s">
        <v>25</v>
      </c>
      <c r="F80811" s="1" t="s">
        <v>26</v>
      </c>
      <c r="G80811" s="1" t="s">
        <v>27</v>
      </c>
      <c r="H80811" s="2">
        <v>43739</v>
      </c>
      <c r="I80811" s="2">
        <v>43830</v>
      </c>
      <c r="J80811" s="2">
        <v>43739</v>
      </c>
      <c r="K80811" s="1" t="s">
        <v>756</v>
      </c>
      <c r="L80811" s="1" t="s">
        <v>21551</v>
      </c>
      <c r="M80811" s="3">
        <v>0.39583333333333331</v>
      </c>
      <c r="N80811">
        <v>103.74299999999999</v>
      </c>
      <c r="O80811" s="1" t="s">
        <v>96380</v>
      </c>
      <c r="P80811">
        <v>31000</v>
      </c>
      <c r="Q80811" s="1" t="s">
        <v>97318</v>
      </c>
      <c r="R80811" s="1" t="s">
        <v>97319</v>
      </c>
      <c r="S80811" s="1" t="s">
        <v>97320</v>
      </c>
      <c r="T80811">
        <v>103.74299999999999</v>
      </c>
    </row>
    <row r="80812" spans="1:20" x14ac:dyDescent="0.2">
      <c r="A80812">
        <v>34</v>
      </c>
      <c r="B80812" s="1" t="s">
        <v>22</v>
      </c>
      <c r="C80812" s="1" t="s">
        <v>23</v>
      </c>
      <c r="D80812" s="1" t="s">
        <v>24</v>
      </c>
      <c r="E80812" s="1" t="s">
        <v>25</v>
      </c>
      <c r="F80812" s="1" t="s">
        <v>26</v>
      </c>
      <c r="G80812" s="1" t="s">
        <v>27</v>
      </c>
      <c r="H80812" s="2">
        <v>43739</v>
      </c>
      <c r="I80812" s="2">
        <v>43830</v>
      </c>
      <c r="J80812" s="2">
        <v>43739</v>
      </c>
      <c r="K80812" s="1" t="s">
        <v>756</v>
      </c>
      <c r="L80812" s="1" t="s">
        <v>21551</v>
      </c>
      <c r="M80812" s="3">
        <v>0.47916666666666669</v>
      </c>
      <c r="N80812">
        <v>103.74088999999999</v>
      </c>
      <c r="O80812" s="1" t="s">
        <v>96381</v>
      </c>
      <c r="P80812">
        <v>350000</v>
      </c>
      <c r="Q80812" s="1" t="s">
        <v>97318</v>
      </c>
      <c r="R80812" s="1" t="s">
        <v>97319</v>
      </c>
      <c r="S80812" s="1" t="s">
        <v>97320</v>
      </c>
      <c r="T80812">
        <v>103.74088999999999</v>
      </c>
    </row>
    <row r="80813" spans="1:20" x14ac:dyDescent="0.2">
      <c r="A80813">
        <v>34</v>
      </c>
      <c r="B80813" s="1" t="s">
        <v>22</v>
      </c>
      <c r="C80813" s="1" t="s">
        <v>23</v>
      </c>
      <c r="D80813" s="1" t="s">
        <v>24</v>
      </c>
      <c r="E80813" s="1" t="s">
        <v>25</v>
      </c>
      <c r="F80813" s="1" t="s">
        <v>26</v>
      </c>
      <c r="G80813" s="1" t="s">
        <v>27</v>
      </c>
      <c r="H80813" s="2">
        <v>43739</v>
      </c>
      <c r="I80813" s="2">
        <v>43830</v>
      </c>
      <c r="J80813" s="2">
        <v>43739</v>
      </c>
      <c r="K80813" s="1" t="s">
        <v>5111</v>
      </c>
      <c r="L80813" s="1" t="s">
        <v>21551</v>
      </c>
      <c r="M80813" s="3">
        <v>0.47916666666666669</v>
      </c>
      <c r="N80813">
        <v>100.55500000000001</v>
      </c>
      <c r="O80813" s="1" t="s">
        <v>96382</v>
      </c>
      <c r="P80813">
        <v>6000</v>
      </c>
      <c r="Q80813" s="1" t="s">
        <v>97318</v>
      </c>
      <c r="R80813" s="1" t="s">
        <v>97319</v>
      </c>
      <c r="S80813" s="1" t="s">
        <v>97320</v>
      </c>
      <c r="T80813">
        <v>100.55500000000001</v>
      </c>
    </row>
    <row r="80814" spans="1:20" x14ac:dyDescent="0.2">
      <c r="A80814">
        <v>34</v>
      </c>
      <c r="B80814" s="1" t="s">
        <v>22</v>
      </c>
      <c r="C80814" s="1" t="s">
        <v>23</v>
      </c>
      <c r="D80814" s="1" t="s">
        <v>24</v>
      </c>
      <c r="E80814" s="1" t="s">
        <v>25</v>
      </c>
      <c r="F80814" s="1" t="s">
        <v>26</v>
      </c>
      <c r="G80814" s="1" t="s">
        <v>27</v>
      </c>
      <c r="H80814" s="2">
        <v>43739</v>
      </c>
      <c r="I80814" s="2">
        <v>43830</v>
      </c>
      <c r="J80814" s="2">
        <v>43739</v>
      </c>
      <c r="K80814" s="1" t="s">
        <v>537</v>
      </c>
      <c r="L80814" s="1" t="s">
        <v>21551</v>
      </c>
      <c r="M80814" s="3">
        <v>0.5625</v>
      </c>
      <c r="N80814">
        <v>104.596</v>
      </c>
      <c r="O80814" s="1" t="s">
        <v>96383</v>
      </c>
      <c r="P80814">
        <v>4500000</v>
      </c>
      <c r="Q80814" s="1" t="s">
        <v>97318</v>
      </c>
      <c r="R80814" s="1" t="s">
        <v>97319</v>
      </c>
      <c r="S80814" s="1" t="s">
        <v>97320</v>
      </c>
      <c r="T80814">
        <v>104.596</v>
      </c>
    </row>
    <row r="80815" spans="1:20" x14ac:dyDescent="0.2">
      <c r="A80815">
        <v>34</v>
      </c>
      <c r="B80815" s="1" t="s">
        <v>22</v>
      </c>
      <c r="C80815" s="1" t="s">
        <v>23</v>
      </c>
      <c r="D80815" s="1" t="s">
        <v>24</v>
      </c>
      <c r="E80815" s="1" t="s">
        <v>25</v>
      </c>
      <c r="F80815" s="1" t="s">
        <v>26</v>
      </c>
      <c r="G80815" s="1" t="s">
        <v>27</v>
      </c>
      <c r="H80815" s="2">
        <v>43739</v>
      </c>
      <c r="I80815" s="2">
        <v>43830</v>
      </c>
      <c r="J80815" s="2">
        <v>43739</v>
      </c>
      <c r="K80815" s="1" t="s">
        <v>537</v>
      </c>
      <c r="L80815" s="1" t="s">
        <v>21551</v>
      </c>
      <c r="M80815" s="3">
        <v>0.47916666666666669</v>
      </c>
      <c r="N80815">
        <v>104.55800000000001</v>
      </c>
      <c r="O80815" s="1" t="s">
        <v>96159</v>
      </c>
      <c r="P80815">
        <v>2443000</v>
      </c>
      <c r="Q80815" s="1" t="s">
        <v>97318</v>
      </c>
      <c r="R80815" s="1" t="s">
        <v>97319</v>
      </c>
      <c r="S80815" s="1" t="s">
        <v>97320</v>
      </c>
      <c r="T80815">
        <v>104.55800000000001</v>
      </c>
    </row>
    <row r="80816" spans="1:20" x14ac:dyDescent="0.2">
      <c r="A80816">
        <v>34</v>
      </c>
      <c r="B80816" s="1" t="s">
        <v>22</v>
      </c>
      <c r="C80816" s="1" t="s">
        <v>23</v>
      </c>
      <c r="D80816" s="1" t="s">
        <v>24</v>
      </c>
      <c r="E80816" s="1" t="s">
        <v>25</v>
      </c>
      <c r="F80816" s="1" t="s">
        <v>26</v>
      </c>
      <c r="G80816" s="1" t="s">
        <v>27</v>
      </c>
      <c r="H80816" s="2">
        <v>43739</v>
      </c>
      <c r="I80816" s="2">
        <v>43830</v>
      </c>
      <c r="J80816" s="2">
        <v>43739</v>
      </c>
      <c r="K80816" s="1" t="s">
        <v>267</v>
      </c>
      <c r="L80816" s="1" t="s">
        <v>21551</v>
      </c>
      <c r="M80816" s="3">
        <v>0.5625</v>
      </c>
      <c r="N80816">
        <v>101.181</v>
      </c>
      <c r="O80816" s="1" t="s">
        <v>96384</v>
      </c>
      <c r="P80816">
        <v>5142000</v>
      </c>
      <c r="Q80816" s="1" t="s">
        <v>97318</v>
      </c>
      <c r="R80816" s="1" t="s">
        <v>97319</v>
      </c>
      <c r="S80816" s="1" t="s">
        <v>97320</v>
      </c>
      <c r="T80816">
        <v>101.181</v>
      </c>
    </row>
    <row r="80817" spans="1:20" x14ac:dyDescent="0.2">
      <c r="A80817">
        <v>34</v>
      </c>
      <c r="B80817" s="1" t="s">
        <v>22</v>
      </c>
      <c r="C80817" s="1" t="s">
        <v>23</v>
      </c>
      <c r="D80817" s="1" t="s">
        <v>24</v>
      </c>
      <c r="E80817" s="1" t="s">
        <v>25</v>
      </c>
      <c r="F80817" s="1" t="s">
        <v>26</v>
      </c>
      <c r="G80817" s="1" t="s">
        <v>27</v>
      </c>
      <c r="H80817" s="2">
        <v>43739</v>
      </c>
      <c r="I80817" s="2">
        <v>43830</v>
      </c>
      <c r="J80817" s="2">
        <v>43739</v>
      </c>
      <c r="K80817" s="1" t="s">
        <v>267</v>
      </c>
      <c r="L80817" s="1" t="s">
        <v>21551</v>
      </c>
      <c r="M80817" s="3">
        <v>0.47916666666666669</v>
      </c>
      <c r="N80817">
        <v>101.179</v>
      </c>
      <c r="O80817" s="1" t="s">
        <v>96385</v>
      </c>
      <c r="P80817">
        <v>800000</v>
      </c>
      <c r="Q80817" s="1" t="s">
        <v>97318</v>
      </c>
      <c r="R80817" s="1" t="s">
        <v>97319</v>
      </c>
      <c r="S80817" s="1" t="s">
        <v>97320</v>
      </c>
      <c r="T80817">
        <v>101.179</v>
      </c>
    </row>
    <row r="80818" spans="1:20" x14ac:dyDescent="0.2">
      <c r="A80818">
        <v>34</v>
      </c>
      <c r="B80818" s="1" t="s">
        <v>22</v>
      </c>
      <c r="C80818" s="1" t="s">
        <v>23</v>
      </c>
      <c r="D80818" s="1" t="s">
        <v>24</v>
      </c>
      <c r="E80818" s="1" t="s">
        <v>25</v>
      </c>
      <c r="F80818" s="1" t="s">
        <v>26</v>
      </c>
      <c r="G80818" s="1" t="s">
        <v>27</v>
      </c>
      <c r="H80818" s="2">
        <v>43739</v>
      </c>
      <c r="I80818" s="2">
        <v>43830</v>
      </c>
      <c r="J80818" s="2">
        <v>43739</v>
      </c>
      <c r="K80818" s="1" t="s">
        <v>2989</v>
      </c>
      <c r="L80818" s="1" t="s">
        <v>21551</v>
      </c>
      <c r="M80818" s="3">
        <v>0.39583333333333331</v>
      </c>
      <c r="N80818">
        <v>107.65900000000001</v>
      </c>
      <c r="O80818" s="1" t="s">
        <v>96386</v>
      </c>
      <c r="P80818">
        <v>5000000</v>
      </c>
      <c r="Q80818" s="1" t="s">
        <v>97318</v>
      </c>
      <c r="R80818" s="1" t="s">
        <v>97319</v>
      </c>
      <c r="S80818" s="1" t="s">
        <v>97320</v>
      </c>
      <c r="T80818">
        <v>107.65900000000001</v>
      </c>
    </row>
    <row r="80819" spans="1:20" x14ac:dyDescent="0.2">
      <c r="A80819">
        <v>34</v>
      </c>
      <c r="B80819" s="1" t="s">
        <v>22</v>
      </c>
      <c r="C80819" s="1" t="s">
        <v>23</v>
      </c>
      <c r="D80819" s="1" t="s">
        <v>24</v>
      </c>
      <c r="E80819" s="1" t="s">
        <v>25</v>
      </c>
      <c r="F80819" s="1" t="s">
        <v>26</v>
      </c>
      <c r="G80819" s="1" t="s">
        <v>27</v>
      </c>
      <c r="H80819" s="2">
        <v>43739</v>
      </c>
      <c r="I80819" s="2">
        <v>43830</v>
      </c>
      <c r="J80819" s="2">
        <v>43739</v>
      </c>
      <c r="K80819" s="1" t="s">
        <v>2989</v>
      </c>
      <c r="L80819" s="1" t="s">
        <v>21551</v>
      </c>
      <c r="M80819" s="3">
        <v>0.47916666666666669</v>
      </c>
      <c r="N80819">
        <v>107.66497</v>
      </c>
      <c r="O80819" s="1" t="s">
        <v>96387</v>
      </c>
      <c r="P80819">
        <v>200000</v>
      </c>
      <c r="Q80819" s="1" t="s">
        <v>97318</v>
      </c>
      <c r="R80819" s="1" t="s">
        <v>97319</v>
      </c>
      <c r="S80819" s="1" t="s">
        <v>97320</v>
      </c>
      <c r="T80819">
        <v>107.66497</v>
      </c>
    </row>
    <row r="80820" spans="1:20" x14ac:dyDescent="0.2">
      <c r="A80820">
        <v>34</v>
      </c>
      <c r="B80820" s="1" t="s">
        <v>22</v>
      </c>
      <c r="C80820" s="1" t="s">
        <v>23</v>
      </c>
      <c r="D80820" s="1" t="s">
        <v>24</v>
      </c>
      <c r="E80820" s="1" t="s">
        <v>25</v>
      </c>
      <c r="F80820" s="1" t="s">
        <v>26</v>
      </c>
      <c r="G80820" s="1" t="s">
        <v>27</v>
      </c>
      <c r="H80820" s="2">
        <v>43739</v>
      </c>
      <c r="I80820" s="2">
        <v>43830</v>
      </c>
      <c r="J80820" s="2">
        <v>43739</v>
      </c>
      <c r="K80820" s="1" t="s">
        <v>3330</v>
      </c>
      <c r="L80820" s="1" t="s">
        <v>21551</v>
      </c>
      <c r="M80820" s="3">
        <v>0.47916666666666669</v>
      </c>
      <c r="N80820">
        <v>100.43600000000001</v>
      </c>
      <c r="O80820" s="1" t="s">
        <v>96388</v>
      </c>
      <c r="P80820">
        <v>1000</v>
      </c>
      <c r="Q80820" s="1" t="s">
        <v>97318</v>
      </c>
      <c r="R80820" s="1" t="s">
        <v>97319</v>
      </c>
      <c r="S80820" s="1" t="s">
        <v>97320</v>
      </c>
      <c r="T80820">
        <v>100.43600000000001</v>
      </c>
    </row>
    <row r="80821" spans="1:20" x14ac:dyDescent="0.2">
      <c r="A80821">
        <v>34</v>
      </c>
      <c r="B80821" s="1" t="s">
        <v>22</v>
      </c>
      <c r="C80821" s="1" t="s">
        <v>23</v>
      </c>
      <c r="D80821" s="1" t="s">
        <v>24</v>
      </c>
      <c r="E80821" s="1" t="s">
        <v>25</v>
      </c>
      <c r="F80821" s="1" t="s">
        <v>26</v>
      </c>
      <c r="G80821" s="1" t="s">
        <v>27</v>
      </c>
      <c r="H80821" s="2">
        <v>43739</v>
      </c>
      <c r="I80821" s="2">
        <v>43830</v>
      </c>
      <c r="J80821" s="2">
        <v>43739</v>
      </c>
      <c r="K80821" s="1" t="s">
        <v>2623</v>
      </c>
      <c r="L80821" s="1" t="s">
        <v>21551</v>
      </c>
      <c r="M80821" s="3">
        <v>0.47916666666666669</v>
      </c>
      <c r="N80821">
        <v>110.9218</v>
      </c>
      <c r="O80821" s="1" t="s">
        <v>96389</v>
      </c>
      <c r="P80821">
        <v>1200000</v>
      </c>
      <c r="Q80821" s="1" t="s">
        <v>97318</v>
      </c>
      <c r="R80821" s="1" t="s">
        <v>97319</v>
      </c>
      <c r="S80821" s="1" t="s">
        <v>97320</v>
      </c>
      <c r="T80821">
        <v>110.9218</v>
      </c>
    </row>
    <row r="80822" spans="1:20" x14ac:dyDescent="0.2">
      <c r="A80822">
        <v>34</v>
      </c>
      <c r="B80822" s="1" t="s">
        <v>22</v>
      </c>
      <c r="C80822" s="1" t="s">
        <v>23</v>
      </c>
      <c r="D80822" s="1" t="s">
        <v>24</v>
      </c>
      <c r="E80822" s="1" t="s">
        <v>25</v>
      </c>
      <c r="F80822" s="1" t="s">
        <v>26</v>
      </c>
      <c r="G80822" s="1" t="s">
        <v>27</v>
      </c>
      <c r="H80822" s="2">
        <v>43739</v>
      </c>
      <c r="I80822" s="2">
        <v>43830</v>
      </c>
      <c r="J80822" s="2">
        <v>43739</v>
      </c>
      <c r="K80822" s="1" t="s">
        <v>3186</v>
      </c>
      <c r="L80822" s="1" t="s">
        <v>21551</v>
      </c>
      <c r="M80822" s="3">
        <v>0.47916666666666669</v>
      </c>
      <c r="N80822">
        <v>103.236</v>
      </c>
      <c r="O80822" s="1" t="s">
        <v>96390</v>
      </c>
      <c r="P80822">
        <v>70000</v>
      </c>
      <c r="Q80822" s="1" t="s">
        <v>97318</v>
      </c>
      <c r="R80822" s="1" t="s">
        <v>97319</v>
      </c>
      <c r="S80822" s="1" t="s">
        <v>97320</v>
      </c>
      <c r="T80822">
        <v>103.236</v>
      </c>
    </row>
    <row r="80823" spans="1:20" x14ac:dyDescent="0.2">
      <c r="A80823">
        <v>34</v>
      </c>
      <c r="B80823" s="1" t="s">
        <v>22</v>
      </c>
      <c r="C80823" s="1" t="s">
        <v>23</v>
      </c>
      <c r="D80823" s="1" t="s">
        <v>24</v>
      </c>
      <c r="E80823" s="1" t="s">
        <v>25</v>
      </c>
      <c r="F80823" s="1" t="s">
        <v>26</v>
      </c>
      <c r="G80823" s="1" t="s">
        <v>27</v>
      </c>
      <c r="H80823" s="2">
        <v>43739</v>
      </c>
      <c r="I80823" s="2">
        <v>43830</v>
      </c>
      <c r="J80823" s="2">
        <v>43739</v>
      </c>
      <c r="K80823" s="1" t="s">
        <v>3706</v>
      </c>
      <c r="L80823" s="1" t="s">
        <v>21551</v>
      </c>
      <c r="M80823" s="3">
        <v>0.39583333333333331</v>
      </c>
      <c r="N80823">
        <v>100.13200000000001</v>
      </c>
      <c r="O80823" s="1" t="s">
        <v>96024</v>
      </c>
      <c r="P80823">
        <v>287000</v>
      </c>
      <c r="Q80823" s="1" t="s">
        <v>97318</v>
      </c>
      <c r="R80823" s="1" t="s">
        <v>97319</v>
      </c>
      <c r="S80823" s="1" t="s">
        <v>97320</v>
      </c>
      <c r="T80823">
        <v>100.13200000000001</v>
      </c>
    </row>
    <row r="80824" spans="1:20" x14ac:dyDescent="0.2">
      <c r="A80824">
        <v>34</v>
      </c>
      <c r="B80824" s="1" t="s">
        <v>22</v>
      </c>
      <c r="C80824" s="1" t="s">
        <v>23</v>
      </c>
      <c r="D80824" s="1" t="s">
        <v>24</v>
      </c>
      <c r="E80824" s="1" t="s">
        <v>25</v>
      </c>
      <c r="F80824" s="1" t="s">
        <v>26</v>
      </c>
      <c r="G80824" s="1" t="s">
        <v>27</v>
      </c>
      <c r="H80824" s="2">
        <v>43739</v>
      </c>
      <c r="I80824" s="2">
        <v>43830</v>
      </c>
      <c r="J80824" s="2">
        <v>43739</v>
      </c>
      <c r="K80824" s="1" t="s">
        <v>3706</v>
      </c>
      <c r="L80824" s="1" t="s">
        <v>21551</v>
      </c>
      <c r="M80824" s="3">
        <v>0.47916666666666669</v>
      </c>
      <c r="N80824">
        <v>100.131</v>
      </c>
      <c r="O80824" s="1" t="s">
        <v>96391</v>
      </c>
      <c r="P80824">
        <v>55000</v>
      </c>
      <c r="Q80824" s="1" t="s">
        <v>97318</v>
      </c>
      <c r="R80824" s="1" t="s">
        <v>97319</v>
      </c>
      <c r="S80824" s="1" t="s">
        <v>97320</v>
      </c>
      <c r="T80824">
        <v>100.131</v>
      </c>
    </row>
    <row r="80825" spans="1:20" x14ac:dyDescent="0.2">
      <c r="A80825">
        <v>34</v>
      </c>
      <c r="B80825" s="1" t="s">
        <v>22</v>
      </c>
      <c r="C80825" s="1" t="s">
        <v>23</v>
      </c>
      <c r="D80825" s="1" t="s">
        <v>24</v>
      </c>
      <c r="E80825" s="1" t="s">
        <v>25</v>
      </c>
      <c r="F80825" s="1" t="s">
        <v>26</v>
      </c>
      <c r="G80825" s="1" t="s">
        <v>27</v>
      </c>
      <c r="H80825" s="2">
        <v>43739</v>
      </c>
      <c r="I80825" s="2">
        <v>43830</v>
      </c>
      <c r="J80825" s="2">
        <v>43739</v>
      </c>
      <c r="K80825" s="1" t="s">
        <v>6852</v>
      </c>
      <c r="L80825" s="1" t="s">
        <v>21551</v>
      </c>
      <c r="M80825" s="3">
        <v>0.47916666666666669</v>
      </c>
      <c r="N80825">
        <v>101.73</v>
      </c>
      <c r="O80825" s="1" t="s">
        <v>96392</v>
      </c>
      <c r="P80825">
        <v>3441000</v>
      </c>
      <c r="Q80825" s="1" t="s">
        <v>97318</v>
      </c>
      <c r="R80825" s="1" t="s">
        <v>97319</v>
      </c>
      <c r="S80825" s="1" t="s">
        <v>97320</v>
      </c>
      <c r="T80825">
        <v>101.73</v>
      </c>
    </row>
    <row r="80826" spans="1:20" x14ac:dyDescent="0.2">
      <c r="A80826">
        <v>34</v>
      </c>
      <c r="B80826" s="1" t="s">
        <v>22</v>
      </c>
      <c r="C80826" s="1" t="s">
        <v>23</v>
      </c>
      <c r="D80826" s="1" t="s">
        <v>24</v>
      </c>
      <c r="E80826" s="1" t="s">
        <v>25</v>
      </c>
      <c r="F80826" s="1" t="s">
        <v>26</v>
      </c>
      <c r="G80826" s="1" t="s">
        <v>27</v>
      </c>
      <c r="H80826" s="2">
        <v>43739</v>
      </c>
      <c r="I80826" s="2">
        <v>43830</v>
      </c>
      <c r="J80826" s="2">
        <v>43739</v>
      </c>
      <c r="K80826" s="1" t="s">
        <v>3324</v>
      </c>
      <c r="L80826" s="1" t="s">
        <v>21551</v>
      </c>
      <c r="M80826" s="3">
        <v>0.39583333333333331</v>
      </c>
      <c r="N80826">
        <v>109.34699999999999</v>
      </c>
      <c r="O80826" s="1" t="s">
        <v>96393</v>
      </c>
      <c r="P80826">
        <v>24000</v>
      </c>
      <c r="Q80826" s="1" t="s">
        <v>97318</v>
      </c>
      <c r="R80826" s="1" t="s">
        <v>97319</v>
      </c>
      <c r="S80826" s="1" t="s">
        <v>97320</v>
      </c>
      <c r="T80826">
        <v>109.34699999999999</v>
      </c>
    </row>
    <row r="80827" spans="1:20" x14ac:dyDescent="0.2">
      <c r="A80827">
        <v>34</v>
      </c>
      <c r="B80827" s="1" t="s">
        <v>22</v>
      </c>
      <c r="C80827" s="1" t="s">
        <v>23</v>
      </c>
      <c r="D80827" s="1" t="s">
        <v>24</v>
      </c>
      <c r="E80827" s="1" t="s">
        <v>25</v>
      </c>
      <c r="F80827" s="1" t="s">
        <v>26</v>
      </c>
      <c r="G80827" s="1" t="s">
        <v>27</v>
      </c>
      <c r="H80827" s="2">
        <v>43739</v>
      </c>
      <c r="I80827" s="2">
        <v>43830</v>
      </c>
      <c r="J80827" s="2">
        <v>43739</v>
      </c>
      <c r="K80827" s="1" t="s">
        <v>3324</v>
      </c>
      <c r="L80827" s="1" t="s">
        <v>21551</v>
      </c>
      <c r="M80827" s="3">
        <v>0.47916666666666669</v>
      </c>
      <c r="N80827">
        <v>109.336</v>
      </c>
      <c r="O80827" s="1" t="s">
        <v>96394</v>
      </c>
      <c r="P80827">
        <v>20000</v>
      </c>
      <c r="Q80827" s="1" t="s">
        <v>97318</v>
      </c>
      <c r="R80827" s="1" t="s">
        <v>97319</v>
      </c>
      <c r="S80827" s="1" t="s">
        <v>97320</v>
      </c>
      <c r="T80827">
        <v>109.336</v>
      </c>
    </row>
    <row r="80828" spans="1:20" x14ac:dyDescent="0.2">
      <c r="A80828">
        <v>34</v>
      </c>
      <c r="B80828" s="1" t="s">
        <v>22</v>
      </c>
      <c r="C80828" s="1" t="s">
        <v>23</v>
      </c>
      <c r="D80828" s="1" t="s">
        <v>24</v>
      </c>
      <c r="E80828" s="1" t="s">
        <v>25</v>
      </c>
      <c r="F80828" s="1" t="s">
        <v>26</v>
      </c>
      <c r="G80828" s="1" t="s">
        <v>27</v>
      </c>
      <c r="H80828" s="2">
        <v>43739</v>
      </c>
      <c r="I80828" s="2">
        <v>43830</v>
      </c>
      <c r="J80828" s="2">
        <v>43739</v>
      </c>
      <c r="K80828" s="1" t="s">
        <v>835</v>
      </c>
      <c r="L80828" s="1" t="s">
        <v>21551</v>
      </c>
      <c r="M80828" s="3">
        <v>0.5625</v>
      </c>
      <c r="N80828">
        <v>100.279</v>
      </c>
      <c r="O80828" s="1" t="s">
        <v>96173</v>
      </c>
      <c r="P80828">
        <v>20000</v>
      </c>
      <c r="Q80828" s="1" t="s">
        <v>97318</v>
      </c>
      <c r="R80828" s="1" t="s">
        <v>97319</v>
      </c>
      <c r="S80828" s="1" t="s">
        <v>97320</v>
      </c>
      <c r="T80828">
        <v>100.279</v>
      </c>
    </row>
    <row r="80829" spans="1:20" x14ac:dyDescent="0.2">
      <c r="A80829">
        <v>34</v>
      </c>
      <c r="B80829" s="1" t="s">
        <v>22</v>
      </c>
      <c r="C80829" s="1" t="s">
        <v>23</v>
      </c>
      <c r="D80829" s="1" t="s">
        <v>24</v>
      </c>
      <c r="E80829" s="1" t="s">
        <v>25</v>
      </c>
      <c r="F80829" s="1" t="s">
        <v>26</v>
      </c>
      <c r="G80829" s="1" t="s">
        <v>27</v>
      </c>
      <c r="H80829" s="2">
        <v>43739</v>
      </c>
      <c r="I80829" s="2">
        <v>43830</v>
      </c>
      <c r="J80829" s="2">
        <v>43739</v>
      </c>
      <c r="K80829" s="1" t="s">
        <v>835</v>
      </c>
      <c r="L80829" s="1" t="s">
        <v>21551</v>
      </c>
      <c r="M80829" s="3">
        <v>0.47916666666666669</v>
      </c>
      <c r="N80829">
        <v>100.279</v>
      </c>
      <c r="O80829" s="1" t="s">
        <v>96395</v>
      </c>
      <c r="P80829">
        <v>247000</v>
      </c>
      <c r="Q80829" s="1" t="s">
        <v>97318</v>
      </c>
      <c r="R80829" s="1" t="s">
        <v>97319</v>
      </c>
      <c r="S80829" s="1" t="s">
        <v>97320</v>
      </c>
      <c r="T80829">
        <v>100.279</v>
      </c>
    </row>
    <row r="80830" spans="1:20" x14ac:dyDescent="0.2">
      <c r="A80830">
        <v>34</v>
      </c>
      <c r="B80830" s="1" t="s">
        <v>22</v>
      </c>
      <c r="C80830" s="1" t="s">
        <v>23</v>
      </c>
      <c r="D80830" s="1" t="s">
        <v>24</v>
      </c>
      <c r="E80830" s="1" t="s">
        <v>25</v>
      </c>
      <c r="F80830" s="1" t="s">
        <v>26</v>
      </c>
      <c r="G80830" s="1" t="s">
        <v>27</v>
      </c>
      <c r="H80830" s="2">
        <v>43739</v>
      </c>
      <c r="I80830" s="2">
        <v>43830</v>
      </c>
      <c r="J80830" s="2">
        <v>43739</v>
      </c>
      <c r="K80830" s="1" t="s">
        <v>2652</v>
      </c>
      <c r="L80830" s="1" t="s">
        <v>21551</v>
      </c>
      <c r="M80830" s="3">
        <v>0.39583333333333331</v>
      </c>
      <c r="N80830">
        <v>120.18600000000001</v>
      </c>
      <c r="O80830" s="1" t="s">
        <v>96396</v>
      </c>
      <c r="P80830">
        <v>2500000</v>
      </c>
      <c r="Q80830" s="1" t="s">
        <v>97318</v>
      </c>
      <c r="R80830" s="1" t="s">
        <v>97319</v>
      </c>
      <c r="S80830" s="1" t="s">
        <v>97320</v>
      </c>
      <c r="T80830">
        <v>120.18600000000001</v>
      </c>
    </row>
    <row r="80831" spans="1:20" x14ac:dyDescent="0.2">
      <c r="A80831">
        <v>34</v>
      </c>
      <c r="B80831" s="1" t="s">
        <v>22</v>
      </c>
      <c r="C80831" s="1" t="s">
        <v>23</v>
      </c>
      <c r="D80831" s="1" t="s">
        <v>24</v>
      </c>
      <c r="E80831" s="1" t="s">
        <v>25</v>
      </c>
      <c r="F80831" s="1" t="s">
        <v>26</v>
      </c>
      <c r="G80831" s="1" t="s">
        <v>27</v>
      </c>
      <c r="H80831" s="2">
        <v>43739</v>
      </c>
      <c r="I80831" s="2">
        <v>43830</v>
      </c>
      <c r="J80831" s="2">
        <v>43739</v>
      </c>
      <c r="K80831" s="1" t="s">
        <v>2652</v>
      </c>
      <c r="L80831" s="1" t="s">
        <v>21551</v>
      </c>
      <c r="M80831" s="3">
        <v>0.47916666666666669</v>
      </c>
      <c r="N80831">
        <v>120.17400000000001</v>
      </c>
      <c r="O80831" s="1" t="s">
        <v>96397</v>
      </c>
      <c r="P80831">
        <v>2500000</v>
      </c>
      <c r="Q80831" s="1" t="s">
        <v>97318</v>
      </c>
      <c r="R80831" s="1" t="s">
        <v>97319</v>
      </c>
      <c r="S80831" s="1" t="s">
        <v>97320</v>
      </c>
      <c r="T80831">
        <v>120.17400000000001</v>
      </c>
    </row>
    <row r="80832" spans="1:20" x14ac:dyDescent="0.2">
      <c r="A80832">
        <v>34</v>
      </c>
      <c r="B80832" s="1" t="s">
        <v>22</v>
      </c>
      <c r="C80832" s="1" t="s">
        <v>23</v>
      </c>
      <c r="D80832" s="1" t="s">
        <v>24</v>
      </c>
      <c r="E80832" s="1" t="s">
        <v>25</v>
      </c>
      <c r="F80832" s="1" t="s">
        <v>26</v>
      </c>
      <c r="G80832" s="1" t="s">
        <v>27</v>
      </c>
      <c r="H80832" s="2">
        <v>43739</v>
      </c>
      <c r="I80832" s="2">
        <v>43830</v>
      </c>
      <c r="J80832" s="2">
        <v>43739</v>
      </c>
      <c r="K80832" s="1" t="s">
        <v>3298</v>
      </c>
      <c r="L80832" s="1" t="s">
        <v>21551</v>
      </c>
      <c r="M80832" s="3">
        <v>0.47916666666666669</v>
      </c>
      <c r="N80832">
        <v>107.226</v>
      </c>
      <c r="O80832" s="1" t="s">
        <v>96398</v>
      </c>
      <c r="P80832">
        <v>1206000</v>
      </c>
      <c r="Q80832" s="1" t="s">
        <v>97318</v>
      </c>
      <c r="R80832" s="1" t="s">
        <v>97319</v>
      </c>
      <c r="S80832" s="1" t="s">
        <v>97320</v>
      </c>
      <c r="T80832">
        <v>107.226</v>
      </c>
    </row>
    <row r="80833" spans="1:20" x14ac:dyDescent="0.2">
      <c r="A80833">
        <v>34</v>
      </c>
      <c r="B80833" s="1" t="s">
        <v>22</v>
      </c>
      <c r="C80833" s="1" t="s">
        <v>23</v>
      </c>
      <c r="D80833" s="1" t="s">
        <v>24</v>
      </c>
      <c r="E80833" s="1" t="s">
        <v>25</v>
      </c>
      <c r="F80833" s="1" t="s">
        <v>26</v>
      </c>
      <c r="G80833" s="1" t="s">
        <v>27</v>
      </c>
      <c r="H80833" s="2">
        <v>43739</v>
      </c>
      <c r="I80833" s="2">
        <v>43830</v>
      </c>
      <c r="J80833" s="2">
        <v>43739</v>
      </c>
      <c r="K80833" s="1" t="s">
        <v>543</v>
      </c>
      <c r="L80833" s="1" t="s">
        <v>21551</v>
      </c>
      <c r="M80833" s="3">
        <v>0.47916666666666669</v>
      </c>
      <c r="N80833">
        <v>1.3</v>
      </c>
      <c r="O80833" s="1" t="s">
        <v>96399</v>
      </c>
      <c r="P80833">
        <v>5212</v>
      </c>
      <c r="Q80833" s="1" t="s">
        <v>97318</v>
      </c>
      <c r="R80833" s="1" t="s">
        <v>97319</v>
      </c>
      <c r="S80833" s="1" t="s">
        <v>97320</v>
      </c>
      <c r="T80833">
        <v>1.3</v>
      </c>
    </row>
    <row r="80834" spans="1:20" x14ac:dyDescent="0.2">
      <c r="A80834">
        <v>34</v>
      </c>
      <c r="B80834" s="1" t="s">
        <v>22</v>
      </c>
      <c r="C80834" s="1" t="s">
        <v>23</v>
      </c>
      <c r="D80834" s="1" t="s">
        <v>24</v>
      </c>
      <c r="E80834" s="1" t="s">
        <v>25</v>
      </c>
      <c r="F80834" s="1" t="s">
        <v>26</v>
      </c>
      <c r="G80834" s="1" t="s">
        <v>27</v>
      </c>
      <c r="H80834" s="2">
        <v>43739</v>
      </c>
      <c r="I80834" s="2">
        <v>43830</v>
      </c>
      <c r="J80834" s="2">
        <v>43739</v>
      </c>
      <c r="K80834" s="1" t="s">
        <v>290</v>
      </c>
      <c r="L80834" s="1" t="s">
        <v>21551</v>
      </c>
      <c r="M80834" s="3">
        <v>0.47916666666666669</v>
      </c>
      <c r="N80834">
        <v>100.1597</v>
      </c>
      <c r="O80834" s="1" t="s">
        <v>96400</v>
      </c>
      <c r="P80834">
        <v>150000</v>
      </c>
      <c r="Q80834" s="1" t="s">
        <v>97318</v>
      </c>
      <c r="R80834" s="1" t="s">
        <v>97319</v>
      </c>
      <c r="S80834" s="1" t="s">
        <v>97320</v>
      </c>
      <c r="T80834">
        <v>100.1597</v>
      </c>
    </row>
    <row r="80835" spans="1:20" x14ac:dyDescent="0.2">
      <c r="A80835">
        <v>34</v>
      </c>
      <c r="B80835" s="1" t="s">
        <v>22</v>
      </c>
      <c r="C80835" s="1" t="s">
        <v>23</v>
      </c>
      <c r="D80835" s="1" t="s">
        <v>24</v>
      </c>
      <c r="E80835" s="1" t="s">
        <v>25</v>
      </c>
      <c r="F80835" s="1" t="s">
        <v>26</v>
      </c>
      <c r="G80835" s="1" t="s">
        <v>27</v>
      </c>
      <c r="H80835" s="2">
        <v>43739</v>
      </c>
      <c r="I80835" s="2">
        <v>43830</v>
      </c>
      <c r="J80835" s="2">
        <v>43739</v>
      </c>
      <c r="K80835" s="1" t="s">
        <v>3333</v>
      </c>
      <c r="L80835" s="1" t="s">
        <v>21551</v>
      </c>
      <c r="M80835" s="3">
        <v>0.5625</v>
      </c>
      <c r="N80835">
        <v>112.488</v>
      </c>
      <c r="O80835" s="1" t="s">
        <v>96401</v>
      </c>
      <c r="P80835">
        <v>200000</v>
      </c>
      <c r="Q80835" s="1" t="s">
        <v>97318</v>
      </c>
      <c r="R80835" s="1" t="s">
        <v>97319</v>
      </c>
      <c r="S80835" s="1" t="s">
        <v>97320</v>
      </c>
      <c r="T80835">
        <v>112.488</v>
      </c>
    </row>
    <row r="80836" spans="1:20" x14ac:dyDescent="0.2">
      <c r="A80836">
        <v>34</v>
      </c>
      <c r="B80836" s="1" t="s">
        <v>22</v>
      </c>
      <c r="C80836" s="1" t="s">
        <v>23</v>
      </c>
      <c r="D80836" s="1" t="s">
        <v>24</v>
      </c>
      <c r="E80836" s="1" t="s">
        <v>25</v>
      </c>
      <c r="F80836" s="1" t="s">
        <v>26</v>
      </c>
      <c r="G80836" s="1" t="s">
        <v>27</v>
      </c>
      <c r="H80836" s="2">
        <v>43739</v>
      </c>
      <c r="I80836" s="2">
        <v>43830</v>
      </c>
      <c r="J80836" s="2">
        <v>43739</v>
      </c>
      <c r="K80836" s="1" t="s">
        <v>3333</v>
      </c>
      <c r="L80836" s="1" t="s">
        <v>21551</v>
      </c>
      <c r="M80836" s="3">
        <v>0.47916666666666669</v>
      </c>
      <c r="N80836">
        <v>112.16500000000001</v>
      </c>
      <c r="O80836" s="1" t="s">
        <v>96402</v>
      </c>
      <c r="P80836">
        <v>100000</v>
      </c>
      <c r="Q80836" s="1" t="s">
        <v>97318</v>
      </c>
      <c r="R80836" s="1" t="s">
        <v>97319</v>
      </c>
      <c r="S80836" s="1" t="s">
        <v>97320</v>
      </c>
      <c r="T80836">
        <v>112.16500000000001</v>
      </c>
    </row>
    <row r="80837" spans="1:20" x14ac:dyDescent="0.2">
      <c r="A80837">
        <v>34</v>
      </c>
      <c r="B80837" s="1" t="s">
        <v>22</v>
      </c>
      <c r="C80837" s="1" t="s">
        <v>23</v>
      </c>
      <c r="D80837" s="1" t="s">
        <v>24</v>
      </c>
      <c r="E80837" s="1" t="s">
        <v>25</v>
      </c>
      <c r="F80837" s="1" t="s">
        <v>26</v>
      </c>
      <c r="G80837" s="1" t="s">
        <v>27</v>
      </c>
      <c r="H80837" s="2">
        <v>43739</v>
      </c>
      <c r="I80837" s="2">
        <v>43830</v>
      </c>
      <c r="J80837" s="2">
        <v>43739</v>
      </c>
      <c r="K80837" s="1" t="s">
        <v>837</v>
      </c>
      <c r="L80837" s="1" t="s">
        <v>21551</v>
      </c>
      <c r="M80837" s="3">
        <v>0.47916666666666669</v>
      </c>
      <c r="N80837">
        <v>103.16</v>
      </c>
      <c r="O80837" s="1" t="s">
        <v>96403</v>
      </c>
      <c r="P80837">
        <v>70000</v>
      </c>
      <c r="Q80837" s="1" t="s">
        <v>97318</v>
      </c>
      <c r="R80837" s="1" t="s">
        <v>97319</v>
      </c>
      <c r="S80837" s="1" t="s">
        <v>97320</v>
      </c>
      <c r="T80837">
        <v>103.16</v>
      </c>
    </row>
    <row r="80838" spans="1:20" x14ac:dyDescent="0.2">
      <c r="A80838">
        <v>34</v>
      </c>
      <c r="B80838" s="1" t="s">
        <v>22</v>
      </c>
      <c r="C80838" s="1" t="s">
        <v>23</v>
      </c>
      <c r="D80838" s="1" t="s">
        <v>24</v>
      </c>
      <c r="E80838" s="1" t="s">
        <v>25</v>
      </c>
      <c r="F80838" s="1" t="s">
        <v>26</v>
      </c>
      <c r="G80838" s="1" t="s">
        <v>27</v>
      </c>
      <c r="H80838" s="2">
        <v>43739</v>
      </c>
      <c r="I80838" s="2">
        <v>43830</v>
      </c>
      <c r="J80838" s="2">
        <v>43739</v>
      </c>
      <c r="K80838" s="1" t="s">
        <v>4467</v>
      </c>
      <c r="L80838" s="1" t="s">
        <v>21551</v>
      </c>
      <c r="M80838" s="3">
        <v>0.47916666666666669</v>
      </c>
      <c r="N80838">
        <v>105.7</v>
      </c>
      <c r="O80838" s="1" t="s">
        <v>96404</v>
      </c>
      <c r="P80838">
        <v>100000</v>
      </c>
      <c r="Q80838" s="1" t="s">
        <v>97318</v>
      </c>
      <c r="R80838" s="1" t="s">
        <v>97319</v>
      </c>
      <c r="S80838" s="1" t="s">
        <v>97320</v>
      </c>
      <c r="T80838">
        <v>105.7</v>
      </c>
    </row>
    <row r="80839" spans="1:20" x14ac:dyDescent="0.2">
      <c r="A80839">
        <v>34</v>
      </c>
      <c r="B80839" s="1" t="s">
        <v>22</v>
      </c>
      <c r="C80839" s="1" t="s">
        <v>23</v>
      </c>
      <c r="D80839" s="1" t="s">
        <v>24</v>
      </c>
      <c r="E80839" s="1" t="s">
        <v>25</v>
      </c>
      <c r="F80839" s="1" t="s">
        <v>26</v>
      </c>
      <c r="G80839" s="1" t="s">
        <v>27</v>
      </c>
      <c r="H80839" s="2">
        <v>43739</v>
      </c>
      <c r="I80839" s="2">
        <v>43830</v>
      </c>
      <c r="J80839" s="2">
        <v>43739</v>
      </c>
      <c r="K80839" s="1" t="s">
        <v>324</v>
      </c>
      <c r="L80839" s="1" t="s">
        <v>21550</v>
      </c>
      <c r="M80839" s="3">
        <v>0.5625</v>
      </c>
      <c r="N80839">
        <v>6.8339999999999996</v>
      </c>
      <c r="O80839" s="1" t="s">
        <v>96405</v>
      </c>
      <c r="P80839">
        <v>4783.8</v>
      </c>
      <c r="Q80839" s="1" t="s">
        <v>97318</v>
      </c>
      <c r="R80839" s="1" t="s">
        <v>97319</v>
      </c>
      <c r="S80839" s="1" t="s">
        <v>97320</v>
      </c>
      <c r="T80839">
        <v>6.8339999999999996</v>
      </c>
    </row>
    <row r="80840" spans="1:20" x14ac:dyDescent="0.2">
      <c r="A80840">
        <v>34</v>
      </c>
      <c r="B80840" s="1" t="s">
        <v>22</v>
      </c>
      <c r="C80840" s="1" t="s">
        <v>23</v>
      </c>
      <c r="D80840" s="1" t="s">
        <v>24</v>
      </c>
      <c r="E80840" s="1" t="s">
        <v>25</v>
      </c>
      <c r="F80840" s="1" t="s">
        <v>26</v>
      </c>
      <c r="G80840" s="1" t="s">
        <v>27</v>
      </c>
      <c r="H80840" s="2">
        <v>43739</v>
      </c>
      <c r="I80840" s="2">
        <v>43830</v>
      </c>
      <c r="J80840" s="2">
        <v>43739</v>
      </c>
      <c r="K80840" s="1" t="s">
        <v>324</v>
      </c>
      <c r="L80840" s="1" t="s">
        <v>21550</v>
      </c>
      <c r="M80840" s="3">
        <v>0.47916666666666669</v>
      </c>
      <c r="N80840">
        <v>6.8419999999999996</v>
      </c>
      <c r="O80840" s="1" t="s">
        <v>96406</v>
      </c>
      <c r="P80840">
        <v>3421</v>
      </c>
      <c r="Q80840" s="1" t="s">
        <v>97318</v>
      </c>
      <c r="R80840" s="1" t="s">
        <v>97319</v>
      </c>
      <c r="S80840" s="1" t="s">
        <v>97320</v>
      </c>
      <c r="T80840">
        <v>6.8419999999999996</v>
      </c>
    </row>
    <row r="80841" spans="1:20" x14ac:dyDescent="0.2">
      <c r="A80841">
        <v>34</v>
      </c>
      <c r="B80841" s="1" t="s">
        <v>22</v>
      </c>
      <c r="C80841" s="1" t="s">
        <v>23</v>
      </c>
      <c r="D80841" s="1" t="s">
        <v>24</v>
      </c>
      <c r="E80841" s="1" t="s">
        <v>25</v>
      </c>
      <c r="F80841" s="1" t="s">
        <v>26</v>
      </c>
      <c r="G80841" s="1" t="s">
        <v>27</v>
      </c>
      <c r="H80841" s="2">
        <v>43739</v>
      </c>
      <c r="I80841" s="2">
        <v>43830</v>
      </c>
      <c r="J80841" s="2">
        <v>43739</v>
      </c>
      <c r="K80841" s="1" t="s">
        <v>9158</v>
      </c>
      <c r="L80841" s="1" t="s">
        <v>21550</v>
      </c>
      <c r="M80841" s="3">
        <v>0.47916666666666669</v>
      </c>
      <c r="N80841">
        <v>107</v>
      </c>
      <c r="O80841" s="1" t="s">
        <v>96407</v>
      </c>
      <c r="P80841">
        <v>2140</v>
      </c>
      <c r="Q80841" s="1" t="s">
        <v>97318</v>
      </c>
      <c r="R80841" s="1" t="s">
        <v>97319</v>
      </c>
      <c r="S80841" s="1" t="s">
        <v>97320</v>
      </c>
      <c r="T80841">
        <v>107</v>
      </c>
    </row>
    <row r="80842" spans="1:20" x14ac:dyDescent="0.2">
      <c r="A80842">
        <v>34</v>
      </c>
      <c r="B80842" s="1" t="s">
        <v>22</v>
      </c>
      <c r="C80842" s="1" t="s">
        <v>23</v>
      </c>
      <c r="D80842" s="1" t="s">
        <v>24</v>
      </c>
      <c r="E80842" s="1" t="s">
        <v>25</v>
      </c>
      <c r="F80842" s="1" t="s">
        <v>26</v>
      </c>
      <c r="G80842" s="1" t="s">
        <v>27</v>
      </c>
      <c r="H80842" s="2">
        <v>43739</v>
      </c>
      <c r="I80842" s="2">
        <v>43830</v>
      </c>
      <c r="J80842" s="2">
        <v>43739</v>
      </c>
      <c r="K80842" s="1" t="s">
        <v>327</v>
      </c>
      <c r="L80842" s="1" t="s">
        <v>21550</v>
      </c>
      <c r="M80842" s="3">
        <v>0.47916666666666669</v>
      </c>
      <c r="N80842">
        <v>119.6</v>
      </c>
      <c r="O80842" s="1" t="s">
        <v>96408</v>
      </c>
      <c r="P80842">
        <v>8491.6</v>
      </c>
      <c r="Q80842" s="1" t="s">
        <v>97318</v>
      </c>
      <c r="R80842" s="1" t="s">
        <v>97319</v>
      </c>
      <c r="S80842" s="1" t="s">
        <v>97320</v>
      </c>
      <c r="T80842">
        <v>119.6</v>
      </c>
    </row>
    <row r="80843" spans="1:20" x14ac:dyDescent="0.2">
      <c r="A80843">
        <v>34</v>
      </c>
      <c r="B80843" s="1" t="s">
        <v>22</v>
      </c>
      <c r="C80843" s="1" t="s">
        <v>23</v>
      </c>
      <c r="D80843" s="1" t="s">
        <v>24</v>
      </c>
      <c r="E80843" s="1" t="s">
        <v>25</v>
      </c>
      <c r="F80843" s="1" t="s">
        <v>26</v>
      </c>
      <c r="G80843" s="1" t="s">
        <v>27</v>
      </c>
      <c r="H80843" s="2">
        <v>43739</v>
      </c>
      <c r="I80843" s="2">
        <v>43830</v>
      </c>
      <c r="J80843" s="2">
        <v>43739</v>
      </c>
      <c r="K80843" s="1" t="s">
        <v>328</v>
      </c>
      <c r="L80843" s="1" t="s">
        <v>21550</v>
      </c>
      <c r="M80843" s="3">
        <v>0.47916666666666669</v>
      </c>
      <c r="N80843">
        <v>29.96</v>
      </c>
      <c r="O80843" s="1" t="s">
        <v>96409</v>
      </c>
      <c r="P80843">
        <v>8988</v>
      </c>
      <c r="Q80843" s="1" t="s">
        <v>97318</v>
      </c>
      <c r="R80843" s="1" t="s">
        <v>97319</v>
      </c>
      <c r="S80843" s="1" t="s">
        <v>97320</v>
      </c>
      <c r="T80843">
        <v>29.96</v>
      </c>
    </row>
    <row r="80844" spans="1:20" x14ac:dyDescent="0.2">
      <c r="A80844">
        <v>34</v>
      </c>
      <c r="B80844" s="1" t="s">
        <v>22</v>
      </c>
      <c r="C80844" s="1" t="s">
        <v>23</v>
      </c>
      <c r="D80844" s="1" t="s">
        <v>24</v>
      </c>
      <c r="E80844" s="1" t="s">
        <v>25</v>
      </c>
      <c r="F80844" s="1" t="s">
        <v>26</v>
      </c>
      <c r="G80844" s="1" t="s">
        <v>27</v>
      </c>
      <c r="H80844" s="2">
        <v>43739</v>
      </c>
      <c r="I80844" s="2">
        <v>43830</v>
      </c>
      <c r="J80844" s="2">
        <v>43739</v>
      </c>
      <c r="K80844" s="1" t="s">
        <v>1310</v>
      </c>
      <c r="L80844" s="1" t="s">
        <v>21550</v>
      </c>
      <c r="M80844" s="3">
        <v>0.47916666666666669</v>
      </c>
      <c r="N80844">
        <v>28.11</v>
      </c>
      <c r="O80844" s="1" t="s">
        <v>96410</v>
      </c>
      <c r="P80844">
        <v>9979.0499999999993</v>
      </c>
      <c r="Q80844" s="1" t="s">
        <v>97318</v>
      </c>
      <c r="R80844" s="1" t="s">
        <v>97319</v>
      </c>
      <c r="S80844" s="1" t="s">
        <v>97320</v>
      </c>
      <c r="T80844">
        <v>28.11</v>
      </c>
    </row>
    <row r="80845" spans="1:20" x14ac:dyDescent="0.2">
      <c r="A80845">
        <v>34</v>
      </c>
      <c r="B80845" s="1" t="s">
        <v>22</v>
      </c>
      <c r="C80845" s="1" t="s">
        <v>23</v>
      </c>
      <c r="D80845" s="1" t="s">
        <v>24</v>
      </c>
      <c r="E80845" s="1" t="s">
        <v>25</v>
      </c>
      <c r="F80845" s="1" t="s">
        <v>26</v>
      </c>
      <c r="G80845" s="1" t="s">
        <v>27</v>
      </c>
      <c r="H80845" s="2">
        <v>43739</v>
      </c>
      <c r="I80845" s="2">
        <v>43830</v>
      </c>
      <c r="J80845" s="2">
        <v>43739</v>
      </c>
      <c r="K80845" s="1" t="s">
        <v>333</v>
      </c>
      <c r="L80845" s="1" t="s">
        <v>21550</v>
      </c>
      <c r="M80845" s="3">
        <v>0.47916666666666669</v>
      </c>
      <c r="N80845">
        <v>98.35</v>
      </c>
      <c r="O80845" s="1" t="s">
        <v>96411</v>
      </c>
      <c r="P80845">
        <v>1967</v>
      </c>
      <c r="Q80845" s="1" t="s">
        <v>97318</v>
      </c>
      <c r="R80845" s="1" t="s">
        <v>97319</v>
      </c>
      <c r="S80845" s="1" t="s">
        <v>97320</v>
      </c>
      <c r="T80845">
        <v>98.35</v>
      </c>
    </row>
    <row r="80846" spans="1:20" x14ac:dyDescent="0.2">
      <c r="A80846">
        <v>34</v>
      </c>
      <c r="B80846" s="1" t="s">
        <v>22</v>
      </c>
      <c r="C80846" s="1" t="s">
        <v>23</v>
      </c>
      <c r="D80846" s="1" t="s">
        <v>24</v>
      </c>
      <c r="E80846" s="1" t="s">
        <v>25</v>
      </c>
      <c r="F80846" s="1" t="s">
        <v>26</v>
      </c>
      <c r="G80846" s="1" t="s">
        <v>27</v>
      </c>
      <c r="H80846" s="2">
        <v>43739</v>
      </c>
      <c r="I80846" s="2">
        <v>43830</v>
      </c>
      <c r="J80846" s="2">
        <v>43739</v>
      </c>
      <c r="K80846" s="1" t="s">
        <v>334</v>
      </c>
      <c r="L80846" s="1" t="s">
        <v>21550</v>
      </c>
      <c r="M80846" s="3">
        <v>0.5625</v>
      </c>
      <c r="N80846">
        <v>144.9</v>
      </c>
      <c r="O80846" s="1" t="s">
        <v>96412</v>
      </c>
      <c r="P80846">
        <v>4347</v>
      </c>
      <c r="Q80846" s="1" t="s">
        <v>97318</v>
      </c>
      <c r="R80846" s="1" t="s">
        <v>97319</v>
      </c>
      <c r="S80846" s="1" t="s">
        <v>97320</v>
      </c>
      <c r="T80846">
        <v>144.9</v>
      </c>
    </row>
    <row r="80847" spans="1:20" x14ac:dyDescent="0.2">
      <c r="A80847">
        <v>34</v>
      </c>
      <c r="B80847" s="1" t="s">
        <v>22</v>
      </c>
      <c r="C80847" s="1" t="s">
        <v>23</v>
      </c>
      <c r="D80847" s="1" t="s">
        <v>24</v>
      </c>
      <c r="E80847" s="1" t="s">
        <v>25</v>
      </c>
      <c r="F80847" s="1" t="s">
        <v>26</v>
      </c>
      <c r="G80847" s="1" t="s">
        <v>27</v>
      </c>
      <c r="H80847" s="2">
        <v>43739</v>
      </c>
      <c r="I80847" s="2">
        <v>43830</v>
      </c>
      <c r="J80847" s="2">
        <v>43739</v>
      </c>
      <c r="K80847" s="1" t="s">
        <v>334</v>
      </c>
      <c r="L80847" s="1" t="s">
        <v>21550</v>
      </c>
      <c r="M80847" s="3">
        <v>0.47916666666666669</v>
      </c>
      <c r="N80847">
        <v>146.44999999999999</v>
      </c>
      <c r="O80847" s="1" t="s">
        <v>96413</v>
      </c>
      <c r="P80847">
        <v>7322.5</v>
      </c>
      <c r="Q80847" s="1" t="s">
        <v>97318</v>
      </c>
      <c r="R80847" s="1" t="s">
        <v>97319</v>
      </c>
      <c r="S80847" s="1" t="s">
        <v>97320</v>
      </c>
      <c r="T80847">
        <v>146.44999999999999</v>
      </c>
    </row>
    <row r="80848" spans="1:20" x14ac:dyDescent="0.2">
      <c r="A80848">
        <v>34</v>
      </c>
      <c r="B80848" s="1" t="s">
        <v>22</v>
      </c>
      <c r="C80848" s="1" t="s">
        <v>23</v>
      </c>
      <c r="D80848" s="1" t="s">
        <v>24</v>
      </c>
      <c r="E80848" s="1" t="s">
        <v>25</v>
      </c>
      <c r="F80848" s="1" t="s">
        <v>26</v>
      </c>
      <c r="G80848" s="1" t="s">
        <v>27</v>
      </c>
      <c r="H80848" s="2">
        <v>43739</v>
      </c>
      <c r="I80848" s="2">
        <v>43830</v>
      </c>
      <c r="J80848" s="2">
        <v>43739</v>
      </c>
      <c r="K80848" s="1" t="s">
        <v>1092</v>
      </c>
      <c r="L80848" s="1" t="s">
        <v>21550</v>
      </c>
      <c r="M80848" s="3">
        <v>0.47916666666666669</v>
      </c>
      <c r="N80848">
        <v>46.07</v>
      </c>
      <c r="O80848" s="1" t="s">
        <v>96414</v>
      </c>
      <c r="P80848">
        <v>5021.63</v>
      </c>
      <c r="Q80848" s="1" t="s">
        <v>97318</v>
      </c>
      <c r="R80848" s="1" t="s">
        <v>97319</v>
      </c>
      <c r="S80848" s="1" t="s">
        <v>97320</v>
      </c>
      <c r="T80848">
        <v>46.07</v>
      </c>
    </row>
    <row r="80849" spans="1:22" x14ac:dyDescent="0.2">
      <c r="A80849">
        <v>34</v>
      </c>
      <c r="B80849" s="1" t="s">
        <v>22</v>
      </c>
      <c r="C80849" s="1" t="s">
        <v>23</v>
      </c>
      <c r="D80849" s="1" t="s">
        <v>24</v>
      </c>
      <c r="E80849" s="1" t="s">
        <v>25</v>
      </c>
      <c r="F80849" s="1" t="s">
        <v>26</v>
      </c>
      <c r="G80849" s="1" t="s">
        <v>27</v>
      </c>
      <c r="H80849" s="2">
        <v>43739</v>
      </c>
      <c r="I80849" s="2">
        <v>43830</v>
      </c>
      <c r="J80849" s="2">
        <v>43739</v>
      </c>
      <c r="K80849" s="1" t="s">
        <v>16069</v>
      </c>
      <c r="L80849" s="1" t="s">
        <v>21550</v>
      </c>
      <c r="M80849" s="3">
        <v>0.5625</v>
      </c>
      <c r="N80849">
        <v>7.65</v>
      </c>
      <c r="O80849" s="1" t="s">
        <v>96415</v>
      </c>
      <c r="P80849">
        <v>7650</v>
      </c>
      <c r="Q80849" s="1" t="s">
        <v>97318</v>
      </c>
      <c r="R80849" s="1" t="s">
        <v>97319</v>
      </c>
      <c r="S80849" s="1" t="s">
        <v>97320</v>
      </c>
      <c r="T80849">
        <v>7.65</v>
      </c>
    </row>
    <row r="80850" spans="1:22" x14ac:dyDescent="0.2">
      <c r="A80850">
        <v>34</v>
      </c>
      <c r="B80850" s="1" t="s">
        <v>22</v>
      </c>
      <c r="C80850" s="1" t="s">
        <v>23</v>
      </c>
      <c r="D80850" s="1" t="s">
        <v>24</v>
      </c>
      <c r="E80850" s="1" t="s">
        <v>25</v>
      </c>
      <c r="F80850" s="1" t="s">
        <v>26</v>
      </c>
      <c r="G80850" s="1" t="s">
        <v>27</v>
      </c>
      <c r="H80850" s="2">
        <v>43739</v>
      </c>
      <c r="I80850" s="2">
        <v>43830</v>
      </c>
      <c r="J80850" s="2">
        <v>43739</v>
      </c>
      <c r="K80850" s="1" t="s">
        <v>16069</v>
      </c>
      <c r="L80850" s="1" t="s">
        <v>21550</v>
      </c>
      <c r="M80850" s="3">
        <v>0.47916666666666669</v>
      </c>
      <c r="N80850">
        <v>6.79</v>
      </c>
      <c r="O80850" s="1" t="s">
        <v>96416</v>
      </c>
      <c r="P80850">
        <v>4753</v>
      </c>
      <c r="Q80850" s="1" t="s">
        <v>97318</v>
      </c>
      <c r="R80850" s="1" t="s">
        <v>97319</v>
      </c>
      <c r="S80850" s="1" t="s">
        <v>97320</v>
      </c>
      <c r="T80850">
        <v>6.79</v>
      </c>
    </row>
    <row r="80851" spans="1:22" x14ac:dyDescent="0.2">
      <c r="A80851">
        <v>34</v>
      </c>
      <c r="B80851" s="1" t="s">
        <v>22</v>
      </c>
      <c r="C80851" s="1" t="s">
        <v>23</v>
      </c>
      <c r="D80851" s="1" t="s">
        <v>24</v>
      </c>
      <c r="E80851" s="1" t="s">
        <v>25</v>
      </c>
      <c r="F80851" s="1" t="s">
        <v>26</v>
      </c>
      <c r="G80851" s="1" t="s">
        <v>27</v>
      </c>
      <c r="H80851" s="2">
        <v>43739</v>
      </c>
      <c r="I80851" s="2">
        <v>43830</v>
      </c>
      <c r="J80851" s="2">
        <v>43739</v>
      </c>
      <c r="K80851" s="1" t="s">
        <v>17674</v>
      </c>
      <c r="L80851" s="1" t="s">
        <v>21550</v>
      </c>
      <c r="M80851" s="3">
        <v>0.47916666666666669</v>
      </c>
      <c r="N80851">
        <v>5.07</v>
      </c>
      <c r="O80851" s="1" t="s">
        <v>96417</v>
      </c>
      <c r="P80851">
        <v>1014</v>
      </c>
      <c r="Q80851" s="1" t="s">
        <v>97318</v>
      </c>
      <c r="R80851" s="1" t="s">
        <v>97319</v>
      </c>
      <c r="S80851" s="1" t="s">
        <v>97320</v>
      </c>
      <c r="T80851">
        <v>5.07</v>
      </c>
    </row>
    <row r="80852" spans="1:22" x14ac:dyDescent="0.2">
      <c r="A80852">
        <v>34</v>
      </c>
      <c r="B80852" s="1" t="s">
        <v>22</v>
      </c>
      <c r="C80852" s="1" t="s">
        <v>23</v>
      </c>
      <c r="D80852" s="1" t="s">
        <v>24</v>
      </c>
      <c r="E80852" s="1" t="s">
        <v>25</v>
      </c>
      <c r="F80852" s="1" t="s">
        <v>26</v>
      </c>
      <c r="G80852" s="1" t="s">
        <v>27</v>
      </c>
      <c r="H80852" s="2">
        <v>43739</v>
      </c>
      <c r="I80852" s="2">
        <v>43830</v>
      </c>
      <c r="J80852" s="2">
        <v>43739</v>
      </c>
      <c r="K80852" s="1" t="s">
        <v>21183</v>
      </c>
      <c r="L80852" s="1" t="s">
        <v>21550</v>
      </c>
      <c r="M80852" s="3">
        <v>0.39583333333333331</v>
      </c>
      <c r="N80852">
        <v>1.996</v>
      </c>
      <c r="O80852" s="1" t="s">
        <v>96418</v>
      </c>
      <c r="P80852">
        <v>103.792</v>
      </c>
      <c r="Q80852" s="1" t="s">
        <v>97318</v>
      </c>
      <c r="R80852" s="1" t="s">
        <v>97319</v>
      </c>
      <c r="S80852" s="1" t="s">
        <v>97320</v>
      </c>
      <c r="T80852">
        <v>1.996</v>
      </c>
    </row>
    <row r="80853" spans="1:22" x14ac:dyDescent="0.2">
      <c r="A80853">
        <v>34</v>
      </c>
      <c r="B80853" s="1" t="s">
        <v>22</v>
      </c>
      <c r="C80853" s="1" t="s">
        <v>23</v>
      </c>
      <c r="D80853" s="1" t="s">
        <v>24</v>
      </c>
      <c r="E80853" s="1" t="s">
        <v>25</v>
      </c>
      <c r="F80853" s="1" t="s">
        <v>26</v>
      </c>
      <c r="G80853" s="1" t="s">
        <v>27</v>
      </c>
      <c r="H80853" s="2">
        <v>43739</v>
      </c>
      <c r="I80853" s="2">
        <v>43830</v>
      </c>
      <c r="J80853" s="2">
        <v>43739</v>
      </c>
      <c r="K80853" s="1" t="s">
        <v>21183</v>
      </c>
      <c r="L80853" s="1" t="s">
        <v>21550</v>
      </c>
      <c r="M80853" s="3">
        <v>0.5625</v>
      </c>
      <c r="N80853">
        <v>2.855</v>
      </c>
      <c r="O80853" s="1" t="s">
        <v>96419</v>
      </c>
      <c r="P80853">
        <v>114.2</v>
      </c>
      <c r="Q80853" s="1" t="s">
        <v>97318</v>
      </c>
      <c r="R80853" s="1" t="s">
        <v>97319</v>
      </c>
      <c r="S80853" s="1" t="s">
        <v>97320</v>
      </c>
      <c r="T80853">
        <v>2.855</v>
      </c>
    </row>
    <row r="80854" spans="1:22" x14ac:dyDescent="0.2">
      <c r="A80854">
        <v>34</v>
      </c>
      <c r="B80854" s="1" t="s">
        <v>22</v>
      </c>
      <c r="C80854" s="1" t="s">
        <v>23</v>
      </c>
      <c r="D80854" s="1" t="s">
        <v>24</v>
      </c>
      <c r="E80854" s="1" t="s">
        <v>25</v>
      </c>
      <c r="F80854" s="1" t="s">
        <v>26</v>
      </c>
      <c r="G80854" s="1" t="s">
        <v>27</v>
      </c>
      <c r="H80854" s="2">
        <v>43739</v>
      </c>
      <c r="I80854" s="2">
        <v>43830</v>
      </c>
      <c r="J80854" s="2">
        <v>43739</v>
      </c>
      <c r="K80854" s="1" t="s">
        <v>21183</v>
      </c>
      <c r="L80854" s="1" t="s">
        <v>21550</v>
      </c>
      <c r="M80854" s="3">
        <v>0.47916666666666669</v>
      </c>
      <c r="O80854" s="1"/>
      <c r="Q80854" s="1"/>
      <c r="R80854" s="1"/>
      <c r="S80854" s="1"/>
      <c r="U80854">
        <v>1.9590000000000001</v>
      </c>
      <c r="V80854">
        <v>101.86799999999999</v>
      </c>
    </row>
    <row r="80855" spans="1:22" x14ac:dyDescent="0.2">
      <c r="A80855">
        <v>34</v>
      </c>
      <c r="B80855" s="1" t="s">
        <v>22</v>
      </c>
      <c r="C80855" s="1" t="s">
        <v>23</v>
      </c>
      <c r="D80855" s="1" t="s">
        <v>24</v>
      </c>
      <c r="E80855" s="1" t="s">
        <v>25</v>
      </c>
      <c r="F80855" s="1" t="s">
        <v>26</v>
      </c>
      <c r="G80855" s="1" t="s">
        <v>27</v>
      </c>
      <c r="H80855" s="2">
        <v>43739</v>
      </c>
      <c r="I80855" s="2">
        <v>43830</v>
      </c>
      <c r="J80855" s="2">
        <v>43739</v>
      </c>
      <c r="K80855" s="1" t="s">
        <v>16580</v>
      </c>
      <c r="L80855" s="1" t="s">
        <v>21550</v>
      </c>
      <c r="M80855" s="3">
        <v>0.47916666666666669</v>
      </c>
      <c r="N80855">
        <v>1.355</v>
      </c>
      <c r="O80855" s="1" t="s">
        <v>96420</v>
      </c>
      <c r="P80855">
        <v>203.25</v>
      </c>
      <c r="Q80855" s="1" t="s">
        <v>97318</v>
      </c>
      <c r="R80855" s="1" t="s">
        <v>97319</v>
      </c>
      <c r="S80855" s="1" t="s">
        <v>97320</v>
      </c>
      <c r="T80855">
        <v>1.355</v>
      </c>
    </row>
    <row r="80856" spans="1:22" x14ac:dyDescent="0.2">
      <c r="A80856">
        <v>34</v>
      </c>
      <c r="B80856" s="1" t="s">
        <v>22</v>
      </c>
      <c r="C80856" s="1" t="s">
        <v>23</v>
      </c>
      <c r="D80856" s="1" t="s">
        <v>24</v>
      </c>
      <c r="E80856" s="1" t="s">
        <v>25</v>
      </c>
      <c r="F80856" s="1" t="s">
        <v>26</v>
      </c>
      <c r="G80856" s="1" t="s">
        <v>27</v>
      </c>
      <c r="H80856" s="2">
        <v>43739</v>
      </c>
      <c r="I80856" s="2">
        <v>43830</v>
      </c>
      <c r="J80856" s="2">
        <v>43739</v>
      </c>
      <c r="K80856" s="1" t="s">
        <v>21382</v>
      </c>
      <c r="L80856" s="1" t="s">
        <v>21550</v>
      </c>
      <c r="M80856" s="3">
        <v>0.47916666666666669</v>
      </c>
      <c r="N80856">
        <v>994.97</v>
      </c>
      <c r="O80856" s="1" t="s">
        <v>96421</v>
      </c>
      <c r="P80856">
        <v>65668.02</v>
      </c>
      <c r="Q80856" s="1" t="s">
        <v>97318</v>
      </c>
      <c r="R80856" s="1" t="s">
        <v>97319</v>
      </c>
      <c r="S80856" s="1" t="s">
        <v>97320</v>
      </c>
      <c r="T80856">
        <v>994.97</v>
      </c>
    </row>
    <row r="80857" spans="1:22" x14ac:dyDescent="0.2">
      <c r="A80857">
        <v>34</v>
      </c>
      <c r="B80857" s="1" t="s">
        <v>22</v>
      </c>
      <c r="C80857" s="1" t="s">
        <v>23</v>
      </c>
      <c r="D80857" s="1" t="s">
        <v>24</v>
      </c>
      <c r="E80857" s="1" t="s">
        <v>25</v>
      </c>
      <c r="F80857" s="1" t="s">
        <v>26</v>
      </c>
      <c r="G80857" s="1" t="s">
        <v>27</v>
      </c>
      <c r="H80857" s="2">
        <v>43739</v>
      </c>
      <c r="I80857" s="2">
        <v>43830</v>
      </c>
      <c r="J80857" s="2">
        <v>43739</v>
      </c>
      <c r="K80857" s="1" t="s">
        <v>21383</v>
      </c>
      <c r="L80857" s="1" t="s">
        <v>21550</v>
      </c>
      <c r="M80857" s="3">
        <v>0.47916666666666669</v>
      </c>
      <c r="N80857">
        <v>974.02</v>
      </c>
      <c r="O80857" s="1" t="s">
        <v>96422</v>
      </c>
      <c r="P80857">
        <v>48701</v>
      </c>
      <c r="Q80857" s="1" t="s">
        <v>97318</v>
      </c>
      <c r="R80857" s="1" t="s">
        <v>97319</v>
      </c>
      <c r="S80857" s="1" t="s">
        <v>97320</v>
      </c>
      <c r="T80857">
        <v>974.02</v>
      </c>
    </row>
    <row r="80858" spans="1:22" x14ac:dyDescent="0.2">
      <c r="A80858">
        <v>34</v>
      </c>
      <c r="B80858" s="1" t="s">
        <v>22</v>
      </c>
      <c r="C80858" s="1" t="s">
        <v>23</v>
      </c>
      <c r="D80858" s="1" t="s">
        <v>24</v>
      </c>
      <c r="E80858" s="1" t="s">
        <v>25</v>
      </c>
      <c r="F80858" s="1" t="s">
        <v>26</v>
      </c>
      <c r="G80858" s="1" t="s">
        <v>27</v>
      </c>
      <c r="H80858" s="2">
        <v>43739</v>
      </c>
      <c r="I80858" s="2">
        <v>43830</v>
      </c>
      <c r="J80858" s="2">
        <v>43739</v>
      </c>
      <c r="K80858" s="1" t="s">
        <v>20956</v>
      </c>
      <c r="L80858" s="1" t="s">
        <v>21550</v>
      </c>
      <c r="M80858" s="3">
        <v>0.47916666666666669</v>
      </c>
      <c r="N80858">
        <v>25.51</v>
      </c>
      <c r="O80858" s="1" t="s">
        <v>96423</v>
      </c>
      <c r="P80858">
        <v>10459.1</v>
      </c>
      <c r="Q80858" s="1" t="s">
        <v>97318</v>
      </c>
      <c r="R80858" s="1" t="s">
        <v>97319</v>
      </c>
      <c r="S80858" s="1" t="s">
        <v>97320</v>
      </c>
      <c r="T80858">
        <v>25.51</v>
      </c>
    </row>
    <row r="80859" spans="1:22" x14ac:dyDescent="0.2">
      <c r="A80859">
        <v>34</v>
      </c>
      <c r="B80859" s="1" t="s">
        <v>22</v>
      </c>
      <c r="C80859" s="1" t="s">
        <v>23</v>
      </c>
      <c r="D80859" s="1" t="s">
        <v>24</v>
      </c>
      <c r="E80859" s="1" t="s">
        <v>25</v>
      </c>
      <c r="F80859" s="1" t="s">
        <v>26</v>
      </c>
      <c r="G80859" s="1" t="s">
        <v>27</v>
      </c>
      <c r="H80859" s="2">
        <v>43739</v>
      </c>
      <c r="I80859" s="2">
        <v>43830</v>
      </c>
      <c r="J80859" s="2">
        <v>43739</v>
      </c>
      <c r="K80859" s="1" t="s">
        <v>20526</v>
      </c>
      <c r="L80859" s="1" t="s">
        <v>21550</v>
      </c>
      <c r="M80859" s="3">
        <v>0.47916666666666669</v>
      </c>
      <c r="N80859">
        <v>14.4</v>
      </c>
      <c r="O80859" s="1" t="s">
        <v>96424</v>
      </c>
      <c r="P80859">
        <v>1526.4</v>
      </c>
      <c r="Q80859" s="1" t="s">
        <v>97318</v>
      </c>
      <c r="R80859" s="1" t="s">
        <v>97319</v>
      </c>
      <c r="S80859" s="1" t="s">
        <v>97320</v>
      </c>
      <c r="T80859">
        <v>14.4</v>
      </c>
    </row>
    <row r="80860" spans="1:22" x14ac:dyDescent="0.2">
      <c r="A80860">
        <v>34</v>
      </c>
      <c r="B80860" s="1" t="s">
        <v>22</v>
      </c>
      <c r="C80860" s="1" t="s">
        <v>23</v>
      </c>
      <c r="D80860" s="1" t="s">
        <v>24</v>
      </c>
      <c r="E80860" s="1" t="s">
        <v>25</v>
      </c>
      <c r="F80860" s="1" t="s">
        <v>26</v>
      </c>
      <c r="G80860" s="1" t="s">
        <v>27</v>
      </c>
      <c r="H80860" s="2">
        <v>43739</v>
      </c>
      <c r="I80860" s="2">
        <v>43830</v>
      </c>
      <c r="J80860" s="2">
        <v>43739</v>
      </c>
      <c r="K80860" s="1" t="s">
        <v>18110</v>
      </c>
      <c r="L80860" s="1" t="s">
        <v>21550</v>
      </c>
      <c r="M80860" s="3">
        <v>0.47916666666666669</v>
      </c>
      <c r="N80860">
        <v>4.68</v>
      </c>
      <c r="O80860" s="1" t="s">
        <v>96425</v>
      </c>
      <c r="P80860">
        <v>7488</v>
      </c>
      <c r="Q80860" s="1" t="s">
        <v>97318</v>
      </c>
      <c r="R80860" s="1" t="s">
        <v>97319</v>
      </c>
      <c r="S80860" s="1" t="s">
        <v>97320</v>
      </c>
      <c r="T80860">
        <v>4.68</v>
      </c>
    </row>
    <row r="80861" spans="1:22" x14ac:dyDescent="0.2">
      <c r="A80861">
        <v>34</v>
      </c>
      <c r="B80861" s="1" t="s">
        <v>22</v>
      </c>
      <c r="C80861" s="1" t="s">
        <v>23</v>
      </c>
      <c r="D80861" s="1" t="s">
        <v>24</v>
      </c>
      <c r="E80861" s="1" t="s">
        <v>25</v>
      </c>
      <c r="F80861" s="1" t="s">
        <v>26</v>
      </c>
      <c r="G80861" s="1" t="s">
        <v>27</v>
      </c>
      <c r="H80861" s="2">
        <v>43739</v>
      </c>
      <c r="I80861" s="2">
        <v>43830</v>
      </c>
      <c r="J80861" s="2">
        <v>43739</v>
      </c>
      <c r="K80861" s="1" t="s">
        <v>20527</v>
      </c>
      <c r="L80861" s="1" t="s">
        <v>21550</v>
      </c>
      <c r="M80861" s="3">
        <v>0.47916666666666669</v>
      </c>
      <c r="N80861">
        <v>0.12</v>
      </c>
      <c r="O80861" s="1" t="s">
        <v>96426</v>
      </c>
      <c r="P80861">
        <v>360</v>
      </c>
      <c r="Q80861" s="1" t="s">
        <v>97318</v>
      </c>
      <c r="R80861" s="1" t="s">
        <v>97319</v>
      </c>
      <c r="S80861" s="1" t="s">
        <v>97320</v>
      </c>
      <c r="T80861">
        <v>0.12</v>
      </c>
    </row>
    <row r="80862" spans="1:22" x14ac:dyDescent="0.2">
      <c r="A80862">
        <v>34</v>
      </c>
      <c r="B80862" s="1" t="s">
        <v>22</v>
      </c>
      <c r="C80862" s="1" t="s">
        <v>23</v>
      </c>
      <c r="D80862" s="1" t="s">
        <v>24</v>
      </c>
      <c r="E80862" s="1" t="s">
        <v>25</v>
      </c>
      <c r="F80862" s="1" t="s">
        <v>26</v>
      </c>
      <c r="G80862" s="1" t="s">
        <v>27</v>
      </c>
      <c r="H80862" s="2">
        <v>43739</v>
      </c>
      <c r="I80862" s="2">
        <v>43830</v>
      </c>
      <c r="J80862" s="2">
        <v>43739</v>
      </c>
      <c r="K80862" s="1" t="s">
        <v>1106</v>
      </c>
      <c r="L80862" s="1" t="s">
        <v>21550</v>
      </c>
      <c r="M80862" s="3">
        <v>0.5625</v>
      </c>
      <c r="N80862">
        <v>12.23</v>
      </c>
      <c r="O80862" s="1" t="s">
        <v>96427</v>
      </c>
      <c r="P80862">
        <v>4892</v>
      </c>
      <c r="Q80862" s="1" t="s">
        <v>97318</v>
      </c>
      <c r="R80862" s="1" t="s">
        <v>97319</v>
      </c>
      <c r="S80862" s="1" t="s">
        <v>97320</v>
      </c>
      <c r="T80862">
        <v>12.23</v>
      </c>
    </row>
    <row r="80863" spans="1:22" x14ac:dyDescent="0.2">
      <c r="A80863">
        <v>34</v>
      </c>
      <c r="B80863" s="1" t="s">
        <v>22</v>
      </c>
      <c r="C80863" s="1" t="s">
        <v>23</v>
      </c>
      <c r="D80863" s="1" t="s">
        <v>24</v>
      </c>
      <c r="E80863" s="1" t="s">
        <v>25</v>
      </c>
      <c r="F80863" s="1" t="s">
        <v>26</v>
      </c>
      <c r="G80863" s="1" t="s">
        <v>27</v>
      </c>
      <c r="H80863" s="2">
        <v>43739</v>
      </c>
      <c r="I80863" s="2">
        <v>43830</v>
      </c>
      <c r="J80863" s="2">
        <v>43739</v>
      </c>
      <c r="K80863" s="1" t="s">
        <v>1106</v>
      </c>
      <c r="L80863" s="1" t="s">
        <v>21550</v>
      </c>
      <c r="M80863" s="3">
        <v>0.47916666666666669</v>
      </c>
      <c r="N80863">
        <v>11.34</v>
      </c>
      <c r="O80863" s="1" t="s">
        <v>96428</v>
      </c>
      <c r="P80863">
        <v>680.4</v>
      </c>
      <c r="Q80863" s="1" t="s">
        <v>97318</v>
      </c>
      <c r="R80863" s="1" t="s">
        <v>97319</v>
      </c>
      <c r="S80863" s="1" t="s">
        <v>97320</v>
      </c>
      <c r="T80863">
        <v>11.34</v>
      </c>
    </row>
    <row r="80864" spans="1:22" x14ac:dyDescent="0.2">
      <c r="A80864">
        <v>34</v>
      </c>
      <c r="B80864" s="1" t="s">
        <v>22</v>
      </c>
      <c r="C80864" s="1" t="s">
        <v>23</v>
      </c>
      <c r="D80864" s="1" t="s">
        <v>24</v>
      </c>
      <c r="E80864" s="1" t="s">
        <v>25</v>
      </c>
      <c r="F80864" s="1" t="s">
        <v>26</v>
      </c>
      <c r="G80864" s="1" t="s">
        <v>27</v>
      </c>
      <c r="H80864" s="2">
        <v>43739</v>
      </c>
      <c r="I80864" s="2">
        <v>43830</v>
      </c>
      <c r="J80864" s="2">
        <v>43739</v>
      </c>
      <c r="K80864" s="1" t="s">
        <v>19693</v>
      </c>
      <c r="L80864" s="1" t="s">
        <v>21550</v>
      </c>
      <c r="M80864" s="3">
        <v>0.5625</v>
      </c>
      <c r="N80864">
        <v>0.41</v>
      </c>
      <c r="O80864" s="1" t="s">
        <v>96429</v>
      </c>
      <c r="P80864">
        <v>1189</v>
      </c>
      <c r="Q80864" s="1" t="s">
        <v>97318</v>
      </c>
      <c r="R80864" s="1" t="s">
        <v>97319</v>
      </c>
      <c r="S80864" s="1" t="s">
        <v>97320</v>
      </c>
      <c r="T80864">
        <v>0.41</v>
      </c>
    </row>
    <row r="80865" spans="1:20" x14ac:dyDescent="0.2">
      <c r="A80865">
        <v>34</v>
      </c>
      <c r="B80865" s="1" t="s">
        <v>22</v>
      </c>
      <c r="C80865" s="1" t="s">
        <v>23</v>
      </c>
      <c r="D80865" s="1" t="s">
        <v>24</v>
      </c>
      <c r="E80865" s="1" t="s">
        <v>25</v>
      </c>
      <c r="F80865" s="1" t="s">
        <v>26</v>
      </c>
      <c r="G80865" s="1" t="s">
        <v>27</v>
      </c>
      <c r="H80865" s="2">
        <v>43739</v>
      </c>
      <c r="I80865" s="2">
        <v>43830</v>
      </c>
      <c r="J80865" s="2">
        <v>43739</v>
      </c>
      <c r="K80865" s="1" t="s">
        <v>19693</v>
      </c>
      <c r="L80865" s="1" t="s">
        <v>21550</v>
      </c>
      <c r="M80865" s="3">
        <v>0.47916666666666669</v>
      </c>
      <c r="N80865">
        <v>0.43</v>
      </c>
      <c r="O80865" s="1" t="s">
        <v>96430</v>
      </c>
      <c r="P80865">
        <v>1161</v>
      </c>
      <c r="Q80865" s="1" t="s">
        <v>97318</v>
      </c>
      <c r="R80865" s="1" t="s">
        <v>97319</v>
      </c>
      <c r="S80865" s="1" t="s">
        <v>97320</v>
      </c>
      <c r="T80865">
        <v>0.43</v>
      </c>
    </row>
    <row r="80866" spans="1:20" x14ac:dyDescent="0.2">
      <c r="A80866">
        <v>34</v>
      </c>
      <c r="B80866" s="1" t="s">
        <v>22</v>
      </c>
      <c r="C80866" s="1" t="s">
        <v>23</v>
      </c>
      <c r="D80866" s="1" t="s">
        <v>24</v>
      </c>
      <c r="E80866" s="1" t="s">
        <v>25</v>
      </c>
      <c r="F80866" s="1" t="s">
        <v>26</v>
      </c>
      <c r="G80866" s="1" t="s">
        <v>27</v>
      </c>
      <c r="H80866" s="2">
        <v>43739</v>
      </c>
      <c r="I80866" s="2">
        <v>43830</v>
      </c>
      <c r="J80866" s="2">
        <v>43739</v>
      </c>
      <c r="K80866" s="1" t="s">
        <v>15902</v>
      </c>
      <c r="L80866" s="1" t="s">
        <v>21550</v>
      </c>
      <c r="M80866" s="3">
        <v>0.47916666666666669</v>
      </c>
      <c r="N80866">
        <v>1.52</v>
      </c>
      <c r="O80866" s="1" t="s">
        <v>96431</v>
      </c>
      <c r="P80866">
        <v>1520</v>
      </c>
      <c r="Q80866" s="1" t="s">
        <v>97318</v>
      </c>
      <c r="R80866" s="1" t="s">
        <v>97319</v>
      </c>
      <c r="S80866" s="1" t="s">
        <v>97320</v>
      </c>
      <c r="T80866">
        <v>1.52</v>
      </c>
    </row>
    <row r="80867" spans="1:20" x14ac:dyDescent="0.2">
      <c r="A80867">
        <v>34</v>
      </c>
      <c r="B80867" s="1" t="s">
        <v>22</v>
      </c>
      <c r="C80867" s="1" t="s">
        <v>23</v>
      </c>
      <c r="D80867" s="1" t="s">
        <v>24</v>
      </c>
      <c r="E80867" s="1" t="s">
        <v>25</v>
      </c>
      <c r="F80867" s="1" t="s">
        <v>26</v>
      </c>
      <c r="G80867" s="1" t="s">
        <v>27</v>
      </c>
      <c r="H80867" s="2">
        <v>43739</v>
      </c>
      <c r="I80867" s="2">
        <v>43830</v>
      </c>
      <c r="J80867" s="2">
        <v>43739</v>
      </c>
      <c r="K80867" s="1" t="s">
        <v>18729</v>
      </c>
      <c r="L80867" s="1" t="s">
        <v>21550</v>
      </c>
      <c r="M80867" s="3">
        <v>0.39583333333333331</v>
      </c>
      <c r="N80867">
        <v>142.41</v>
      </c>
      <c r="O80867" s="1" t="s">
        <v>96432</v>
      </c>
      <c r="P80867">
        <v>9256.65</v>
      </c>
      <c r="Q80867" s="1" t="s">
        <v>97318</v>
      </c>
      <c r="R80867" s="1" t="s">
        <v>97319</v>
      </c>
      <c r="S80867" s="1" t="s">
        <v>97320</v>
      </c>
      <c r="T80867">
        <v>142.41</v>
      </c>
    </row>
    <row r="80868" spans="1:20" x14ac:dyDescent="0.2">
      <c r="A80868">
        <v>34</v>
      </c>
      <c r="B80868" s="1" t="s">
        <v>22</v>
      </c>
      <c r="C80868" s="1" t="s">
        <v>23</v>
      </c>
      <c r="D80868" s="1" t="s">
        <v>24</v>
      </c>
      <c r="E80868" s="1" t="s">
        <v>25</v>
      </c>
      <c r="F80868" s="1" t="s">
        <v>26</v>
      </c>
      <c r="G80868" s="1" t="s">
        <v>27</v>
      </c>
      <c r="H80868" s="2">
        <v>43739</v>
      </c>
      <c r="I80868" s="2">
        <v>43830</v>
      </c>
      <c r="J80868" s="2">
        <v>43739</v>
      </c>
      <c r="K80868" s="1" t="s">
        <v>18729</v>
      </c>
      <c r="L80868" s="1" t="s">
        <v>21550</v>
      </c>
      <c r="M80868" s="3">
        <v>0.47916666666666669</v>
      </c>
      <c r="N80868">
        <v>142.55000000000001</v>
      </c>
      <c r="O80868" s="1" t="s">
        <v>96433</v>
      </c>
      <c r="P80868">
        <v>1425.5</v>
      </c>
      <c r="Q80868" s="1" t="s">
        <v>97318</v>
      </c>
      <c r="R80868" s="1" t="s">
        <v>97319</v>
      </c>
      <c r="S80868" s="1" t="s">
        <v>97320</v>
      </c>
      <c r="T80868">
        <v>142.55000000000001</v>
      </c>
    </row>
    <row r="80869" spans="1:20" x14ac:dyDescent="0.2">
      <c r="A80869">
        <v>34</v>
      </c>
      <c r="B80869" s="1" t="s">
        <v>22</v>
      </c>
      <c r="C80869" s="1" t="s">
        <v>23</v>
      </c>
      <c r="D80869" s="1" t="s">
        <v>24</v>
      </c>
      <c r="E80869" s="1" t="s">
        <v>25</v>
      </c>
      <c r="F80869" s="1" t="s">
        <v>26</v>
      </c>
      <c r="G80869" s="1" t="s">
        <v>27</v>
      </c>
      <c r="H80869" s="2">
        <v>43739</v>
      </c>
      <c r="I80869" s="2">
        <v>43830</v>
      </c>
      <c r="J80869" s="2">
        <v>43739</v>
      </c>
      <c r="K80869" s="1" t="s">
        <v>11042</v>
      </c>
      <c r="L80869" s="1" t="s">
        <v>21550</v>
      </c>
      <c r="M80869" s="3">
        <v>0.47916666666666669</v>
      </c>
      <c r="N80869">
        <v>3.83</v>
      </c>
      <c r="O80869" s="1" t="s">
        <v>96434</v>
      </c>
      <c r="P80869">
        <v>3830</v>
      </c>
      <c r="Q80869" s="1" t="s">
        <v>97318</v>
      </c>
      <c r="R80869" s="1" t="s">
        <v>97319</v>
      </c>
      <c r="S80869" s="1" t="s">
        <v>97320</v>
      </c>
      <c r="T80869">
        <v>3.83</v>
      </c>
    </row>
    <row r="80870" spans="1:20" x14ac:dyDescent="0.2">
      <c r="A80870">
        <v>34</v>
      </c>
      <c r="B80870" s="1" t="s">
        <v>22</v>
      </c>
      <c r="C80870" s="1" t="s">
        <v>23</v>
      </c>
      <c r="D80870" s="1" t="s">
        <v>24</v>
      </c>
      <c r="E80870" s="1" t="s">
        <v>25</v>
      </c>
      <c r="F80870" s="1" t="s">
        <v>26</v>
      </c>
      <c r="G80870" s="1" t="s">
        <v>27</v>
      </c>
      <c r="H80870" s="2">
        <v>43739</v>
      </c>
      <c r="I80870" s="2">
        <v>43830</v>
      </c>
      <c r="J80870" s="2">
        <v>43739</v>
      </c>
      <c r="K80870" s="1" t="s">
        <v>20612</v>
      </c>
      <c r="L80870" s="1" t="s">
        <v>21550</v>
      </c>
      <c r="M80870" s="3">
        <v>0.39583333333333331</v>
      </c>
      <c r="N80870">
        <v>1.7</v>
      </c>
      <c r="O80870" s="1" t="s">
        <v>96435</v>
      </c>
      <c r="P80870">
        <v>5100</v>
      </c>
      <c r="Q80870" s="1" t="s">
        <v>97318</v>
      </c>
      <c r="R80870" s="1" t="s">
        <v>97319</v>
      </c>
      <c r="S80870" s="1" t="s">
        <v>97320</v>
      </c>
      <c r="T80870">
        <v>1.7</v>
      </c>
    </row>
    <row r="80871" spans="1:20" x14ac:dyDescent="0.2">
      <c r="A80871">
        <v>34</v>
      </c>
      <c r="B80871" s="1" t="s">
        <v>22</v>
      </c>
      <c r="C80871" s="1" t="s">
        <v>23</v>
      </c>
      <c r="D80871" s="1" t="s">
        <v>24</v>
      </c>
      <c r="E80871" s="1" t="s">
        <v>25</v>
      </c>
      <c r="F80871" s="1" t="s">
        <v>26</v>
      </c>
      <c r="G80871" s="1" t="s">
        <v>27</v>
      </c>
      <c r="H80871" s="2">
        <v>43739</v>
      </c>
      <c r="I80871" s="2">
        <v>43830</v>
      </c>
      <c r="J80871" s="2">
        <v>43739</v>
      </c>
      <c r="K80871" s="1" t="s">
        <v>20612</v>
      </c>
      <c r="L80871" s="1" t="s">
        <v>21550</v>
      </c>
      <c r="M80871" s="3">
        <v>0.47916666666666669</v>
      </c>
      <c r="N80871">
        <v>1.7</v>
      </c>
      <c r="O80871" s="1" t="s">
        <v>96436</v>
      </c>
      <c r="P80871">
        <v>5100</v>
      </c>
      <c r="Q80871" s="1" t="s">
        <v>97318</v>
      </c>
      <c r="R80871" s="1" t="s">
        <v>97319</v>
      </c>
      <c r="S80871" s="1" t="s">
        <v>97320</v>
      </c>
      <c r="T80871">
        <v>1.7</v>
      </c>
    </row>
    <row r="80872" spans="1:20" x14ac:dyDescent="0.2">
      <c r="A80872">
        <v>34</v>
      </c>
      <c r="B80872" s="1" t="s">
        <v>22</v>
      </c>
      <c r="C80872" s="1" t="s">
        <v>23</v>
      </c>
      <c r="D80872" s="1" t="s">
        <v>24</v>
      </c>
      <c r="E80872" s="1" t="s">
        <v>25</v>
      </c>
      <c r="F80872" s="1" t="s">
        <v>26</v>
      </c>
      <c r="G80872" s="1" t="s">
        <v>27</v>
      </c>
      <c r="H80872" s="2">
        <v>43739</v>
      </c>
      <c r="I80872" s="2">
        <v>43830</v>
      </c>
      <c r="J80872" s="2">
        <v>43739</v>
      </c>
      <c r="K80872" s="1" t="s">
        <v>16266</v>
      </c>
      <c r="L80872" s="1" t="s">
        <v>21550</v>
      </c>
      <c r="M80872" s="3">
        <v>0.47916666666666669</v>
      </c>
      <c r="N80872">
        <v>2.5</v>
      </c>
      <c r="O80872" s="1" t="s">
        <v>96437</v>
      </c>
      <c r="P80872">
        <v>1500</v>
      </c>
      <c r="Q80872" s="1" t="s">
        <v>97318</v>
      </c>
      <c r="R80872" s="1" t="s">
        <v>97319</v>
      </c>
      <c r="S80872" s="1" t="s">
        <v>97320</v>
      </c>
      <c r="T80872">
        <v>2.5</v>
      </c>
    </row>
    <row r="80873" spans="1:20" x14ac:dyDescent="0.2">
      <c r="A80873">
        <v>34</v>
      </c>
      <c r="B80873" s="1" t="s">
        <v>22</v>
      </c>
      <c r="C80873" s="1" t="s">
        <v>23</v>
      </c>
      <c r="D80873" s="1" t="s">
        <v>24</v>
      </c>
      <c r="E80873" s="1" t="s">
        <v>25</v>
      </c>
      <c r="F80873" s="1" t="s">
        <v>26</v>
      </c>
      <c r="G80873" s="1" t="s">
        <v>27</v>
      </c>
      <c r="H80873" s="2">
        <v>43739</v>
      </c>
      <c r="I80873" s="2">
        <v>43830</v>
      </c>
      <c r="J80873" s="2">
        <v>43739</v>
      </c>
      <c r="K80873" s="1" t="s">
        <v>11646</v>
      </c>
      <c r="L80873" s="1" t="s">
        <v>21550</v>
      </c>
      <c r="M80873" s="3">
        <v>0.39583333333333331</v>
      </c>
      <c r="N80873">
        <v>3.23</v>
      </c>
      <c r="O80873" s="1" t="s">
        <v>96438</v>
      </c>
      <c r="P80873">
        <v>3230</v>
      </c>
      <c r="Q80873" s="1" t="s">
        <v>97318</v>
      </c>
      <c r="R80873" s="1" t="s">
        <v>97319</v>
      </c>
      <c r="S80873" s="1" t="s">
        <v>97320</v>
      </c>
      <c r="T80873">
        <v>3.23</v>
      </c>
    </row>
    <row r="80874" spans="1:20" x14ac:dyDescent="0.2">
      <c r="A80874">
        <v>34</v>
      </c>
      <c r="B80874" s="1" t="s">
        <v>22</v>
      </c>
      <c r="C80874" s="1" t="s">
        <v>23</v>
      </c>
      <c r="D80874" s="1" t="s">
        <v>24</v>
      </c>
      <c r="E80874" s="1" t="s">
        <v>25</v>
      </c>
      <c r="F80874" s="1" t="s">
        <v>26</v>
      </c>
      <c r="G80874" s="1" t="s">
        <v>27</v>
      </c>
      <c r="H80874" s="2">
        <v>43739</v>
      </c>
      <c r="I80874" s="2">
        <v>43830</v>
      </c>
      <c r="J80874" s="2">
        <v>43739</v>
      </c>
      <c r="K80874" s="1" t="s">
        <v>11646</v>
      </c>
      <c r="L80874" s="1" t="s">
        <v>21550</v>
      </c>
      <c r="M80874" s="3">
        <v>0.47916666666666669</v>
      </c>
      <c r="N80874">
        <v>3</v>
      </c>
      <c r="O80874" s="1" t="s">
        <v>96439</v>
      </c>
      <c r="P80874">
        <v>3000</v>
      </c>
      <c r="Q80874" s="1" t="s">
        <v>97318</v>
      </c>
      <c r="R80874" s="1" t="s">
        <v>97319</v>
      </c>
      <c r="S80874" s="1" t="s">
        <v>97320</v>
      </c>
      <c r="T80874">
        <v>3</v>
      </c>
    </row>
    <row r="80875" spans="1:20" x14ac:dyDescent="0.2">
      <c r="A80875">
        <v>34</v>
      </c>
      <c r="B80875" s="1" t="s">
        <v>22</v>
      </c>
      <c r="C80875" s="1" t="s">
        <v>23</v>
      </c>
      <c r="D80875" s="1" t="s">
        <v>24</v>
      </c>
      <c r="E80875" s="1" t="s">
        <v>25</v>
      </c>
      <c r="F80875" s="1" t="s">
        <v>26</v>
      </c>
      <c r="G80875" s="1" t="s">
        <v>27</v>
      </c>
      <c r="H80875" s="2">
        <v>43739</v>
      </c>
      <c r="I80875" s="2">
        <v>43830</v>
      </c>
      <c r="J80875" s="2">
        <v>43739</v>
      </c>
      <c r="K80875" s="1" t="s">
        <v>7247</v>
      </c>
      <c r="L80875" s="1" t="s">
        <v>21550</v>
      </c>
      <c r="M80875" s="3">
        <v>0.39583333333333331</v>
      </c>
      <c r="N80875">
        <v>2.15</v>
      </c>
      <c r="O80875" s="1" t="s">
        <v>96440</v>
      </c>
      <c r="P80875">
        <v>4300</v>
      </c>
      <c r="Q80875" s="1" t="s">
        <v>97318</v>
      </c>
      <c r="R80875" s="1" t="s">
        <v>97319</v>
      </c>
      <c r="S80875" s="1" t="s">
        <v>97320</v>
      </c>
      <c r="T80875">
        <v>2.15</v>
      </c>
    </row>
    <row r="80876" spans="1:20" x14ac:dyDescent="0.2">
      <c r="A80876">
        <v>34</v>
      </c>
      <c r="B80876" s="1" t="s">
        <v>22</v>
      </c>
      <c r="C80876" s="1" t="s">
        <v>23</v>
      </c>
      <c r="D80876" s="1" t="s">
        <v>24</v>
      </c>
      <c r="E80876" s="1" t="s">
        <v>25</v>
      </c>
      <c r="F80876" s="1" t="s">
        <v>26</v>
      </c>
      <c r="G80876" s="1" t="s">
        <v>27</v>
      </c>
      <c r="H80876" s="2">
        <v>43739</v>
      </c>
      <c r="I80876" s="2">
        <v>43830</v>
      </c>
      <c r="J80876" s="2">
        <v>43739</v>
      </c>
      <c r="K80876" s="1" t="s">
        <v>7247</v>
      </c>
      <c r="L80876" s="1" t="s">
        <v>21550</v>
      </c>
      <c r="M80876" s="3">
        <v>0.47916666666666669</v>
      </c>
      <c r="N80876">
        <v>2.08</v>
      </c>
      <c r="O80876" s="1" t="s">
        <v>96441</v>
      </c>
      <c r="P80876">
        <v>8320</v>
      </c>
      <c r="Q80876" s="1" t="s">
        <v>97318</v>
      </c>
      <c r="R80876" s="1" t="s">
        <v>97319</v>
      </c>
      <c r="S80876" s="1" t="s">
        <v>97320</v>
      </c>
      <c r="T80876">
        <v>2.08</v>
      </c>
    </row>
    <row r="80877" spans="1:20" x14ac:dyDescent="0.2">
      <c r="A80877">
        <v>34</v>
      </c>
      <c r="B80877" s="1" t="s">
        <v>22</v>
      </c>
      <c r="C80877" s="1" t="s">
        <v>23</v>
      </c>
      <c r="D80877" s="1" t="s">
        <v>24</v>
      </c>
      <c r="E80877" s="1" t="s">
        <v>25</v>
      </c>
      <c r="F80877" s="1" t="s">
        <v>26</v>
      </c>
      <c r="G80877" s="1" t="s">
        <v>27</v>
      </c>
      <c r="H80877" s="2">
        <v>43739</v>
      </c>
      <c r="I80877" s="2">
        <v>43830</v>
      </c>
      <c r="J80877" s="2">
        <v>43739</v>
      </c>
      <c r="K80877" s="1" t="s">
        <v>3225</v>
      </c>
      <c r="L80877" s="1" t="s">
        <v>21550</v>
      </c>
      <c r="M80877" s="3">
        <v>0.47916666666666669</v>
      </c>
      <c r="N80877">
        <v>0.89</v>
      </c>
      <c r="O80877" s="1" t="s">
        <v>96442</v>
      </c>
      <c r="P80877">
        <v>890</v>
      </c>
      <c r="Q80877" s="1" t="s">
        <v>97318</v>
      </c>
      <c r="R80877" s="1" t="s">
        <v>97319</v>
      </c>
      <c r="S80877" s="1" t="s">
        <v>97320</v>
      </c>
      <c r="T80877">
        <v>0.89</v>
      </c>
    </row>
    <row r="80878" spans="1:20" x14ac:dyDescent="0.2">
      <c r="A80878">
        <v>34</v>
      </c>
      <c r="B80878" s="1" t="s">
        <v>22</v>
      </c>
      <c r="C80878" s="1" t="s">
        <v>23</v>
      </c>
      <c r="D80878" s="1" t="s">
        <v>24</v>
      </c>
      <c r="E80878" s="1" t="s">
        <v>25</v>
      </c>
      <c r="F80878" s="1" t="s">
        <v>26</v>
      </c>
      <c r="G80878" s="1" t="s">
        <v>27</v>
      </c>
      <c r="H80878" s="2">
        <v>43739</v>
      </c>
      <c r="I80878" s="2">
        <v>43830</v>
      </c>
      <c r="J80878" s="2">
        <v>43739</v>
      </c>
      <c r="K80878" s="1" t="s">
        <v>15942</v>
      </c>
      <c r="L80878" s="1" t="s">
        <v>21550</v>
      </c>
      <c r="M80878" s="3">
        <v>0.47916666666666669</v>
      </c>
      <c r="N80878">
        <v>0.5</v>
      </c>
      <c r="O80878" s="1" t="s">
        <v>96443</v>
      </c>
      <c r="P80878">
        <v>500</v>
      </c>
      <c r="Q80878" s="1" t="s">
        <v>97318</v>
      </c>
      <c r="R80878" s="1" t="s">
        <v>97319</v>
      </c>
      <c r="S80878" s="1" t="s">
        <v>97320</v>
      </c>
      <c r="T80878">
        <v>0.5</v>
      </c>
    </row>
    <row r="80879" spans="1:20" x14ac:dyDescent="0.2">
      <c r="A80879">
        <v>34</v>
      </c>
      <c r="B80879" s="1" t="s">
        <v>22</v>
      </c>
      <c r="C80879" s="1" t="s">
        <v>23</v>
      </c>
      <c r="D80879" s="1" t="s">
        <v>24</v>
      </c>
      <c r="E80879" s="1" t="s">
        <v>25</v>
      </c>
      <c r="F80879" s="1" t="s">
        <v>26</v>
      </c>
      <c r="G80879" s="1" t="s">
        <v>27</v>
      </c>
      <c r="H80879" s="2">
        <v>43739</v>
      </c>
      <c r="I80879" s="2">
        <v>43830</v>
      </c>
      <c r="J80879" s="2">
        <v>43739</v>
      </c>
      <c r="K80879" s="1" t="s">
        <v>21384</v>
      </c>
      <c r="L80879" s="1" t="s">
        <v>21550</v>
      </c>
      <c r="M80879" s="3">
        <v>0.47916666666666669</v>
      </c>
      <c r="N80879">
        <v>10.75</v>
      </c>
      <c r="O80879" s="1" t="s">
        <v>96444</v>
      </c>
      <c r="P80879">
        <v>645</v>
      </c>
      <c r="Q80879" s="1" t="s">
        <v>97318</v>
      </c>
      <c r="R80879" s="1" t="s">
        <v>97319</v>
      </c>
      <c r="S80879" s="1" t="s">
        <v>97320</v>
      </c>
      <c r="T80879">
        <v>10.75</v>
      </c>
    </row>
    <row r="80880" spans="1:20" x14ac:dyDescent="0.2">
      <c r="A80880">
        <v>34</v>
      </c>
      <c r="B80880" s="1" t="s">
        <v>22</v>
      </c>
      <c r="C80880" s="1" t="s">
        <v>23</v>
      </c>
      <c r="D80880" s="1" t="s">
        <v>24</v>
      </c>
      <c r="E80880" s="1" t="s">
        <v>25</v>
      </c>
      <c r="F80880" s="1" t="s">
        <v>26</v>
      </c>
      <c r="G80880" s="1" t="s">
        <v>27</v>
      </c>
      <c r="H80880" s="2">
        <v>43739</v>
      </c>
      <c r="I80880" s="2">
        <v>43830</v>
      </c>
      <c r="J80880" s="2">
        <v>43739</v>
      </c>
      <c r="K80880" s="1" t="s">
        <v>21385</v>
      </c>
      <c r="L80880" s="1" t="s">
        <v>21550</v>
      </c>
      <c r="M80880" s="3">
        <v>0.47916666666666669</v>
      </c>
      <c r="N80880">
        <v>3.57</v>
      </c>
      <c r="O80880" s="1" t="s">
        <v>96445</v>
      </c>
      <c r="P80880">
        <v>110.67</v>
      </c>
      <c r="Q80880" s="1" t="s">
        <v>97318</v>
      </c>
      <c r="R80880" s="1" t="s">
        <v>97319</v>
      </c>
      <c r="S80880" s="1" t="s">
        <v>97320</v>
      </c>
      <c r="T80880">
        <v>3.57</v>
      </c>
    </row>
    <row r="80881" spans="1:20" x14ac:dyDescent="0.2">
      <c r="A80881">
        <v>34</v>
      </c>
      <c r="B80881" s="1" t="s">
        <v>22</v>
      </c>
      <c r="C80881" s="1" t="s">
        <v>23</v>
      </c>
      <c r="D80881" s="1" t="s">
        <v>24</v>
      </c>
      <c r="E80881" s="1" t="s">
        <v>25</v>
      </c>
      <c r="F80881" s="1" t="s">
        <v>26</v>
      </c>
      <c r="G80881" s="1" t="s">
        <v>27</v>
      </c>
      <c r="H80881" s="2">
        <v>43739</v>
      </c>
      <c r="I80881" s="2">
        <v>43830</v>
      </c>
      <c r="J80881" s="2">
        <v>43739</v>
      </c>
      <c r="K80881" s="1" t="s">
        <v>21386</v>
      </c>
      <c r="L80881" s="1" t="s">
        <v>21550</v>
      </c>
      <c r="M80881" s="3">
        <v>0.47916666666666669</v>
      </c>
      <c r="N80881">
        <v>0.57999999999999996</v>
      </c>
      <c r="O80881" s="1" t="s">
        <v>96446</v>
      </c>
      <c r="P80881">
        <v>783</v>
      </c>
      <c r="Q80881" s="1" t="s">
        <v>97318</v>
      </c>
      <c r="R80881" s="1" t="s">
        <v>97319</v>
      </c>
      <c r="S80881" s="1" t="s">
        <v>97320</v>
      </c>
      <c r="T80881">
        <v>0.57999999999999996</v>
      </c>
    </row>
    <row r="80882" spans="1:20" x14ac:dyDescent="0.2">
      <c r="A80882">
        <v>34</v>
      </c>
      <c r="B80882" s="1" t="s">
        <v>22</v>
      </c>
      <c r="C80882" s="1" t="s">
        <v>23</v>
      </c>
      <c r="D80882" s="1" t="s">
        <v>24</v>
      </c>
      <c r="E80882" s="1" t="s">
        <v>25</v>
      </c>
      <c r="F80882" s="1" t="s">
        <v>26</v>
      </c>
      <c r="G80882" s="1" t="s">
        <v>27</v>
      </c>
      <c r="H80882" s="2">
        <v>43739</v>
      </c>
      <c r="I80882" s="2">
        <v>43830</v>
      </c>
      <c r="J80882" s="2">
        <v>43739</v>
      </c>
      <c r="K80882" s="1" t="s">
        <v>21387</v>
      </c>
      <c r="L80882" s="1" t="s">
        <v>21550</v>
      </c>
      <c r="M80882" s="3">
        <v>0.47916666666666669</v>
      </c>
      <c r="N80882">
        <v>23.55</v>
      </c>
      <c r="O80882" s="1" t="s">
        <v>96447</v>
      </c>
      <c r="P80882">
        <v>777.15</v>
      </c>
      <c r="Q80882" s="1" t="s">
        <v>97318</v>
      </c>
      <c r="R80882" s="1" t="s">
        <v>97319</v>
      </c>
      <c r="S80882" s="1" t="s">
        <v>97320</v>
      </c>
      <c r="T80882">
        <v>23.55</v>
      </c>
    </row>
    <row r="80883" spans="1:20" x14ac:dyDescent="0.2">
      <c r="A80883">
        <v>34</v>
      </c>
      <c r="B80883" s="1" t="s">
        <v>22</v>
      </c>
      <c r="C80883" s="1" t="s">
        <v>23</v>
      </c>
      <c r="D80883" s="1" t="s">
        <v>24</v>
      </c>
      <c r="E80883" s="1" t="s">
        <v>25</v>
      </c>
      <c r="F80883" s="1" t="s">
        <v>26</v>
      </c>
      <c r="G80883" s="1" t="s">
        <v>27</v>
      </c>
      <c r="H80883" s="2">
        <v>43739</v>
      </c>
      <c r="I80883" s="2">
        <v>43830</v>
      </c>
      <c r="J80883" s="2">
        <v>43739</v>
      </c>
      <c r="K80883" s="1" t="s">
        <v>13731</v>
      </c>
      <c r="L80883" s="1" t="s">
        <v>21550</v>
      </c>
      <c r="M80883" s="3">
        <v>0.47916666666666669</v>
      </c>
      <c r="N80883">
        <v>1.86</v>
      </c>
      <c r="O80883" s="1" t="s">
        <v>96448</v>
      </c>
      <c r="P80883">
        <v>4910.3999999999996</v>
      </c>
      <c r="Q80883" s="1" t="s">
        <v>97318</v>
      </c>
      <c r="R80883" s="1" t="s">
        <v>97319</v>
      </c>
      <c r="S80883" s="1" t="s">
        <v>97320</v>
      </c>
      <c r="T80883">
        <v>1.86</v>
      </c>
    </row>
    <row r="80884" spans="1:20" x14ac:dyDescent="0.2">
      <c r="A80884">
        <v>34</v>
      </c>
      <c r="B80884" s="1" t="s">
        <v>22</v>
      </c>
      <c r="C80884" s="1" t="s">
        <v>23</v>
      </c>
      <c r="D80884" s="1" t="s">
        <v>24</v>
      </c>
      <c r="E80884" s="1" t="s">
        <v>25</v>
      </c>
      <c r="F80884" s="1" t="s">
        <v>26</v>
      </c>
      <c r="G80884" s="1" t="s">
        <v>27</v>
      </c>
      <c r="H80884" s="2">
        <v>43739</v>
      </c>
      <c r="I80884" s="2">
        <v>43830</v>
      </c>
      <c r="J80884" s="2">
        <v>43739</v>
      </c>
      <c r="K80884" s="1" t="s">
        <v>382</v>
      </c>
      <c r="L80884" s="1" t="s">
        <v>21550</v>
      </c>
      <c r="M80884" s="3">
        <v>0.47916666666666669</v>
      </c>
      <c r="N80884">
        <v>0.67</v>
      </c>
      <c r="O80884" s="1" t="s">
        <v>96449</v>
      </c>
      <c r="P80884">
        <v>402</v>
      </c>
      <c r="Q80884" s="1" t="s">
        <v>97318</v>
      </c>
      <c r="R80884" s="1" t="s">
        <v>97319</v>
      </c>
      <c r="S80884" s="1" t="s">
        <v>97320</v>
      </c>
      <c r="T80884">
        <v>0.67</v>
      </c>
    </row>
    <row r="80885" spans="1:20" x14ac:dyDescent="0.2">
      <c r="A80885">
        <v>34</v>
      </c>
      <c r="B80885" s="1" t="s">
        <v>22</v>
      </c>
      <c r="C80885" s="1" t="s">
        <v>23</v>
      </c>
      <c r="D80885" s="1" t="s">
        <v>24</v>
      </c>
      <c r="E80885" s="1" t="s">
        <v>25</v>
      </c>
      <c r="F80885" s="1" t="s">
        <v>26</v>
      </c>
      <c r="G80885" s="1" t="s">
        <v>27</v>
      </c>
      <c r="H80885" s="2">
        <v>43739</v>
      </c>
      <c r="I80885" s="2">
        <v>43830</v>
      </c>
      <c r="J80885" s="2">
        <v>43739</v>
      </c>
      <c r="K80885" s="1" t="s">
        <v>5522</v>
      </c>
      <c r="L80885" s="1" t="s">
        <v>21550</v>
      </c>
      <c r="M80885" s="3">
        <v>0.39583333333333331</v>
      </c>
      <c r="N80885">
        <v>0.27</v>
      </c>
      <c r="O80885" s="1" t="s">
        <v>96450</v>
      </c>
      <c r="P80885">
        <v>99.9</v>
      </c>
      <c r="Q80885" s="1" t="s">
        <v>97318</v>
      </c>
      <c r="R80885" s="1" t="s">
        <v>97319</v>
      </c>
      <c r="S80885" s="1" t="s">
        <v>97320</v>
      </c>
      <c r="T80885">
        <v>0.27</v>
      </c>
    </row>
    <row r="80886" spans="1:20" x14ac:dyDescent="0.2">
      <c r="A80886">
        <v>34</v>
      </c>
      <c r="B80886" s="1" t="s">
        <v>22</v>
      </c>
      <c r="C80886" s="1" t="s">
        <v>23</v>
      </c>
      <c r="D80886" s="1" t="s">
        <v>24</v>
      </c>
      <c r="E80886" s="1" t="s">
        <v>25</v>
      </c>
      <c r="F80886" s="1" t="s">
        <v>26</v>
      </c>
      <c r="G80886" s="1" t="s">
        <v>27</v>
      </c>
      <c r="H80886" s="2">
        <v>43739</v>
      </c>
      <c r="I80886" s="2">
        <v>43830</v>
      </c>
      <c r="J80886" s="2">
        <v>43739</v>
      </c>
      <c r="K80886" s="1" t="s">
        <v>5522</v>
      </c>
      <c r="L80886" s="1" t="s">
        <v>21550</v>
      </c>
      <c r="M80886" s="3">
        <v>0.5625</v>
      </c>
      <c r="N80886">
        <v>0.31</v>
      </c>
      <c r="O80886" s="1" t="s">
        <v>96451</v>
      </c>
      <c r="P80886">
        <v>119.97</v>
      </c>
      <c r="Q80886" s="1" t="s">
        <v>97318</v>
      </c>
      <c r="R80886" s="1" t="s">
        <v>97319</v>
      </c>
      <c r="S80886" s="1" t="s">
        <v>97320</v>
      </c>
      <c r="T80886">
        <v>0.31</v>
      </c>
    </row>
    <row r="80887" spans="1:20" x14ac:dyDescent="0.2">
      <c r="A80887">
        <v>34</v>
      </c>
      <c r="B80887" s="1" t="s">
        <v>22</v>
      </c>
      <c r="C80887" s="1" t="s">
        <v>23</v>
      </c>
      <c r="D80887" s="1" t="s">
        <v>24</v>
      </c>
      <c r="E80887" s="1" t="s">
        <v>25</v>
      </c>
      <c r="F80887" s="1" t="s">
        <v>26</v>
      </c>
      <c r="G80887" s="1" t="s">
        <v>27</v>
      </c>
      <c r="H80887" s="2">
        <v>43739</v>
      </c>
      <c r="I80887" s="2">
        <v>43830</v>
      </c>
      <c r="J80887" s="2">
        <v>43739</v>
      </c>
      <c r="K80887" s="1" t="s">
        <v>5522</v>
      </c>
      <c r="L80887" s="1" t="s">
        <v>21550</v>
      </c>
      <c r="M80887" s="3">
        <v>0.47916666666666669</v>
      </c>
      <c r="N80887">
        <v>0.22</v>
      </c>
      <c r="O80887" s="1" t="s">
        <v>96452</v>
      </c>
      <c r="P80887">
        <v>249.92</v>
      </c>
      <c r="Q80887" s="1" t="s">
        <v>97318</v>
      </c>
      <c r="R80887" s="1" t="s">
        <v>97319</v>
      </c>
      <c r="S80887" s="1" t="s">
        <v>97320</v>
      </c>
      <c r="T80887">
        <v>0.22</v>
      </c>
    </row>
    <row r="80888" spans="1:20" x14ac:dyDescent="0.2">
      <c r="A80888">
        <v>34</v>
      </c>
      <c r="B80888" s="1" t="s">
        <v>22</v>
      </c>
      <c r="C80888" s="1" t="s">
        <v>23</v>
      </c>
      <c r="D80888" s="1" t="s">
        <v>24</v>
      </c>
      <c r="E80888" s="1" t="s">
        <v>25</v>
      </c>
      <c r="F80888" s="1" t="s">
        <v>26</v>
      </c>
      <c r="G80888" s="1" t="s">
        <v>27</v>
      </c>
      <c r="H80888" s="2">
        <v>43739</v>
      </c>
      <c r="I80888" s="2">
        <v>43830</v>
      </c>
      <c r="J80888" s="2">
        <v>43739</v>
      </c>
      <c r="K80888" s="1" t="s">
        <v>10142</v>
      </c>
      <c r="L80888" s="1" t="s">
        <v>21550</v>
      </c>
      <c r="M80888" s="3">
        <v>0.5625</v>
      </c>
      <c r="N80888">
        <v>0.33</v>
      </c>
      <c r="O80888" s="1" t="s">
        <v>96453</v>
      </c>
      <c r="P80888">
        <v>231</v>
      </c>
      <c r="Q80888" s="1" t="s">
        <v>97318</v>
      </c>
      <c r="R80888" s="1" t="s">
        <v>97319</v>
      </c>
      <c r="S80888" s="1" t="s">
        <v>97320</v>
      </c>
      <c r="T80888">
        <v>0.33</v>
      </c>
    </row>
    <row r="80889" spans="1:20" x14ac:dyDescent="0.2">
      <c r="A80889">
        <v>34</v>
      </c>
      <c r="B80889" s="1" t="s">
        <v>22</v>
      </c>
      <c r="C80889" s="1" t="s">
        <v>23</v>
      </c>
      <c r="D80889" s="1" t="s">
        <v>24</v>
      </c>
      <c r="E80889" s="1" t="s">
        <v>25</v>
      </c>
      <c r="F80889" s="1" t="s">
        <v>26</v>
      </c>
      <c r="G80889" s="1" t="s">
        <v>27</v>
      </c>
      <c r="H80889" s="2">
        <v>43739</v>
      </c>
      <c r="I80889" s="2">
        <v>43830</v>
      </c>
      <c r="J80889" s="2">
        <v>43739</v>
      </c>
      <c r="K80889" s="1" t="s">
        <v>10142</v>
      </c>
      <c r="L80889" s="1" t="s">
        <v>21550</v>
      </c>
      <c r="M80889" s="3">
        <v>0.47916666666666669</v>
      </c>
      <c r="N80889">
        <v>0.2</v>
      </c>
      <c r="O80889" s="1" t="s">
        <v>96454</v>
      </c>
      <c r="P80889">
        <v>140</v>
      </c>
      <c r="Q80889" s="1" t="s">
        <v>97318</v>
      </c>
      <c r="R80889" s="1" t="s">
        <v>97319</v>
      </c>
      <c r="S80889" s="1" t="s">
        <v>97320</v>
      </c>
      <c r="T80889">
        <v>0.2</v>
      </c>
    </row>
    <row r="80890" spans="1:20" x14ac:dyDescent="0.2">
      <c r="A80890">
        <v>34</v>
      </c>
      <c r="B80890" s="1" t="s">
        <v>22</v>
      </c>
      <c r="C80890" s="1" t="s">
        <v>23</v>
      </c>
      <c r="D80890" s="1" t="s">
        <v>24</v>
      </c>
      <c r="E80890" s="1" t="s">
        <v>25</v>
      </c>
      <c r="F80890" s="1" t="s">
        <v>26</v>
      </c>
      <c r="G80890" s="1" t="s">
        <v>27</v>
      </c>
      <c r="H80890" s="2">
        <v>43739</v>
      </c>
      <c r="I80890" s="2">
        <v>43830</v>
      </c>
      <c r="J80890" s="2">
        <v>43739</v>
      </c>
      <c r="K80890" s="1" t="s">
        <v>16279</v>
      </c>
      <c r="L80890" s="1" t="s">
        <v>21550</v>
      </c>
      <c r="M80890" s="3">
        <v>0.47916666666666669</v>
      </c>
      <c r="N80890">
        <v>2.11</v>
      </c>
      <c r="O80890" s="1" t="s">
        <v>96455</v>
      </c>
      <c r="P80890">
        <v>6330</v>
      </c>
      <c r="Q80890" s="1" t="s">
        <v>97318</v>
      </c>
      <c r="R80890" s="1" t="s">
        <v>97319</v>
      </c>
      <c r="S80890" s="1" t="s">
        <v>97320</v>
      </c>
      <c r="T80890">
        <v>2.11</v>
      </c>
    </row>
    <row r="80891" spans="1:20" x14ac:dyDescent="0.2">
      <c r="A80891">
        <v>34</v>
      </c>
      <c r="B80891" s="1" t="s">
        <v>22</v>
      </c>
      <c r="C80891" s="1" t="s">
        <v>23</v>
      </c>
      <c r="D80891" s="1" t="s">
        <v>24</v>
      </c>
      <c r="E80891" s="1" t="s">
        <v>25</v>
      </c>
      <c r="F80891" s="1" t="s">
        <v>26</v>
      </c>
      <c r="G80891" s="1" t="s">
        <v>27</v>
      </c>
      <c r="H80891" s="2">
        <v>43739</v>
      </c>
      <c r="I80891" s="2">
        <v>43830</v>
      </c>
      <c r="J80891" s="2">
        <v>43739</v>
      </c>
      <c r="K80891" s="1" t="s">
        <v>21388</v>
      </c>
      <c r="L80891" s="1" t="s">
        <v>21550</v>
      </c>
      <c r="M80891" s="3">
        <v>0.47916666666666669</v>
      </c>
      <c r="N80891">
        <v>5.7</v>
      </c>
      <c r="O80891" s="1" t="s">
        <v>96456</v>
      </c>
      <c r="P80891">
        <v>1140</v>
      </c>
      <c r="Q80891" s="1" t="s">
        <v>97318</v>
      </c>
      <c r="R80891" s="1" t="s">
        <v>97319</v>
      </c>
      <c r="S80891" s="1" t="s">
        <v>97320</v>
      </c>
      <c r="T80891">
        <v>5.7</v>
      </c>
    </row>
    <row r="80892" spans="1:20" x14ac:dyDescent="0.2">
      <c r="A80892">
        <v>34</v>
      </c>
      <c r="B80892" s="1" t="s">
        <v>22</v>
      </c>
      <c r="C80892" s="1" t="s">
        <v>23</v>
      </c>
      <c r="D80892" s="1" t="s">
        <v>24</v>
      </c>
      <c r="E80892" s="1" t="s">
        <v>25</v>
      </c>
      <c r="F80892" s="1" t="s">
        <v>26</v>
      </c>
      <c r="G80892" s="1" t="s">
        <v>27</v>
      </c>
      <c r="H80892" s="2">
        <v>43739</v>
      </c>
      <c r="I80892" s="2">
        <v>43830</v>
      </c>
      <c r="J80892" s="2">
        <v>43739</v>
      </c>
      <c r="K80892" s="1" t="s">
        <v>5371</v>
      </c>
      <c r="L80892" s="1" t="s">
        <v>21550</v>
      </c>
      <c r="M80892" s="3">
        <v>0.47916666666666669</v>
      </c>
      <c r="N80892">
        <v>0.81</v>
      </c>
      <c r="O80892" s="1" t="s">
        <v>96457</v>
      </c>
      <c r="P80892">
        <v>810</v>
      </c>
      <c r="Q80892" s="1" t="s">
        <v>97318</v>
      </c>
      <c r="R80892" s="1" t="s">
        <v>97319</v>
      </c>
      <c r="S80892" s="1" t="s">
        <v>97320</v>
      </c>
      <c r="T80892">
        <v>0.81</v>
      </c>
    </row>
    <row r="80893" spans="1:20" x14ac:dyDescent="0.2">
      <c r="A80893">
        <v>34</v>
      </c>
      <c r="B80893" s="1" t="s">
        <v>22</v>
      </c>
      <c r="C80893" s="1" t="s">
        <v>23</v>
      </c>
      <c r="D80893" s="1" t="s">
        <v>24</v>
      </c>
      <c r="E80893" s="1" t="s">
        <v>25</v>
      </c>
      <c r="F80893" s="1" t="s">
        <v>26</v>
      </c>
      <c r="G80893" s="1" t="s">
        <v>27</v>
      </c>
      <c r="H80893" s="2">
        <v>43739</v>
      </c>
      <c r="I80893" s="2">
        <v>43830</v>
      </c>
      <c r="J80893" s="2">
        <v>43739</v>
      </c>
      <c r="K80893" s="1" t="s">
        <v>21389</v>
      </c>
      <c r="L80893" s="1" t="s">
        <v>21550</v>
      </c>
      <c r="M80893" s="3">
        <v>0.47916666666666669</v>
      </c>
      <c r="N80893">
        <v>0.17</v>
      </c>
      <c r="O80893" s="1" t="s">
        <v>96458</v>
      </c>
      <c r="P80893">
        <v>850</v>
      </c>
      <c r="Q80893" s="1" t="s">
        <v>97318</v>
      </c>
      <c r="R80893" s="1" t="s">
        <v>97319</v>
      </c>
      <c r="S80893" s="1" t="s">
        <v>97320</v>
      </c>
      <c r="T80893">
        <v>0.17</v>
      </c>
    </row>
    <row r="80894" spans="1:20" x14ac:dyDescent="0.2">
      <c r="A80894">
        <v>34</v>
      </c>
      <c r="B80894" s="1" t="s">
        <v>22</v>
      </c>
      <c r="C80894" s="1" t="s">
        <v>23</v>
      </c>
      <c r="D80894" s="1" t="s">
        <v>24</v>
      </c>
      <c r="E80894" s="1" t="s">
        <v>25</v>
      </c>
      <c r="F80894" s="1" t="s">
        <v>26</v>
      </c>
      <c r="G80894" s="1" t="s">
        <v>27</v>
      </c>
      <c r="H80894" s="2">
        <v>43739</v>
      </c>
      <c r="I80894" s="2">
        <v>43830</v>
      </c>
      <c r="J80894" s="2">
        <v>43739</v>
      </c>
      <c r="K80894" s="1" t="s">
        <v>20102</v>
      </c>
      <c r="L80894" s="1" t="s">
        <v>21550</v>
      </c>
      <c r="M80894" s="3">
        <v>0.39583333333333331</v>
      </c>
      <c r="N80894">
        <v>1.54</v>
      </c>
      <c r="O80894" s="1" t="s">
        <v>96459</v>
      </c>
      <c r="P80894">
        <v>1540</v>
      </c>
      <c r="Q80894" s="1" t="s">
        <v>97318</v>
      </c>
      <c r="R80894" s="1" t="s">
        <v>97319</v>
      </c>
      <c r="S80894" s="1" t="s">
        <v>97320</v>
      </c>
      <c r="T80894">
        <v>1.54</v>
      </c>
    </row>
    <row r="80895" spans="1:20" x14ac:dyDescent="0.2">
      <c r="A80895">
        <v>34</v>
      </c>
      <c r="B80895" s="1" t="s">
        <v>22</v>
      </c>
      <c r="C80895" s="1" t="s">
        <v>23</v>
      </c>
      <c r="D80895" s="1" t="s">
        <v>24</v>
      </c>
      <c r="E80895" s="1" t="s">
        <v>25</v>
      </c>
      <c r="F80895" s="1" t="s">
        <v>26</v>
      </c>
      <c r="G80895" s="1" t="s">
        <v>27</v>
      </c>
      <c r="H80895" s="2">
        <v>43739</v>
      </c>
      <c r="I80895" s="2">
        <v>43830</v>
      </c>
      <c r="J80895" s="2">
        <v>43739</v>
      </c>
      <c r="K80895" s="1" t="s">
        <v>20102</v>
      </c>
      <c r="L80895" s="1" t="s">
        <v>21550</v>
      </c>
      <c r="M80895" s="3">
        <v>0.47916666666666669</v>
      </c>
      <c r="N80895">
        <v>1.62</v>
      </c>
      <c r="O80895" s="1" t="s">
        <v>96460</v>
      </c>
      <c r="P80895">
        <v>1620</v>
      </c>
      <c r="Q80895" s="1" t="s">
        <v>97318</v>
      </c>
      <c r="R80895" s="1" t="s">
        <v>97319</v>
      </c>
      <c r="S80895" s="1" t="s">
        <v>97320</v>
      </c>
      <c r="T80895">
        <v>1.62</v>
      </c>
    </row>
    <row r="80896" spans="1:20" x14ac:dyDescent="0.2">
      <c r="A80896">
        <v>34</v>
      </c>
      <c r="B80896" s="1" t="s">
        <v>22</v>
      </c>
      <c r="C80896" s="1" t="s">
        <v>23</v>
      </c>
      <c r="D80896" s="1" t="s">
        <v>24</v>
      </c>
      <c r="E80896" s="1" t="s">
        <v>25</v>
      </c>
      <c r="F80896" s="1" t="s">
        <v>26</v>
      </c>
      <c r="G80896" s="1" t="s">
        <v>27</v>
      </c>
      <c r="H80896" s="2">
        <v>43739</v>
      </c>
      <c r="I80896" s="2">
        <v>43830</v>
      </c>
      <c r="J80896" s="2">
        <v>43739</v>
      </c>
      <c r="K80896" s="1" t="s">
        <v>15866</v>
      </c>
      <c r="L80896" s="1" t="s">
        <v>21550</v>
      </c>
      <c r="M80896" s="3">
        <v>0.47916666666666669</v>
      </c>
      <c r="N80896">
        <v>0.19</v>
      </c>
      <c r="O80896" s="1" t="s">
        <v>96461</v>
      </c>
      <c r="P80896">
        <v>133</v>
      </c>
      <c r="Q80896" s="1" t="s">
        <v>97318</v>
      </c>
      <c r="R80896" s="1" t="s">
        <v>97319</v>
      </c>
      <c r="S80896" s="1" t="s">
        <v>97320</v>
      </c>
      <c r="T80896">
        <v>0.19</v>
      </c>
    </row>
    <row r="80897" spans="1:20" x14ac:dyDescent="0.2">
      <c r="A80897">
        <v>34</v>
      </c>
      <c r="B80897" s="1" t="s">
        <v>22</v>
      </c>
      <c r="C80897" s="1" t="s">
        <v>23</v>
      </c>
      <c r="D80897" s="1" t="s">
        <v>24</v>
      </c>
      <c r="E80897" s="1" t="s">
        <v>25</v>
      </c>
      <c r="F80897" s="1" t="s">
        <v>26</v>
      </c>
      <c r="G80897" s="1" t="s">
        <v>27</v>
      </c>
      <c r="H80897" s="2">
        <v>43739</v>
      </c>
      <c r="I80897" s="2">
        <v>43830</v>
      </c>
      <c r="J80897" s="2">
        <v>43739</v>
      </c>
      <c r="K80897" s="1" t="s">
        <v>21390</v>
      </c>
      <c r="L80897" s="1" t="s">
        <v>21550</v>
      </c>
      <c r="M80897" s="3">
        <v>0.47916666666666669</v>
      </c>
      <c r="N80897">
        <v>1.74</v>
      </c>
      <c r="O80897" s="1" t="s">
        <v>96462</v>
      </c>
      <c r="P80897">
        <v>149.63999999999999</v>
      </c>
      <c r="Q80897" s="1" t="s">
        <v>97318</v>
      </c>
      <c r="R80897" s="1" t="s">
        <v>97319</v>
      </c>
      <c r="S80897" s="1" t="s">
        <v>97320</v>
      </c>
      <c r="T80897">
        <v>1.74</v>
      </c>
    </row>
    <row r="80898" spans="1:20" x14ac:dyDescent="0.2">
      <c r="A80898">
        <v>34</v>
      </c>
      <c r="B80898" s="1" t="s">
        <v>22</v>
      </c>
      <c r="C80898" s="1" t="s">
        <v>23</v>
      </c>
      <c r="D80898" s="1" t="s">
        <v>24</v>
      </c>
      <c r="E80898" s="1" t="s">
        <v>25</v>
      </c>
      <c r="F80898" s="1" t="s">
        <v>26</v>
      </c>
      <c r="G80898" s="1" t="s">
        <v>27</v>
      </c>
      <c r="H80898" s="2">
        <v>43739</v>
      </c>
      <c r="I80898" s="2">
        <v>43830</v>
      </c>
      <c r="J80898" s="2">
        <v>43739</v>
      </c>
      <c r="K80898" s="1" t="s">
        <v>11066</v>
      </c>
      <c r="L80898" s="1" t="s">
        <v>21550</v>
      </c>
      <c r="M80898" s="3">
        <v>0.47916666666666669</v>
      </c>
      <c r="N80898">
        <v>0.26</v>
      </c>
      <c r="O80898" s="1" t="s">
        <v>96463</v>
      </c>
      <c r="P80898">
        <v>1430</v>
      </c>
      <c r="Q80898" s="1" t="s">
        <v>97318</v>
      </c>
      <c r="R80898" s="1" t="s">
        <v>97319</v>
      </c>
      <c r="S80898" s="1" t="s">
        <v>97320</v>
      </c>
      <c r="T80898">
        <v>0.26</v>
      </c>
    </row>
    <row r="80899" spans="1:20" x14ac:dyDescent="0.2">
      <c r="A80899">
        <v>34</v>
      </c>
      <c r="B80899" s="1" t="s">
        <v>22</v>
      </c>
      <c r="C80899" s="1" t="s">
        <v>23</v>
      </c>
      <c r="D80899" s="1" t="s">
        <v>24</v>
      </c>
      <c r="E80899" s="1" t="s">
        <v>25</v>
      </c>
      <c r="F80899" s="1" t="s">
        <v>26</v>
      </c>
      <c r="G80899" s="1" t="s">
        <v>27</v>
      </c>
      <c r="H80899" s="2">
        <v>43739</v>
      </c>
      <c r="I80899" s="2">
        <v>43830</v>
      </c>
      <c r="J80899" s="2">
        <v>43739</v>
      </c>
      <c r="K80899" s="1" t="s">
        <v>21391</v>
      </c>
      <c r="L80899" s="1" t="s">
        <v>21550</v>
      </c>
      <c r="M80899" s="3">
        <v>0.47916666666666669</v>
      </c>
      <c r="N80899">
        <v>0.2</v>
      </c>
      <c r="O80899" s="1" t="s">
        <v>96464</v>
      </c>
      <c r="P80899">
        <v>2200</v>
      </c>
      <c r="Q80899" s="1" t="s">
        <v>97318</v>
      </c>
      <c r="R80899" s="1" t="s">
        <v>97319</v>
      </c>
      <c r="S80899" s="1" t="s">
        <v>97320</v>
      </c>
      <c r="T80899">
        <v>0.2</v>
      </c>
    </row>
    <row r="80900" spans="1:20" x14ac:dyDescent="0.2">
      <c r="A80900">
        <v>34</v>
      </c>
      <c r="B80900" s="1" t="s">
        <v>22</v>
      </c>
      <c r="C80900" s="1" t="s">
        <v>23</v>
      </c>
      <c r="D80900" s="1" t="s">
        <v>24</v>
      </c>
      <c r="E80900" s="1" t="s">
        <v>25</v>
      </c>
      <c r="F80900" s="1" t="s">
        <v>26</v>
      </c>
      <c r="G80900" s="1" t="s">
        <v>27</v>
      </c>
      <c r="H80900" s="2">
        <v>43739</v>
      </c>
      <c r="I80900" s="2">
        <v>43830</v>
      </c>
      <c r="J80900" s="2">
        <v>43739</v>
      </c>
      <c r="K80900" s="1" t="s">
        <v>16747</v>
      </c>
      <c r="L80900" s="1" t="s">
        <v>21550</v>
      </c>
      <c r="M80900" s="3">
        <v>0.47916666666666669</v>
      </c>
      <c r="N80900">
        <v>3.9</v>
      </c>
      <c r="O80900" s="1" t="s">
        <v>96465</v>
      </c>
      <c r="P80900">
        <v>11700</v>
      </c>
      <c r="Q80900" s="1" t="s">
        <v>97318</v>
      </c>
      <c r="R80900" s="1" t="s">
        <v>97319</v>
      </c>
      <c r="S80900" s="1" t="s">
        <v>97320</v>
      </c>
      <c r="T80900">
        <v>3.9</v>
      </c>
    </row>
    <row r="80901" spans="1:20" x14ac:dyDescent="0.2">
      <c r="A80901">
        <v>34</v>
      </c>
      <c r="B80901" s="1" t="s">
        <v>22</v>
      </c>
      <c r="C80901" s="1" t="s">
        <v>23</v>
      </c>
      <c r="D80901" s="1" t="s">
        <v>24</v>
      </c>
      <c r="E80901" s="1" t="s">
        <v>25</v>
      </c>
      <c r="F80901" s="1" t="s">
        <v>26</v>
      </c>
      <c r="G80901" s="1" t="s">
        <v>27</v>
      </c>
      <c r="H80901" s="2">
        <v>43739</v>
      </c>
      <c r="I80901" s="2">
        <v>43830</v>
      </c>
      <c r="J80901" s="2">
        <v>43739</v>
      </c>
      <c r="K80901" s="1" t="s">
        <v>20417</v>
      </c>
      <c r="L80901" s="1" t="s">
        <v>21550</v>
      </c>
      <c r="M80901" s="3">
        <v>0.39583333333333331</v>
      </c>
      <c r="N80901">
        <v>8.83</v>
      </c>
      <c r="O80901" s="1" t="s">
        <v>96466</v>
      </c>
      <c r="P80901">
        <v>8830</v>
      </c>
      <c r="Q80901" s="1" t="s">
        <v>97318</v>
      </c>
      <c r="R80901" s="1" t="s">
        <v>97319</v>
      </c>
      <c r="S80901" s="1" t="s">
        <v>97320</v>
      </c>
      <c r="T80901">
        <v>8.83</v>
      </c>
    </row>
    <row r="80902" spans="1:20" x14ac:dyDescent="0.2">
      <c r="A80902">
        <v>34</v>
      </c>
      <c r="B80902" s="1" t="s">
        <v>22</v>
      </c>
      <c r="C80902" s="1" t="s">
        <v>23</v>
      </c>
      <c r="D80902" s="1" t="s">
        <v>24</v>
      </c>
      <c r="E80902" s="1" t="s">
        <v>25</v>
      </c>
      <c r="F80902" s="1" t="s">
        <v>26</v>
      </c>
      <c r="G80902" s="1" t="s">
        <v>27</v>
      </c>
      <c r="H80902" s="2">
        <v>43739</v>
      </c>
      <c r="I80902" s="2">
        <v>43830</v>
      </c>
      <c r="J80902" s="2">
        <v>43739</v>
      </c>
      <c r="K80902" s="1" t="s">
        <v>20417</v>
      </c>
      <c r="L80902" s="1" t="s">
        <v>21550</v>
      </c>
      <c r="M80902" s="3">
        <v>0.47916666666666669</v>
      </c>
      <c r="N80902">
        <v>8.84</v>
      </c>
      <c r="O80902" s="1" t="s">
        <v>96467</v>
      </c>
      <c r="P80902">
        <v>6188</v>
      </c>
      <c r="Q80902" s="1" t="s">
        <v>97318</v>
      </c>
      <c r="R80902" s="1" t="s">
        <v>97319</v>
      </c>
      <c r="S80902" s="1" t="s">
        <v>97320</v>
      </c>
      <c r="T80902">
        <v>8.84</v>
      </c>
    </row>
    <row r="80903" spans="1:20" x14ac:dyDescent="0.2">
      <c r="A80903">
        <v>34</v>
      </c>
      <c r="B80903" s="1" t="s">
        <v>22</v>
      </c>
      <c r="C80903" s="1" t="s">
        <v>23</v>
      </c>
      <c r="D80903" s="1" t="s">
        <v>24</v>
      </c>
      <c r="E80903" s="1" t="s">
        <v>25</v>
      </c>
      <c r="F80903" s="1" t="s">
        <v>26</v>
      </c>
      <c r="G80903" s="1" t="s">
        <v>27</v>
      </c>
      <c r="H80903" s="2">
        <v>43739</v>
      </c>
      <c r="I80903" s="2">
        <v>43830</v>
      </c>
      <c r="J80903" s="2">
        <v>43739</v>
      </c>
      <c r="K80903" s="1" t="s">
        <v>21066</v>
      </c>
      <c r="L80903" s="1" t="s">
        <v>21550</v>
      </c>
      <c r="M80903" s="3">
        <v>0.47916666666666669</v>
      </c>
      <c r="N80903">
        <v>1.63</v>
      </c>
      <c r="O80903" s="1" t="s">
        <v>96468</v>
      </c>
      <c r="P80903">
        <v>489</v>
      </c>
      <c r="Q80903" s="1" t="s">
        <v>97318</v>
      </c>
      <c r="R80903" s="1" t="s">
        <v>97319</v>
      </c>
      <c r="S80903" s="1" t="s">
        <v>97320</v>
      </c>
      <c r="T80903">
        <v>1.63</v>
      </c>
    </row>
    <row r="80904" spans="1:20" x14ac:dyDescent="0.2">
      <c r="A80904">
        <v>34</v>
      </c>
      <c r="B80904" s="1" t="s">
        <v>22</v>
      </c>
      <c r="C80904" s="1" t="s">
        <v>23</v>
      </c>
      <c r="D80904" s="1" t="s">
        <v>24</v>
      </c>
      <c r="E80904" s="1" t="s">
        <v>25</v>
      </c>
      <c r="F80904" s="1" t="s">
        <v>26</v>
      </c>
      <c r="G80904" s="1" t="s">
        <v>27</v>
      </c>
      <c r="H80904" s="2">
        <v>43739</v>
      </c>
      <c r="I80904" s="2">
        <v>43830</v>
      </c>
      <c r="J80904" s="2">
        <v>43739</v>
      </c>
      <c r="K80904" s="1" t="s">
        <v>21392</v>
      </c>
      <c r="L80904" s="1" t="s">
        <v>21550</v>
      </c>
      <c r="M80904" s="3">
        <v>0.39583333333333331</v>
      </c>
      <c r="N80904">
        <v>1.05</v>
      </c>
      <c r="O80904" s="1" t="s">
        <v>96469</v>
      </c>
      <c r="P80904">
        <v>210</v>
      </c>
      <c r="Q80904" s="1" t="s">
        <v>97318</v>
      </c>
      <c r="R80904" s="1" t="s">
        <v>97319</v>
      </c>
      <c r="S80904" s="1" t="s">
        <v>97320</v>
      </c>
      <c r="T80904">
        <v>1.05</v>
      </c>
    </row>
    <row r="80905" spans="1:20" x14ac:dyDescent="0.2">
      <c r="A80905">
        <v>34</v>
      </c>
      <c r="B80905" s="1" t="s">
        <v>22</v>
      </c>
      <c r="C80905" s="1" t="s">
        <v>23</v>
      </c>
      <c r="D80905" s="1" t="s">
        <v>24</v>
      </c>
      <c r="E80905" s="1" t="s">
        <v>25</v>
      </c>
      <c r="F80905" s="1" t="s">
        <v>26</v>
      </c>
      <c r="G80905" s="1" t="s">
        <v>27</v>
      </c>
      <c r="H80905" s="2">
        <v>43739</v>
      </c>
      <c r="I80905" s="2">
        <v>43830</v>
      </c>
      <c r="J80905" s="2">
        <v>43739</v>
      </c>
      <c r="K80905" s="1" t="s">
        <v>21392</v>
      </c>
      <c r="L80905" s="1" t="s">
        <v>21550</v>
      </c>
      <c r="M80905" s="3">
        <v>0.5625</v>
      </c>
      <c r="N80905">
        <v>2.04</v>
      </c>
      <c r="O80905" s="1" t="s">
        <v>96470</v>
      </c>
      <c r="P80905">
        <v>408</v>
      </c>
      <c r="Q80905" s="1" t="s">
        <v>97318</v>
      </c>
      <c r="R80905" s="1" t="s">
        <v>97319</v>
      </c>
      <c r="S80905" s="1" t="s">
        <v>97320</v>
      </c>
      <c r="T80905">
        <v>2.04</v>
      </c>
    </row>
    <row r="80906" spans="1:20" x14ac:dyDescent="0.2">
      <c r="A80906">
        <v>34</v>
      </c>
      <c r="B80906" s="1" t="s">
        <v>22</v>
      </c>
      <c r="C80906" s="1" t="s">
        <v>23</v>
      </c>
      <c r="D80906" s="1" t="s">
        <v>24</v>
      </c>
      <c r="E80906" s="1" t="s">
        <v>25</v>
      </c>
      <c r="F80906" s="1" t="s">
        <v>26</v>
      </c>
      <c r="G80906" s="1" t="s">
        <v>27</v>
      </c>
      <c r="H80906" s="2">
        <v>43739</v>
      </c>
      <c r="I80906" s="2">
        <v>43830</v>
      </c>
      <c r="J80906" s="2">
        <v>43739</v>
      </c>
      <c r="K80906" s="1" t="s">
        <v>21392</v>
      </c>
      <c r="L80906" s="1" t="s">
        <v>21550</v>
      </c>
      <c r="M80906" s="3">
        <v>0.47916666666666669</v>
      </c>
      <c r="N80906">
        <v>0.98</v>
      </c>
      <c r="O80906" s="1" t="s">
        <v>96471</v>
      </c>
      <c r="P80906">
        <v>196</v>
      </c>
      <c r="Q80906" s="1" t="s">
        <v>97318</v>
      </c>
      <c r="R80906" s="1" t="s">
        <v>97319</v>
      </c>
      <c r="S80906" s="1" t="s">
        <v>97320</v>
      </c>
      <c r="T80906">
        <v>0.98</v>
      </c>
    </row>
    <row r="80907" spans="1:20" x14ac:dyDescent="0.2">
      <c r="A80907">
        <v>34</v>
      </c>
      <c r="B80907" s="1" t="s">
        <v>22</v>
      </c>
      <c r="C80907" s="1" t="s">
        <v>23</v>
      </c>
      <c r="D80907" s="1" t="s">
        <v>24</v>
      </c>
      <c r="E80907" s="1" t="s">
        <v>25</v>
      </c>
      <c r="F80907" s="1" t="s">
        <v>26</v>
      </c>
      <c r="G80907" s="1" t="s">
        <v>27</v>
      </c>
      <c r="H80907" s="2">
        <v>43739</v>
      </c>
      <c r="I80907" s="2">
        <v>43830</v>
      </c>
      <c r="J80907" s="2">
        <v>43739</v>
      </c>
      <c r="K80907" s="1" t="s">
        <v>17564</v>
      </c>
      <c r="L80907" s="1" t="s">
        <v>21550</v>
      </c>
      <c r="M80907" s="3">
        <v>0.47916666666666669</v>
      </c>
      <c r="N80907">
        <v>1.65</v>
      </c>
      <c r="O80907" s="1" t="s">
        <v>96472</v>
      </c>
      <c r="P80907">
        <v>1650</v>
      </c>
      <c r="Q80907" s="1" t="s">
        <v>97318</v>
      </c>
      <c r="R80907" s="1" t="s">
        <v>97319</v>
      </c>
      <c r="S80907" s="1" t="s">
        <v>97320</v>
      </c>
      <c r="T80907">
        <v>1.65</v>
      </c>
    </row>
    <row r="80908" spans="1:20" x14ac:dyDescent="0.2">
      <c r="A80908">
        <v>34</v>
      </c>
      <c r="B80908" s="1" t="s">
        <v>22</v>
      </c>
      <c r="C80908" s="1" t="s">
        <v>23</v>
      </c>
      <c r="D80908" s="1" t="s">
        <v>24</v>
      </c>
      <c r="E80908" s="1" t="s">
        <v>25</v>
      </c>
      <c r="F80908" s="1" t="s">
        <v>26</v>
      </c>
      <c r="G80908" s="1" t="s">
        <v>27</v>
      </c>
      <c r="H80908" s="2">
        <v>43739</v>
      </c>
      <c r="I80908" s="2">
        <v>43830</v>
      </c>
      <c r="J80908" s="2">
        <v>43739</v>
      </c>
      <c r="K80908" s="1" t="s">
        <v>19004</v>
      </c>
      <c r="L80908" s="1" t="s">
        <v>21550</v>
      </c>
      <c r="M80908" s="3">
        <v>0.47916666666666669</v>
      </c>
      <c r="N80908">
        <v>0.12</v>
      </c>
      <c r="O80908" s="1" t="s">
        <v>96473</v>
      </c>
      <c r="P80908">
        <v>1440</v>
      </c>
      <c r="Q80908" s="1" t="s">
        <v>97318</v>
      </c>
      <c r="R80908" s="1" t="s">
        <v>97319</v>
      </c>
      <c r="S80908" s="1" t="s">
        <v>97320</v>
      </c>
      <c r="T80908">
        <v>0.12</v>
      </c>
    </row>
    <row r="80909" spans="1:20" x14ac:dyDescent="0.2">
      <c r="A80909">
        <v>34</v>
      </c>
      <c r="B80909" s="1" t="s">
        <v>22</v>
      </c>
      <c r="C80909" s="1" t="s">
        <v>23</v>
      </c>
      <c r="D80909" s="1" t="s">
        <v>24</v>
      </c>
      <c r="E80909" s="1" t="s">
        <v>25</v>
      </c>
      <c r="F80909" s="1" t="s">
        <v>26</v>
      </c>
      <c r="G80909" s="1" t="s">
        <v>27</v>
      </c>
      <c r="H80909" s="2">
        <v>43739</v>
      </c>
      <c r="I80909" s="2">
        <v>43830</v>
      </c>
      <c r="J80909" s="2">
        <v>43739</v>
      </c>
      <c r="K80909" s="1" t="s">
        <v>19581</v>
      </c>
      <c r="L80909" s="1" t="s">
        <v>21550</v>
      </c>
      <c r="M80909" s="3">
        <v>0.39583333333333331</v>
      </c>
      <c r="N80909">
        <v>1.1100000000000001</v>
      </c>
      <c r="O80909" s="1" t="s">
        <v>96474</v>
      </c>
      <c r="P80909">
        <v>111</v>
      </c>
      <c r="Q80909" s="1" t="s">
        <v>97318</v>
      </c>
      <c r="R80909" s="1" t="s">
        <v>97319</v>
      </c>
      <c r="S80909" s="1" t="s">
        <v>97320</v>
      </c>
      <c r="T80909">
        <v>1.1100000000000001</v>
      </c>
    </row>
    <row r="80910" spans="1:20" x14ac:dyDescent="0.2">
      <c r="A80910">
        <v>34</v>
      </c>
      <c r="B80910" s="1" t="s">
        <v>22</v>
      </c>
      <c r="C80910" s="1" t="s">
        <v>23</v>
      </c>
      <c r="D80910" s="1" t="s">
        <v>24</v>
      </c>
      <c r="E80910" s="1" t="s">
        <v>25</v>
      </c>
      <c r="F80910" s="1" t="s">
        <v>26</v>
      </c>
      <c r="G80910" s="1" t="s">
        <v>27</v>
      </c>
      <c r="H80910" s="2">
        <v>43739</v>
      </c>
      <c r="I80910" s="2">
        <v>43830</v>
      </c>
      <c r="J80910" s="2">
        <v>43739</v>
      </c>
      <c r="K80910" s="1" t="s">
        <v>19581</v>
      </c>
      <c r="L80910" s="1" t="s">
        <v>21550</v>
      </c>
      <c r="M80910" s="3">
        <v>0.5625</v>
      </c>
      <c r="N80910">
        <v>2.44</v>
      </c>
      <c r="O80910" s="1" t="s">
        <v>96475</v>
      </c>
      <c r="P80910">
        <v>1220</v>
      </c>
      <c r="Q80910" s="1" t="s">
        <v>97318</v>
      </c>
      <c r="R80910" s="1" t="s">
        <v>97319</v>
      </c>
      <c r="S80910" s="1" t="s">
        <v>97320</v>
      </c>
      <c r="T80910">
        <v>2.44</v>
      </c>
    </row>
    <row r="80911" spans="1:20" x14ac:dyDescent="0.2">
      <c r="A80911">
        <v>34</v>
      </c>
      <c r="B80911" s="1" t="s">
        <v>22</v>
      </c>
      <c r="C80911" s="1" t="s">
        <v>23</v>
      </c>
      <c r="D80911" s="1" t="s">
        <v>24</v>
      </c>
      <c r="E80911" s="1" t="s">
        <v>25</v>
      </c>
      <c r="F80911" s="1" t="s">
        <v>26</v>
      </c>
      <c r="G80911" s="1" t="s">
        <v>27</v>
      </c>
      <c r="H80911" s="2">
        <v>43739</v>
      </c>
      <c r="I80911" s="2">
        <v>43830</v>
      </c>
      <c r="J80911" s="2">
        <v>43739</v>
      </c>
      <c r="K80911" s="1" t="s">
        <v>19581</v>
      </c>
      <c r="L80911" s="1" t="s">
        <v>21550</v>
      </c>
      <c r="M80911" s="3">
        <v>0.47916666666666669</v>
      </c>
      <c r="N80911">
        <v>1.05</v>
      </c>
      <c r="O80911" s="1" t="s">
        <v>96476</v>
      </c>
      <c r="P80911">
        <v>525</v>
      </c>
      <c r="Q80911" s="1" t="s">
        <v>97318</v>
      </c>
      <c r="R80911" s="1" t="s">
        <v>97319</v>
      </c>
      <c r="S80911" s="1" t="s">
        <v>97320</v>
      </c>
      <c r="T80911">
        <v>1.05</v>
      </c>
    </row>
    <row r="80912" spans="1:20" x14ac:dyDescent="0.2">
      <c r="A80912">
        <v>34</v>
      </c>
      <c r="B80912" s="1" t="s">
        <v>22</v>
      </c>
      <c r="C80912" s="1" t="s">
        <v>23</v>
      </c>
      <c r="D80912" s="1" t="s">
        <v>24</v>
      </c>
      <c r="E80912" s="1" t="s">
        <v>25</v>
      </c>
      <c r="F80912" s="1" t="s">
        <v>26</v>
      </c>
      <c r="G80912" s="1" t="s">
        <v>27</v>
      </c>
      <c r="H80912" s="2">
        <v>43739</v>
      </c>
      <c r="I80912" s="2">
        <v>43830</v>
      </c>
      <c r="J80912" s="2">
        <v>43739</v>
      </c>
      <c r="K80912" s="1" t="s">
        <v>14312</v>
      </c>
      <c r="L80912" s="1" t="s">
        <v>21550</v>
      </c>
      <c r="M80912" s="3">
        <v>0.39583333333333331</v>
      </c>
      <c r="N80912">
        <v>0.42</v>
      </c>
      <c r="O80912" s="1" t="s">
        <v>96477</v>
      </c>
      <c r="P80912">
        <v>672</v>
      </c>
      <c r="Q80912" s="1" t="s">
        <v>97318</v>
      </c>
      <c r="R80912" s="1" t="s">
        <v>97319</v>
      </c>
      <c r="S80912" s="1" t="s">
        <v>97320</v>
      </c>
      <c r="T80912">
        <v>0.42</v>
      </c>
    </row>
    <row r="80913" spans="1:22" x14ac:dyDescent="0.2">
      <c r="A80913">
        <v>34</v>
      </c>
      <c r="B80913" s="1" t="s">
        <v>22</v>
      </c>
      <c r="C80913" s="1" t="s">
        <v>23</v>
      </c>
      <c r="D80913" s="1" t="s">
        <v>24</v>
      </c>
      <c r="E80913" s="1" t="s">
        <v>25</v>
      </c>
      <c r="F80913" s="1" t="s">
        <v>26</v>
      </c>
      <c r="G80913" s="1" t="s">
        <v>27</v>
      </c>
      <c r="H80913" s="2">
        <v>43739</v>
      </c>
      <c r="I80913" s="2">
        <v>43830</v>
      </c>
      <c r="J80913" s="2">
        <v>43739</v>
      </c>
      <c r="K80913" s="1" t="s">
        <v>14312</v>
      </c>
      <c r="L80913" s="1" t="s">
        <v>21550</v>
      </c>
      <c r="M80913" s="3">
        <v>0.64583333333333337</v>
      </c>
      <c r="N80913">
        <v>0.6</v>
      </c>
      <c r="O80913" s="1" t="s">
        <v>96478</v>
      </c>
      <c r="P80913">
        <v>480</v>
      </c>
      <c r="Q80913" s="1" t="s">
        <v>97318</v>
      </c>
      <c r="R80913" s="1" t="s">
        <v>97319</v>
      </c>
      <c r="S80913" s="1" t="s">
        <v>97320</v>
      </c>
      <c r="T80913">
        <v>0.6</v>
      </c>
    </row>
    <row r="80914" spans="1:22" x14ac:dyDescent="0.2">
      <c r="A80914">
        <v>34</v>
      </c>
      <c r="B80914" s="1" t="s">
        <v>22</v>
      </c>
      <c r="C80914" s="1" t="s">
        <v>23</v>
      </c>
      <c r="D80914" s="1" t="s">
        <v>24</v>
      </c>
      <c r="E80914" s="1" t="s">
        <v>25</v>
      </c>
      <c r="F80914" s="1" t="s">
        <v>26</v>
      </c>
      <c r="G80914" s="1" t="s">
        <v>27</v>
      </c>
      <c r="H80914" s="2">
        <v>43739</v>
      </c>
      <c r="I80914" s="2">
        <v>43830</v>
      </c>
      <c r="J80914" s="2">
        <v>43739</v>
      </c>
      <c r="K80914" s="1" t="s">
        <v>14312</v>
      </c>
      <c r="L80914" s="1" t="s">
        <v>21550</v>
      </c>
      <c r="M80914" s="3">
        <v>0.5625</v>
      </c>
      <c r="N80914">
        <v>0.42</v>
      </c>
      <c r="O80914" s="1" t="s">
        <v>96479</v>
      </c>
      <c r="P80914">
        <v>336</v>
      </c>
      <c r="Q80914" s="1" t="s">
        <v>97318</v>
      </c>
      <c r="R80914" s="1" t="s">
        <v>97319</v>
      </c>
      <c r="S80914" s="1" t="s">
        <v>97320</v>
      </c>
      <c r="T80914">
        <v>0.42</v>
      </c>
    </row>
    <row r="80915" spans="1:22" x14ac:dyDescent="0.2">
      <c r="A80915">
        <v>34</v>
      </c>
      <c r="B80915" s="1" t="s">
        <v>22</v>
      </c>
      <c r="C80915" s="1" t="s">
        <v>23</v>
      </c>
      <c r="D80915" s="1" t="s">
        <v>24</v>
      </c>
      <c r="E80915" s="1" t="s">
        <v>25</v>
      </c>
      <c r="F80915" s="1" t="s">
        <v>26</v>
      </c>
      <c r="G80915" s="1" t="s">
        <v>27</v>
      </c>
      <c r="H80915" s="2">
        <v>43739</v>
      </c>
      <c r="I80915" s="2">
        <v>43830</v>
      </c>
      <c r="J80915" s="2">
        <v>43739</v>
      </c>
      <c r="K80915" s="1" t="s">
        <v>14312</v>
      </c>
      <c r="L80915" s="1" t="s">
        <v>21550</v>
      </c>
      <c r="M80915" s="3">
        <v>0.47916666666666669</v>
      </c>
      <c r="N80915">
        <v>0.42</v>
      </c>
      <c r="O80915" s="1" t="s">
        <v>96480</v>
      </c>
      <c r="P80915">
        <v>546</v>
      </c>
      <c r="Q80915" s="1" t="s">
        <v>97318</v>
      </c>
      <c r="R80915" s="1" t="s">
        <v>97319</v>
      </c>
      <c r="S80915" s="1" t="s">
        <v>97320</v>
      </c>
      <c r="T80915">
        <v>0.42</v>
      </c>
    </row>
    <row r="80916" spans="1:22" x14ac:dyDescent="0.2">
      <c r="A80916">
        <v>34</v>
      </c>
      <c r="B80916" s="1" t="s">
        <v>22</v>
      </c>
      <c r="C80916" s="1" t="s">
        <v>23</v>
      </c>
      <c r="D80916" s="1" t="s">
        <v>24</v>
      </c>
      <c r="E80916" s="1" t="s">
        <v>25</v>
      </c>
      <c r="F80916" s="1" t="s">
        <v>26</v>
      </c>
      <c r="G80916" s="1" t="s">
        <v>27</v>
      </c>
      <c r="H80916" s="2">
        <v>43739</v>
      </c>
      <c r="I80916" s="2">
        <v>43830</v>
      </c>
      <c r="J80916" s="2">
        <v>43739</v>
      </c>
      <c r="K80916" s="1" t="s">
        <v>20236</v>
      </c>
      <c r="L80916" s="1" t="s">
        <v>21550</v>
      </c>
      <c r="M80916" s="3">
        <v>0.39583333333333331</v>
      </c>
      <c r="N80916">
        <v>19.39</v>
      </c>
      <c r="O80916" s="1" t="s">
        <v>96481</v>
      </c>
      <c r="P80916">
        <v>1493.03</v>
      </c>
      <c r="Q80916" s="1" t="s">
        <v>97318</v>
      </c>
      <c r="R80916" s="1" t="s">
        <v>97319</v>
      </c>
      <c r="S80916" s="1" t="s">
        <v>97320</v>
      </c>
      <c r="T80916">
        <v>19.39</v>
      </c>
    </row>
    <row r="80917" spans="1:22" x14ac:dyDescent="0.2">
      <c r="A80917">
        <v>34</v>
      </c>
      <c r="B80917" s="1" t="s">
        <v>22</v>
      </c>
      <c r="C80917" s="1" t="s">
        <v>23</v>
      </c>
      <c r="D80917" s="1" t="s">
        <v>24</v>
      </c>
      <c r="E80917" s="1" t="s">
        <v>25</v>
      </c>
      <c r="F80917" s="1" t="s">
        <v>26</v>
      </c>
      <c r="G80917" s="1" t="s">
        <v>27</v>
      </c>
      <c r="H80917" s="2">
        <v>43739</v>
      </c>
      <c r="I80917" s="2">
        <v>43830</v>
      </c>
      <c r="J80917" s="2">
        <v>43739</v>
      </c>
      <c r="K80917" s="1" t="s">
        <v>20236</v>
      </c>
      <c r="L80917" s="1" t="s">
        <v>21550</v>
      </c>
      <c r="M80917" s="3">
        <v>0.47916666666666669</v>
      </c>
      <c r="N80917">
        <v>19.38</v>
      </c>
      <c r="O80917" s="1" t="s">
        <v>96482</v>
      </c>
      <c r="P80917">
        <v>1414.74</v>
      </c>
      <c r="Q80917" s="1" t="s">
        <v>97318</v>
      </c>
      <c r="R80917" s="1" t="s">
        <v>97319</v>
      </c>
      <c r="S80917" s="1" t="s">
        <v>97320</v>
      </c>
      <c r="T80917">
        <v>19.38</v>
      </c>
    </row>
    <row r="80918" spans="1:22" x14ac:dyDescent="0.2">
      <c r="A80918">
        <v>34</v>
      </c>
      <c r="B80918" s="1" t="s">
        <v>22</v>
      </c>
      <c r="C80918" s="1" t="s">
        <v>23</v>
      </c>
      <c r="D80918" s="1" t="s">
        <v>24</v>
      </c>
      <c r="E80918" s="1" t="s">
        <v>25</v>
      </c>
      <c r="F80918" s="1" t="s">
        <v>26</v>
      </c>
      <c r="G80918" s="1" t="s">
        <v>27</v>
      </c>
      <c r="H80918" s="2">
        <v>43739</v>
      </c>
      <c r="I80918" s="2">
        <v>43830</v>
      </c>
      <c r="J80918" s="2">
        <v>43739</v>
      </c>
      <c r="K80918" s="1" t="s">
        <v>14440</v>
      </c>
      <c r="L80918" s="1" t="s">
        <v>21550</v>
      </c>
      <c r="M80918" s="3">
        <v>0.47916666666666669</v>
      </c>
      <c r="N80918">
        <v>0.97</v>
      </c>
      <c r="O80918" s="1" t="s">
        <v>96483</v>
      </c>
      <c r="P80918">
        <v>227.95</v>
      </c>
      <c r="Q80918" s="1" t="s">
        <v>97318</v>
      </c>
      <c r="R80918" s="1" t="s">
        <v>97319</v>
      </c>
      <c r="S80918" s="1" t="s">
        <v>97320</v>
      </c>
      <c r="T80918">
        <v>0.97</v>
      </c>
    </row>
    <row r="80919" spans="1:22" x14ac:dyDescent="0.2">
      <c r="A80919">
        <v>34</v>
      </c>
      <c r="B80919" s="1" t="s">
        <v>22</v>
      </c>
      <c r="C80919" s="1" t="s">
        <v>23</v>
      </c>
      <c r="D80919" s="1" t="s">
        <v>24</v>
      </c>
      <c r="E80919" s="1" t="s">
        <v>25</v>
      </c>
      <c r="F80919" s="1" t="s">
        <v>26</v>
      </c>
      <c r="G80919" s="1" t="s">
        <v>27</v>
      </c>
      <c r="H80919" s="2">
        <v>43739</v>
      </c>
      <c r="I80919" s="2">
        <v>43830</v>
      </c>
      <c r="J80919" s="2">
        <v>43739</v>
      </c>
      <c r="K80919" s="1" t="s">
        <v>21393</v>
      </c>
      <c r="L80919" s="1" t="s">
        <v>21550</v>
      </c>
      <c r="M80919" s="3">
        <v>0.39583333333333331</v>
      </c>
      <c r="N80919">
        <v>0.26</v>
      </c>
      <c r="O80919" s="1" t="s">
        <v>96484</v>
      </c>
      <c r="P80919">
        <v>208</v>
      </c>
      <c r="Q80919" s="1" t="s">
        <v>97318</v>
      </c>
      <c r="R80919" s="1" t="s">
        <v>97319</v>
      </c>
      <c r="S80919" s="1" t="s">
        <v>97320</v>
      </c>
      <c r="T80919">
        <v>0.26</v>
      </c>
    </row>
    <row r="80920" spans="1:22" x14ac:dyDescent="0.2">
      <c r="A80920">
        <v>34</v>
      </c>
      <c r="B80920" s="1" t="s">
        <v>22</v>
      </c>
      <c r="C80920" s="1" t="s">
        <v>23</v>
      </c>
      <c r="D80920" s="1" t="s">
        <v>24</v>
      </c>
      <c r="E80920" s="1" t="s">
        <v>25</v>
      </c>
      <c r="F80920" s="1" t="s">
        <v>26</v>
      </c>
      <c r="G80920" s="1" t="s">
        <v>27</v>
      </c>
      <c r="H80920" s="2">
        <v>43739</v>
      </c>
      <c r="I80920" s="2">
        <v>43830</v>
      </c>
      <c r="J80920" s="2">
        <v>43739</v>
      </c>
      <c r="K80920" s="1" t="s">
        <v>21393</v>
      </c>
      <c r="L80920" s="1" t="s">
        <v>21550</v>
      </c>
      <c r="M80920" s="3">
        <v>0.47916666666666669</v>
      </c>
      <c r="N80920">
        <v>0.24</v>
      </c>
      <c r="O80920" s="1" t="s">
        <v>96485</v>
      </c>
      <c r="P80920">
        <v>192</v>
      </c>
      <c r="Q80920" s="1" t="s">
        <v>97318</v>
      </c>
      <c r="R80920" s="1" t="s">
        <v>97319</v>
      </c>
      <c r="S80920" s="1" t="s">
        <v>97320</v>
      </c>
      <c r="T80920">
        <v>0.24</v>
      </c>
    </row>
    <row r="80921" spans="1:22" x14ac:dyDescent="0.2">
      <c r="A80921">
        <v>34</v>
      </c>
      <c r="B80921" s="1" t="s">
        <v>22</v>
      </c>
      <c r="C80921" s="1" t="s">
        <v>23</v>
      </c>
      <c r="D80921" s="1" t="s">
        <v>24</v>
      </c>
      <c r="E80921" s="1" t="s">
        <v>25</v>
      </c>
      <c r="F80921" s="1" t="s">
        <v>26</v>
      </c>
      <c r="G80921" s="1" t="s">
        <v>27</v>
      </c>
      <c r="H80921" s="2">
        <v>43739</v>
      </c>
      <c r="I80921" s="2">
        <v>43830</v>
      </c>
      <c r="J80921" s="2">
        <v>43739</v>
      </c>
      <c r="K80921" s="1" t="s">
        <v>21141</v>
      </c>
      <c r="L80921" s="1" t="s">
        <v>21550</v>
      </c>
      <c r="M80921" s="3">
        <v>0.39583333333333331</v>
      </c>
      <c r="N80921">
        <v>0.75</v>
      </c>
      <c r="O80921" s="1" t="s">
        <v>96486</v>
      </c>
      <c r="P80921">
        <v>225</v>
      </c>
      <c r="Q80921" s="1" t="s">
        <v>97318</v>
      </c>
      <c r="R80921" s="1" t="s">
        <v>97319</v>
      </c>
      <c r="S80921" s="1" t="s">
        <v>97320</v>
      </c>
      <c r="T80921">
        <v>0.75</v>
      </c>
    </row>
    <row r="80922" spans="1:22" x14ac:dyDescent="0.2">
      <c r="A80922">
        <v>34</v>
      </c>
      <c r="B80922" s="1" t="s">
        <v>22</v>
      </c>
      <c r="C80922" s="1" t="s">
        <v>23</v>
      </c>
      <c r="D80922" s="1" t="s">
        <v>24</v>
      </c>
      <c r="E80922" s="1" t="s">
        <v>25</v>
      </c>
      <c r="F80922" s="1" t="s">
        <v>26</v>
      </c>
      <c r="G80922" s="1" t="s">
        <v>27</v>
      </c>
      <c r="H80922" s="2">
        <v>43739</v>
      </c>
      <c r="I80922" s="2">
        <v>43830</v>
      </c>
      <c r="J80922" s="2">
        <v>43739</v>
      </c>
      <c r="K80922" s="1" t="s">
        <v>21141</v>
      </c>
      <c r="L80922" s="1" t="s">
        <v>21550</v>
      </c>
      <c r="M80922" s="3">
        <v>0.47916666666666669</v>
      </c>
      <c r="N80922">
        <v>0.78</v>
      </c>
      <c r="O80922" s="1" t="s">
        <v>96487</v>
      </c>
      <c r="P80922">
        <v>390</v>
      </c>
      <c r="Q80922" s="1" t="s">
        <v>97318</v>
      </c>
      <c r="R80922" s="1" t="s">
        <v>97319</v>
      </c>
      <c r="S80922" s="1" t="s">
        <v>97320</v>
      </c>
      <c r="T80922">
        <v>0.78</v>
      </c>
    </row>
    <row r="80923" spans="1:22" x14ac:dyDescent="0.2">
      <c r="A80923">
        <v>34</v>
      </c>
      <c r="B80923" s="1" t="s">
        <v>22</v>
      </c>
      <c r="C80923" s="1" t="s">
        <v>23</v>
      </c>
      <c r="D80923" s="1" t="s">
        <v>24</v>
      </c>
      <c r="E80923" s="1" t="s">
        <v>25</v>
      </c>
      <c r="F80923" s="1" t="s">
        <v>26</v>
      </c>
      <c r="G80923" s="1" t="s">
        <v>27</v>
      </c>
      <c r="H80923" s="2">
        <v>43739</v>
      </c>
      <c r="I80923" s="2">
        <v>43830</v>
      </c>
      <c r="J80923" s="2">
        <v>43739</v>
      </c>
      <c r="K80923" s="1" t="s">
        <v>16349</v>
      </c>
      <c r="L80923" s="1" t="s">
        <v>21550</v>
      </c>
      <c r="M80923" s="3">
        <v>0.47916666666666669</v>
      </c>
      <c r="N80923">
        <v>0.52</v>
      </c>
      <c r="O80923" s="1" t="s">
        <v>96488</v>
      </c>
      <c r="P80923">
        <v>2080</v>
      </c>
      <c r="Q80923" s="1" t="s">
        <v>97318</v>
      </c>
      <c r="R80923" s="1" t="s">
        <v>97319</v>
      </c>
      <c r="S80923" s="1" t="s">
        <v>97320</v>
      </c>
      <c r="T80923">
        <v>0.52</v>
      </c>
    </row>
    <row r="80924" spans="1:22" x14ac:dyDescent="0.2">
      <c r="A80924">
        <v>34</v>
      </c>
      <c r="B80924" s="1" t="s">
        <v>22</v>
      </c>
      <c r="C80924" s="1" t="s">
        <v>23</v>
      </c>
      <c r="D80924" s="1" t="s">
        <v>24</v>
      </c>
      <c r="E80924" s="1" t="s">
        <v>25</v>
      </c>
      <c r="F80924" s="1" t="s">
        <v>26</v>
      </c>
      <c r="G80924" s="1" t="s">
        <v>27</v>
      </c>
      <c r="H80924" s="2">
        <v>43739</v>
      </c>
      <c r="I80924" s="2">
        <v>43830</v>
      </c>
      <c r="J80924" s="2">
        <v>43739</v>
      </c>
      <c r="K80924" s="1" t="s">
        <v>20278</v>
      </c>
      <c r="L80924" s="1" t="s">
        <v>21550</v>
      </c>
      <c r="M80924" s="3">
        <v>0.39583333333333331</v>
      </c>
      <c r="N80924">
        <v>1.28</v>
      </c>
      <c r="O80924" s="1" t="s">
        <v>96489</v>
      </c>
      <c r="P80924">
        <v>3840</v>
      </c>
      <c r="Q80924" s="1" t="s">
        <v>97318</v>
      </c>
      <c r="R80924" s="1" t="s">
        <v>97319</v>
      </c>
      <c r="S80924" s="1" t="s">
        <v>97320</v>
      </c>
      <c r="T80924">
        <v>1.28</v>
      </c>
    </row>
    <row r="80925" spans="1:22" x14ac:dyDescent="0.2">
      <c r="A80925">
        <v>34</v>
      </c>
      <c r="B80925" s="1" t="s">
        <v>22</v>
      </c>
      <c r="C80925" s="1" t="s">
        <v>23</v>
      </c>
      <c r="D80925" s="1" t="s">
        <v>24</v>
      </c>
      <c r="E80925" s="1" t="s">
        <v>25</v>
      </c>
      <c r="F80925" s="1" t="s">
        <v>26</v>
      </c>
      <c r="G80925" s="1" t="s">
        <v>27</v>
      </c>
      <c r="H80925" s="2">
        <v>43739</v>
      </c>
      <c r="I80925" s="2">
        <v>43830</v>
      </c>
      <c r="J80925" s="2">
        <v>43739</v>
      </c>
      <c r="K80925" s="1" t="s">
        <v>20278</v>
      </c>
      <c r="L80925" s="1" t="s">
        <v>21550</v>
      </c>
      <c r="M80925" s="3">
        <v>0.47916666666666669</v>
      </c>
      <c r="O80925" s="1"/>
      <c r="Q80925" s="1"/>
      <c r="R80925" s="1"/>
      <c r="S80925" s="1"/>
      <c r="U80925">
        <v>1.28</v>
      </c>
      <c r="V80925">
        <v>3840</v>
      </c>
    </row>
    <row r="80926" spans="1:22" x14ac:dyDescent="0.2">
      <c r="A80926">
        <v>34</v>
      </c>
      <c r="B80926" s="1" t="s">
        <v>22</v>
      </c>
      <c r="C80926" s="1" t="s">
        <v>23</v>
      </c>
      <c r="D80926" s="1" t="s">
        <v>24</v>
      </c>
      <c r="E80926" s="1" t="s">
        <v>25</v>
      </c>
      <c r="F80926" s="1" t="s">
        <v>26</v>
      </c>
      <c r="G80926" s="1" t="s">
        <v>27</v>
      </c>
      <c r="H80926" s="2">
        <v>43739</v>
      </c>
      <c r="I80926" s="2">
        <v>43830</v>
      </c>
      <c r="J80926" s="2">
        <v>43739</v>
      </c>
      <c r="K80926" s="1" t="s">
        <v>20109</v>
      </c>
      <c r="L80926" s="1" t="s">
        <v>21550</v>
      </c>
      <c r="M80926" s="3">
        <v>0.39583333333333331</v>
      </c>
      <c r="N80926">
        <v>14.76</v>
      </c>
      <c r="O80926" s="1" t="s">
        <v>96490</v>
      </c>
      <c r="P80926">
        <v>2952</v>
      </c>
      <c r="Q80926" s="1" t="s">
        <v>97318</v>
      </c>
      <c r="R80926" s="1" t="s">
        <v>97319</v>
      </c>
      <c r="S80926" s="1" t="s">
        <v>97320</v>
      </c>
      <c r="T80926">
        <v>14.76</v>
      </c>
    </row>
    <row r="80927" spans="1:22" x14ac:dyDescent="0.2">
      <c r="A80927">
        <v>34</v>
      </c>
      <c r="B80927" s="1" t="s">
        <v>22</v>
      </c>
      <c r="C80927" s="1" t="s">
        <v>23</v>
      </c>
      <c r="D80927" s="1" t="s">
        <v>24</v>
      </c>
      <c r="E80927" s="1" t="s">
        <v>25</v>
      </c>
      <c r="F80927" s="1" t="s">
        <v>26</v>
      </c>
      <c r="G80927" s="1" t="s">
        <v>27</v>
      </c>
      <c r="H80927" s="2">
        <v>43739</v>
      </c>
      <c r="I80927" s="2">
        <v>43830</v>
      </c>
      <c r="J80927" s="2">
        <v>43739</v>
      </c>
      <c r="K80927" s="1" t="s">
        <v>20109</v>
      </c>
      <c r="L80927" s="1" t="s">
        <v>21550</v>
      </c>
      <c r="M80927" s="3">
        <v>0.64583333333333337</v>
      </c>
      <c r="N80927">
        <v>13.24</v>
      </c>
      <c r="O80927" s="1" t="s">
        <v>96491</v>
      </c>
      <c r="P80927">
        <v>3972</v>
      </c>
      <c r="Q80927" s="1" t="s">
        <v>97318</v>
      </c>
      <c r="R80927" s="1" t="s">
        <v>97319</v>
      </c>
      <c r="S80927" s="1" t="s">
        <v>97320</v>
      </c>
      <c r="T80927">
        <v>13.24</v>
      </c>
    </row>
    <row r="80928" spans="1:22" x14ac:dyDescent="0.2">
      <c r="A80928">
        <v>34</v>
      </c>
      <c r="B80928" s="1" t="s">
        <v>22</v>
      </c>
      <c r="C80928" s="1" t="s">
        <v>23</v>
      </c>
      <c r="D80928" s="1" t="s">
        <v>24</v>
      </c>
      <c r="E80928" s="1" t="s">
        <v>25</v>
      </c>
      <c r="F80928" s="1" t="s">
        <v>26</v>
      </c>
      <c r="G80928" s="1" t="s">
        <v>27</v>
      </c>
      <c r="H80928" s="2">
        <v>43739</v>
      </c>
      <c r="I80928" s="2">
        <v>43830</v>
      </c>
      <c r="J80928" s="2">
        <v>43739</v>
      </c>
      <c r="K80928" s="1" t="s">
        <v>20109</v>
      </c>
      <c r="L80928" s="1" t="s">
        <v>21550</v>
      </c>
      <c r="M80928" s="3">
        <v>0.47916666666666669</v>
      </c>
      <c r="N80928">
        <v>14.76</v>
      </c>
      <c r="O80928" s="1" t="s">
        <v>96492</v>
      </c>
      <c r="P80928">
        <v>5904</v>
      </c>
      <c r="Q80928" s="1" t="s">
        <v>97318</v>
      </c>
      <c r="R80928" s="1" t="s">
        <v>97319</v>
      </c>
      <c r="S80928" s="1" t="s">
        <v>97320</v>
      </c>
      <c r="T80928">
        <v>14.76</v>
      </c>
    </row>
    <row r="80929" spans="1:20" x14ac:dyDescent="0.2">
      <c r="A80929">
        <v>34</v>
      </c>
      <c r="B80929" s="1" t="s">
        <v>22</v>
      </c>
      <c r="C80929" s="1" t="s">
        <v>23</v>
      </c>
      <c r="D80929" s="1" t="s">
        <v>24</v>
      </c>
      <c r="E80929" s="1" t="s">
        <v>25</v>
      </c>
      <c r="F80929" s="1" t="s">
        <v>26</v>
      </c>
      <c r="G80929" s="1" t="s">
        <v>27</v>
      </c>
      <c r="H80929" s="2">
        <v>43739</v>
      </c>
      <c r="I80929" s="2">
        <v>43830</v>
      </c>
      <c r="J80929" s="2">
        <v>43739</v>
      </c>
      <c r="K80929" s="1" t="s">
        <v>1834</v>
      </c>
      <c r="L80929" s="1" t="s">
        <v>21550</v>
      </c>
      <c r="M80929" s="3">
        <v>0.47916666666666669</v>
      </c>
      <c r="N80929">
        <v>0.14000000000000001</v>
      </c>
      <c r="O80929" s="1" t="s">
        <v>96493</v>
      </c>
      <c r="P80929">
        <v>129.63999999999999</v>
      </c>
      <c r="Q80929" s="1" t="s">
        <v>97318</v>
      </c>
      <c r="R80929" s="1" t="s">
        <v>97319</v>
      </c>
      <c r="S80929" s="1" t="s">
        <v>97320</v>
      </c>
      <c r="T80929">
        <v>0.14000000000000001</v>
      </c>
    </row>
    <row r="80930" spans="1:20" x14ac:dyDescent="0.2">
      <c r="A80930">
        <v>34</v>
      </c>
      <c r="B80930" s="1" t="s">
        <v>22</v>
      </c>
      <c r="C80930" s="1" t="s">
        <v>23</v>
      </c>
      <c r="D80930" s="1" t="s">
        <v>24</v>
      </c>
      <c r="E80930" s="1" t="s">
        <v>25</v>
      </c>
      <c r="F80930" s="1" t="s">
        <v>26</v>
      </c>
      <c r="G80930" s="1" t="s">
        <v>27</v>
      </c>
      <c r="H80930" s="2">
        <v>43739</v>
      </c>
      <c r="I80930" s="2">
        <v>43830</v>
      </c>
      <c r="J80930" s="2">
        <v>43739</v>
      </c>
      <c r="K80930" s="1" t="s">
        <v>21096</v>
      </c>
      <c r="L80930" s="1" t="s">
        <v>21550</v>
      </c>
      <c r="M80930" s="3">
        <v>0.47916666666666669</v>
      </c>
      <c r="N80930">
        <v>1.17</v>
      </c>
      <c r="O80930" s="1" t="s">
        <v>96494</v>
      </c>
      <c r="P80930">
        <v>234</v>
      </c>
      <c r="Q80930" s="1" t="s">
        <v>97318</v>
      </c>
      <c r="R80930" s="1" t="s">
        <v>97319</v>
      </c>
      <c r="S80930" s="1" t="s">
        <v>97320</v>
      </c>
      <c r="T80930">
        <v>1.17</v>
      </c>
    </row>
    <row r="80931" spans="1:20" x14ac:dyDescent="0.2">
      <c r="A80931">
        <v>34</v>
      </c>
      <c r="B80931" s="1" t="s">
        <v>22</v>
      </c>
      <c r="C80931" s="1" t="s">
        <v>23</v>
      </c>
      <c r="D80931" s="1" t="s">
        <v>24</v>
      </c>
      <c r="E80931" s="1" t="s">
        <v>25</v>
      </c>
      <c r="F80931" s="1" t="s">
        <v>26</v>
      </c>
      <c r="G80931" s="1" t="s">
        <v>27</v>
      </c>
      <c r="H80931" s="2">
        <v>43739</v>
      </c>
      <c r="I80931" s="2">
        <v>43830</v>
      </c>
      <c r="J80931" s="2">
        <v>43739</v>
      </c>
      <c r="K80931" s="1" t="s">
        <v>15474</v>
      </c>
      <c r="L80931" s="1" t="s">
        <v>21550</v>
      </c>
      <c r="M80931" s="3">
        <v>0.47916666666666669</v>
      </c>
      <c r="N80931">
        <v>0.77</v>
      </c>
      <c r="O80931" s="1" t="s">
        <v>96495</v>
      </c>
      <c r="P80931">
        <v>154</v>
      </c>
      <c r="Q80931" s="1" t="s">
        <v>97318</v>
      </c>
      <c r="R80931" s="1" t="s">
        <v>97319</v>
      </c>
      <c r="S80931" s="1" t="s">
        <v>97320</v>
      </c>
      <c r="T80931">
        <v>0.77</v>
      </c>
    </row>
    <row r="80932" spans="1:20" x14ac:dyDescent="0.2">
      <c r="A80932">
        <v>34</v>
      </c>
      <c r="B80932" s="1" t="s">
        <v>22</v>
      </c>
      <c r="C80932" s="1" t="s">
        <v>23</v>
      </c>
      <c r="D80932" s="1" t="s">
        <v>24</v>
      </c>
      <c r="E80932" s="1" t="s">
        <v>25</v>
      </c>
      <c r="F80932" s="1" t="s">
        <v>26</v>
      </c>
      <c r="G80932" s="1" t="s">
        <v>27</v>
      </c>
      <c r="H80932" s="2">
        <v>43739</v>
      </c>
      <c r="I80932" s="2">
        <v>43830</v>
      </c>
      <c r="J80932" s="2">
        <v>43739</v>
      </c>
      <c r="K80932" s="1" t="s">
        <v>21098</v>
      </c>
      <c r="L80932" s="1" t="s">
        <v>21550</v>
      </c>
      <c r="M80932" s="3">
        <v>0.47916666666666669</v>
      </c>
      <c r="N80932">
        <v>0.15</v>
      </c>
      <c r="O80932" s="1" t="s">
        <v>96496</v>
      </c>
      <c r="P80932">
        <v>900</v>
      </c>
      <c r="Q80932" s="1" t="s">
        <v>97318</v>
      </c>
      <c r="R80932" s="1" t="s">
        <v>97319</v>
      </c>
      <c r="S80932" s="1" t="s">
        <v>97320</v>
      </c>
      <c r="T80932">
        <v>0.15</v>
      </c>
    </row>
    <row r="80933" spans="1:20" x14ac:dyDescent="0.2">
      <c r="A80933">
        <v>34</v>
      </c>
      <c r="B80933" s="1" t="s">
        <v>22</v>
      </c>
      <c r="C80933" s="1" t="s">
        <v>23</v>
      </c>
      <c r="D80933" s="1" t="s">
        <v>24</v>
      </c>
      <c r="E80933" s="1" t="s">
        <v>25</v>
      </c>
      <c r="F80933" s="1" t="s">
        <v>26</v>
      </c>
      <c r="G80933" s="1" t="s">
        <v>27</v>
      </c>
      <c r="H80933" s="2">
        <v>43739</v>
      </c>
      <c r="I80933" s="2">
        <v>43830</v>
      </c>
      <c r="J80933" s="2">
        <v>43739</v>
      </c>
      <c r="K80933" s="1" t="s">
        <v>21394</v>
      </c>
      <c r="L80933" s="1" t="s">
        <v>21550</v>
      </c>
      <c r="M80933" s="3">
        <v>0.47916666666666669</v>
      </c>
      <c r="N80933">
        <v>3.27</v>
      </c>
      <c r="O80933" s="1" t="s">
        <v>96497</v>
      </c>
      <c r="P80933">
        <v>588.6</v>
      </c>
      <c r="Q80933" s="1" t="s">
        <v>97318</v>
      </c>
      <c r="R80933" s="1" t="s">
        <v>97319</v>
      </c>
      <c r="S80933" s="1" t="s">
        <v>97320</v>
      </c>
      <c r="T80933">
        <v>3.27</v>
      </c>
    </row>
    <row r="80934" spans="1:20" x14ac:dyDescent="0.2">
      <c r="A80934">
        <v>34</v>
      </c>
      <c r="B80934" s="1" t="s">
        <v>22</v>
      </c>
      <c r="C80934" s="1" t="s">
        <v>23</v>
      </c>
      <c r="D80934" s="1" t="s">
        <v>24</v>
      </c>
      <c r="E80934" s="1" t="s">
        <v>25</v>
      </c>
      <c r="F80934" s="1" t="s">
        <v>26</v>
      </c>
      <c r="G80934" s="1" t="s">
        <v>27</v>
      </c>
      <c r="H80934" s="2">
        <v>43739</v>
      </c>
      <c r="I80934" s="2">
        <v>43830</v>
      </c>
      <c r="J80934" s="2">
        <v>43739</v>
      </c>
      <c r="K80934" s="1" t="s">
        <v>21395</v>
      </c>
      <c r="L80934" s="1" t="s">
        <v>21550</v>
      </c>
      <c r="M80934" s="3">
        <v>0.47916666666666669</v>
      </c>
      <c r="N80934">
        <v>1.06</v>
      </c>
      <c r="O80934" s="1" t="s">
        <v>96498</v>
      </c>
      <c r="P80934">
        <v>5300</v>
      </c>
      <c r="Q80934" s="1" t="s">
        <v>97318</v>
      </c>
      <c r="R80934" s="1" t="s">
        <v>97319</v>
      </c>
      <c r="S80934" s="1" t="s">
        <v>97320</v>
      </c>
      <c r="T80934">
        <v>1.06</v>
      </c>
    </row>
    <row r="80935" spans="1:20" x14ac:dyDescent="0.2">
      <c r="A80935">
        <v>34</v>
      </c>
      <c r="B80935" s="1" t="s">
        <v>22</v>
      </c>
      <c r="C80935" s="1" t="s">
        <v>23</v>
      </c>
      <c r="D80935" s="1" t="s">
        <v>24</v>
      </c>
      <c r="E80935" s="1" t="s">
        <v>25</v>
      </c>
      <c r="F80935" s="1" t="s">
        <v>26</v>
      </c>
      <c r="G80935" s="1" t="s">
        <v>27</v>
      </c>
      <c r="H80935" s="2">
        <v>43739</v>
      </c>
      <c r="I80935" s="2">
        <v>43830</v>
      </c>
      <c r="J80935" s="2">
        <v>43739</v>
      </c>
      <c r="K80935" s="1" t="s">
        <v>15932</v>
      </c>
      <c r="L80935" s="1" t="s">
        <v>21550</v>
      </c>
      <c r="M80935" s="3">
        <v>0.64583333333333337</v>
      </c>
      <c r="N80935">
        <v>3.18</v>
      </c>
      <c r="O80935" s="1" t="s">
        <v>96499</v>
      </c>
      <c r="P80935">
        <v>1113</v>
      </c>
      <c r="Q80935" s="1" t="s">
        <v>97318</v>
      </c>
      <c r="R80935" s="1" t="s">
        <v>97319</v>
      </c>
      <c r="S80935" s="1" t="s">
        <v>97320</v>
      </c>
      <c r="T80935">
        <v>3.18</v>
      </c>
    </row>
    <row r="80936" spans="1:20" x14ac:dyDescent="0.2">
      <c r="A80936">
        <v>34</v>
      </c>
      <c r="B80936" s="1" t="s">
        <v>22</v>
      </c>
      <c r="C80936" s="1" t="s">
        <v>23</v>
      </c>
      <c r="D80936" s="1" t="s">
        <v>24</v>
      </c>
      <c r="E80936" s="1" t="s">
        <v>25</v>
      </c>
      <c r="F80936" s="1" t="s">
        <v>26</v>
      </c>
      <c r="G80936" s="1" t="s">
        <v>27</v>
      </c>
      <c r="H80936" s="2">
        <v>43739</v>
      </c>
      <c r="I80936" s="2">
        <v>43830</v>
      </c>
      <c r="J80936" s="2">
        <v>43739</v>
      </c>
      <c r="K80936" s="1" t="s">
        <v>15932</v>
      </c>
      <c r="L80936" s="1" t="s">
        <v>21550</v>
      </c>
      <c r="M80936" s="3">
        <v>0.47916666666666669</v>
      </c>
      <c r="N80936">
        <v>2.92</v>
      </c>
      <c r="O80936" s="1" t="s">
        <v>96500</v>
      </c>
      <c r="P80936">
        <v>6307.2</v>
      </c>
      <c r="Q80936" s="1" t="s">
        <v>97318</v>
      </c>
      <c r="R80936" s="1" t="s">
        <v>97319</v>
      </c>
      <c r="S80936" s="1" t="s">
        <v>97320</v>
      </c>
      <c r="T80936">
        <v>2.92</v>
      </c>
    </row>
    <row r="80937" spans="1:20" x14ac:dyDescent="0.2">
      <c r="A80937">
        <v>34</v>
      </c>
      <c r="B80937" s="1" t="s">
        <v>22</v>
      </c>
      <c r="C80937" s="1" t="s">
        <v>23</v>
      </c>
      <c r="D80937" s="1" t="s">
        <v>24</v>
      </c>
      <c r="E80937" s="1" t="s">
        <v>25</v>
      </c>
      <c r="F80937" s="1" t="s">
        <v>26</v>
      </c>
      <c r="G80937" s="1" t="s">
        <v>27</v>
      </c>
      <c r="H80937" s="2">
        <v>43739</v>
      </c>
      <c r="I80937" s="2">
        <v>43830</v>
      </c>
      <c r="J80937" s="2">
        <v>43739</v>
      </c>
      <c r="K80937" s="1" t="s">
        <v>21396</v>
      </c>
      <c r="L80937" s="1" t="s">
        <v>21550</v>
      </c>
      <c r="M80937" s="3">
        <v>0.47916666666666669</v>
      </c>
      <c r="N80937">
        <v>3.7</v>
      </c>
      <c r="O80937" s="1" t="s">
        <v>96501</v>
      </c>
      <c r="P80937">
        <v>2220</v>
      </c>
      <c r="Q80937" s="1" t="s">
        <v>97318</v>
      </c>
      <c r="R80937" s="1" t="s">
        <v>97319</v>
      </c>
      <c r="S80937" s="1" t="s">
        <v>97320</v>
      </c>
      <c r="T80937">
        <v>3.7</v>
      </c>
    </row>
    <row r="80938" spans="1:20" x14ac:dyDescent="0.2">
      <c r="A80938">
        <v>34</v>
      </c>
      <c r="B80938" s="1" t="s">
        <v>22</v>
      </c>
      <c r="C80938" s="1" t="s">
        <v>23</v>
      </c>
      <c r="D80938" s="1" t="s">
        <v>24</v>
      </c>
      <c r="E80938" s="1" t="s">
        <v>25</v>
      </c>
      <c r="F80938" s="1" t="s">
        <v>26</v>
      </c>
      <c r="G80938" s="1" t="s">
        <v>27</v>
      </c>
      <c r="H80938" s="2">
        <v>43739</v>
      </c>
      <c r="I80938" s="2">
        <v>43830</v>
      </c>
      <c r="J80938" s="2">
        <v>43739</v>
      </c>
      <c r="K80938" s="1" t="s">
        <v>21397</v>
      </c>
      <c r="L80938" s="1" t="s">
        <v>21550</v>
      </c>
      <c r="M80938" s="3">
        <v>0.47916666666666669</v>
      </c>
      <c r="N80938">
        <v>3.85</v>
      </c>
      <c r="O80938" s="1" t="s">
        <v>96502</v>
      </c>
      <c r="P80938">
        <v>1039.5</v>
      </c>
      <c r="Q80938" s="1" t="s">
        <v>97318</v>
      </c>
      <c r="R80938" s="1" t="s">
        <v>97319</v>
      </c>
      <c r="S80938" s="1" t="s">
        <v>97320</v>
      </c>
      <c r="T80938">
        <v>3.85</v>
      </c>
    </row>
    <row r="80939" spans="1:20" x14ac:dyDescent="0.2">
      <c r="A80939">
        <v>34</v>
      </c>
      <c r="B80939" s="1" t="s">
        <v>22</v>
      </c>
      <c r="C80939" s="1" t="s">
        <v>23</v>
      </c>
      <c r="D80939" s="1" t="s">
        <v>24</v>
      </c>
      <c r="E80939" s="1" t="s">
        <v>25</v>
      </c>
      <c r="F80939" s="1" t="s">
        <v>26</v>
      </c>
      <c r="G80939" s="1" t="s">
        <v>27</v>
      </c>
      <c r="H80939" s="2">
        <v>43739</v>
      </c>
      <c r="I80939" s="2">
        <v>43830</v>
      </c>
      <c r="J80939" s="2">
        <v>43739</v>
      </c>
      <c r="K80939" s="1" t="s">
        <v>10545</v>
      </c>
      <c r="L80939" s="1" t="s">
        <v>21550</v>
      </c>
      <c r="M80939" s="3">
        <v>0.47916666666666669</v>
      </c>
      <c r="N80939">
        <v>3.25</v>
      </c>
      <c r="O80939" s="1" t="s">
        <v>96503</v>
      </c>
      <c r="P80939">
        <v>650</v>
      </c>
      <c r="Q80939" s="1" t="s">
        <v>97318</v>
      </c>
      <c r="R80939" s="1" t="s">
        <v>97319</v>
      </c>
      <c r="S80939" s="1" t="s">
        <v>97320</v>
      </c>
      <c r="T80939">
        <v>3.25</v>
      </c>
    </row>
    <row r="80940" spans="1:20" x14ac:dyDescent="0.2">
      <c r="A80940">
        <v>34</v>
      </c>
      <c r="B80940" s="1" t="s">
        <v>22</v>
      </c>
      <c r="C80940" s="1" t="s">
        <v>23</v>
      </c>
      <c r="D80940" s="1" t="s">
        <v>24</v>
      </c>
      <c r="E80940" s="1" t="s">
        <v>25</v>
      </c>
      <c r="F80940" s="1" t="s">
        <v>26</v>
      </c>
      <c r="G80940" s="1" t="s">
        <v>27</v>
      </c>
      <c r="H80940" s="2">
        <v>43739</v>
      </c>
      <c r="I80940" s="2">
        <v>43830</v>
      </c>
      <c r="J80940" s="2">
        <v>43739</v>
      </c>
      <c r="K80940" s="1" t="s">
        <v>21398</v>
      </c>
      <c r="L80940" s="1" t="s">
        <v>21550</v>
      </c>
      <c r="M80940" s="3">
        <v>0.47916666666666669</v>
      </c>
      <c r="N80940">
        <v>1.77</v>
      </c>
      <c r="O80940" s="1" t="s">
        <v>96504</v>
      </c>
      <c r="P80940">
        <v>2743.5</v>
      </c>
      <c r="Q80940" s="1" t="s">
        <v>97318</v>
      </c>
      <c r="R80940" s="1" t="s">
        <v>97319</v>
      </c>
      <c r="S80940" s="1" t="s">
        <v>97320</v>
      </c>
      <c r="T80940">
        <v>1.77</v>
      </c>
    </row>
    <row r="80941" spans="1:20" x14ac:dyDescent="0.2">
      <c r="A80941">
        <v>34</v>
      </c>
      <c r="B80941" s="1" t="s">
        <v>22</v>
      </c>
      <c r="C80941" s="1" t="s">
        <v>23</v>
      </c>
      <c r="D80941" s="1" t="s">
        <v>24</v>
      </c>
      <c r="E80941" s="1" t="s">
        <v>25</v>
      </c>
      <c r="F80941" s="1" t="s">
        <v>26</v>
      </c>
      <c r="G80941" s="1" t="s">
        <v>27</v>
      </c>
      <c r="H80941" s="2">
        <v>43739</v>
      </c>
      <c r="I80941" s="2">
        <v>43830</v>
      </c>
      <c r="J80941" s="2">
        <v>43739</v>
      </c>
      <c r="K80941" s="1" t="s">
        <v>21399</v>
      </c>
      <c r="L80941" s="1" t="s">
        <v>21550</v>
      </c>
      <c r="M80941" s="3">
        <v>0.47916666666666669</v>
      </c>
      <c r="N80941">
        <v>1.04</v>
      </c>
      <c r="O80941" s="1" t="s">
        <v>96505</v>
      </c>
      <c r="P80941">
        <v>3120</v>
      </c>
      <c r="Q80941" s="1" t="s">
        <v>97318</v>
      </c>
      <c r="R80941" s="1" t="s">
        <v>97319</v>
      </c>
      <c r="S80941" s="1" t="s">
        <v>97320</v>
      </c>
      <c r="T80941">
        <v>1.04</v>
      </c>
    </row>
    <row r="80942" spans="1:20" x14ac:dyDescent="0.2">
      <c r="A80942">
        <v>34</v>
      </c>
      <c r="B80942" s="1" t="s">
        <v>22</v>
      </c>
      <c r="C80942" s="1" t="s">
        <v>23</v>
      </c>
      <c r="D80942" s="1" t="s">
        <v>24</v>
      </c>
      <c r="E80942" s="1" t="s">
        <v>25</v>
      </c>
      <c r="F80942" s="1" t="s">
        <v>26</v>
      </c>
      <c r="G80942" s="1" t="s">
        <v>27</v>
      </c>
      <c r="H80942" s="2">
        <v>43739</v>
      </c>
      <c r="I80942" s="2">
        <v>43830</v>
      </c>
      <c r="J80942" s="2">
        <v>43739</v>
      </c>
      <c r="K80942" s="1" t="s">
        <v>9682</v>
      </c>
      <c r="L80942" s="1" t="s">
        <v>21550</v>
      </c>
      <c r="M80942" s="3">
        <v>0.47916666666666669</v>
      </c>
      <c r="N80942">
        <v>1.49</v>
      </c>
      <c r="O80942" s="1" t="s">
        <v>96506</v>
      </c>
      <c r="P80942">
        <v>327.8</v>
      </c>
      <c r="Q80942" s="1" t="s">
        <v>97318</v>
      </c>
      <c r="R80942" s="1" t="s">
        <v>97319</v>
      </c>
      <c r="S80942" s="1" t="s">
        <v>97320</v>
      </c>
      <c r="T80942">
        <v>1.49</v>
      </c>
    </row>
    <row r="80943" spans="1:20" x14ac:dyDescent="0.2">
      <c r="A80943">
        <v>34</v>
      </c>
      <c r="B80943" s="1" t="s">
        <v>22</v>
      </c>
      <c r="C80943" s="1" t="s">
        <v>23</v>
      </c>
      <c r="D80943" s="1" t="s">
        <v>24</v>
      </c>
      <c r="E80943" s="1" t="s">
        <v>25</v>
      </c>
      <c r="F80943" s="1" t="s">
        <v>26</v>
      </c>
      <c r="G80943" s="1" t="s">
        <v>27</v>
      </c>
      <c r="H80943" s="2">
        <v>43739</v>
      </c>
      <c r="I80943" s="2">
        <v>43830</v>
      </c>
      <c r="J80943" s="2">
        <v>43739</v>
      </c>
      <c r="K80943" s="1" t="s">
        <v>21400</v>
      </c>
      <c r="L80943" s="1" t="s">
        <v>21550</v>
      </c>
      <c r="M80943" s="3">
        <v>0.47916666666666669</v>
      </c>
      <c r="N80943">
        <v>0.37</v>
      </c>
      <c r="O80943" s="1" t="s">
        <v>96507</v>
      </c>
      <c r="P80943">
        <v>123.58</v>
      </c>
      <c r="Q80943" s="1" t="s">
        <v>97318</v>
      </c>
      <c r="R80943" s="1" t="s">
        <v>97319</v>
      </c>
      <c r="S80943" s="1" t="s">
        <v>97320</v>
      </c>
      <c r="T80943">
        <v>0.37</v>
      </c>
    </row>
    <row r="80944" spans="1:20" x14ac:dyDescent="0.2">
      <c r="A80944">
        <v>34</v>
      </c>
      <c r="B80944" s="1" t="s">
        <v>22</v>
      </c>
      <c r="C80944" s="1" t="s">
        <v>23</v>
      </c>
      <c r="D80944" s="1" t="s">
        <v>24</v>
      </c>
      <c r="E80944" s="1" t="s">
        <v>25</v>
      </c>
      <c r="F80944" s="1" t="s">
        <v>26</v>
      </c>
      <c r="G80944" s="1" t="s">
        <v>27</v>
      </c>
      <c r="H80944" s="2">
        <v>43739</v>
      </c>
      <c r="I80944" s="2">
        <v>43830</v>
      </c>
      <c r="J80944" s="2">
        <v>43739</v>
      </c>
      <c r="K80944" s="1" t="s">
        <v>21401</v>
      </c>
      <c r="L80944" s="1" t="s">
        <v>21550</v>
      </c>
      <c r="M80944" s="3">
        <v>0.39583333333333331</v>
      </c>
      <c r="N80944">
        <v>1.2769999999999999</v>
      </c>
      <c r="O80944" s="1" t="s">
        <v>96508</v>
      </c>
      <c r="P80944">
        <v>166.01</v>
      </c>
      <c r="Q80944" s="1" t="s">
        <v>97318</v>
      </c>
      <c r="R80944" s="1" t="s">
        <v>97319</v>
      </c>
      <c r="S80944" s="1" t="s">
        <v>97320</v>
      </c>
      <c r="T80944">
        <v>1.2769999999999999</v>
      </c>
    </row>
    <row r="80945" spans="1:20" x14ac:dyDescent="0.2">
      <c r="A80945">
        <v>34</v>
      </c>
      <c r="B80945" s="1" t="s">
        <v>22</v>
      </c>
      <c r="C80945" s="1" t="s">
        <v>23</v>
      </c>
      <c r="D80945" s="1" t="s">
        <v>24</v>
      </c>
      <c r="E80945" s="1" t="s">
        <v>25</v>
      </c>
      <c r="F80945" s="1" t="s">
        <v>26</v>
      </c>
      <c r="G80945" s="1" t="s">
        <v>27</v>
      </c>
      <c r="H80945" s="2">
        <v>43739</v>
      </c>
      <c r="I80945" s="2">
        <v>43830</v>
      </c>
      <c r="J80945" s="2">
        <v>43739</v>
      </c>
      <c r="K80945" s="1" t="s">
        <v>21401</v>
      </c>
      <c r="L80945" s="1" t="s">
        <v>21550</v>
      </c>
      <c r="M80945" s="3">
        <v>0.47916666666666669</v>
      </c>
      <c r="N80945">
        <v>1.335</v>
      </c>
      <c r="O80945" s="1" t="s">
        <v>96509</v>
      </c>
      <c r="P80945">
        <v>173.55</v>
      </c>
      <c r="Q80945" s="1" t="s">
        <v>97318</v>
      </c>
      <c r="R80945" s="1" t="s">
        <v>97319</v>
      </c>
      <c r="S80945" s="1" t="s">
        <v>97320</v>
      </c>
      <c r="T80945">
        <v>1.335</v>
      </c>
    </row>
    <row r="80946" spans="1:20" x14ac:dyDescent="0.2">
      <c r="A80946">
        <v>34</v>
      </c>
      <c r="B80946" s="1" t="s">
        <v>22</v>
      </c>
      <c r="C80946" s="1" t="s">
        <v>23</v>
      </c>
      <c r="D80946" s="1" t="s">
        <v>24</v>
      </c>
      <c r="E80946" s="1" t="s">
        <v>25</v>
      </c>
      <c r="F80946" s="1" t="s">
        <v>26</v>
      </c>
      <c r="G80946" s="1" t="s">
        <v>27</v>
      </c>
      <c r="H80946" s="2">
        <v>43739</v>
      </c>
      <c r="I80946" s="2">
        <v>43830</v>
      </c>
      <c r="J80946" s="2">
        <v>43739</v>
      </c>
      <c r="K80946" s="1" t="s">
        <v>18460</v>
      </c>
      <c r="L80946" s="1" t="s">
        <v>21550</v>
      </c>
      <c r="M80946" s="3">
        <v>0.47916666666666669</v>
      </c>
      <c r="N80946">
        <v>0.69499999999999995</v>
      </c>
      <c r="O80946" s="1" t="s">
        <v>96510</v>
      </c>
      <c r="P80946">
        <v>417</v>
      </c>
      <c r="Q80946" s="1" t="s">
        <v>97318</v>
      </c>
      <c r="R80946" s="1" t="s">
        <v>97319</v>
      </c>
      <c r="S80946" s="1" t="s">
        <v>97320</v>
      </c>
      <c r="T80946">
        <v>0.69499999999999995</v>
      </c>
    </row>
    <row r="80947" spans="1:20" x14ac:dyDescent="0.2">
      <c r="A80947">
        <v>34</v>
      </c>
      <c r="B80947" s="1" t="s">
        <v>22</v>
      </c>
      <c r="C80947" s="1" t="s">
        <v>23</v>
      </c>
      <c r="D80947" s="1" t="s">
        <v>24</v>
      </c>
      <c r="E80947" s="1" t="s">
        <v>25</v>
      </c>
      <c r="F80947" s="1" t="s">
        <v>26</v>
      </c>
      <c r="G80947" s="1" t="s">
        <v>27</v>
      </c>
      <c r="H80947" s="2">
        <v>43739</v>
      </c>
      <c r="I80947" s="2">
        <v>43830</v>
      </c>
      <c r="J80947" s="2">
        <v>43739</v>
      </c>
      <c r="K80947" s="1" t="s">
        <v>16447</v>
      </c>
      <c r="L80947" s="1" t="s">
        <v>21550</v>
      </c>
      <c r="M80947" s="3">
        <v>0.47916666666666669</v>
      </c>
      <c r="N80947">
        <v>0.25700000000000001</v>
      </c>
      <c r="O80947" s="1" t="s">
        <v>96511</v>
      </c>
      <c r="P80947">
        <v>87.38</v>
      </c>
      <c r="Q80947" s="1" t="s">
        <v>97318</v>
      </c>
      <c r="R80947" s="1" t="s">
        <v>97319</v>
      </c>
      <c r="S80947" s="1" t="s">
        <v>97320</v>
      </c>
      <c r="T80947">
        <v>0.25700000000000001</v>
      </c>
    </row>
    <row r="80948" spans="1:20" x14ac:dyDescent="0.2">
      <c r="A80948">
        <v>34</v>
      </c>
      <c r="B80948" s="1" t="s">
        <v>22</v>
      </c>
      <c r="C80948" s="1" t="s">
        <v>23</v>
      </c>
      <c r="D80948" s="1" t="s">
        <v>24</v>
      </c>
      <c r="E80948" s="1" t="s">
        <v>25</v>
      </c>
      <c r="F80948" s="1" t="s">
        <v>26</v>
      </c>
      <c r="G80948" s="1" t="s">
        <v>27</v>
      </c>
      <c r="H80948" s="2">
        <v>43739</v>
      </c>
      <c r="I80948" s="2">
        <v>43830</v>
      </c>
      <c r="J80948" s="2">
        <v>43739</v>
      </c>
      <c r="K80948" s="1" t="s">
        <v>1066</v>
      </c>
      <c r="L80948" s="1" t="s">
        <v>21550</v>
      </c>
      <c r="M80948" s="3">
        <v>0.47916666666666669</v>
      </c>
      <c r="N80948">
        <v>14.013999999999999</v>
      </c>
      <c r="O80948" s="1" t="s">
        <v>96436</v>
      </c>
      <c r="P80948">
        <v>140.13999999999999</v>
      </c>
      <c r="Q80948" s="1" t="s">
        <v>97318</v>
      </c>
      <c r="R80948" s="1" t="s">
        <v>97319</v>
      </c>
      <c r="S80948" s="1" t="s">
        <v>97320</v>
      </c>
      <c r="T80948">
        <v>14.013999999999999</v>
      </c>
    </row>
    <row r="80949" spans="1:20" x14ac:dyDescent="0.2">
      <c r="A80949">
        <v>34</v>
      </c>
      <c r="B80949" s="1" t="s">
        <v>22</v>
      </c>
      <c r="C80949" s="1" t="s">
        <v>23</v>
      </c>
      <c r="D80949" s="1" t="s">
        <v>24</v>
      </c>
      <c r="E80949" s="1" t="s">
        <v>25</v>
      </c>
      <c r="F80949" s="1" t="s">
        <v>26</v>
      </c>
      <c r="G80949" s="1" t="s">
        <v>27</v>
      </c>
      <c r="H80949" s="2">
        <v>43739</v>
      </c>
      <c r="I80949" s="2">
        <v>43830</v>
      </c>
      <c r="J80949" s="2">
        <v>43739</v>
      </c>
      <c r="K80949" s="1" t="s">
        <v>11132</v>
      </c>
      <c r="L80949" s="1" t="s">
        <v>21550</v>
      </c>
      <c r="M80949" s="3">
        <v>0.47916666666666669</v>
      </c>
      <c r="N80949">
        <v>4.5019999999999998</v>
      </c>
      <c r="O80949" s="1" t="s">
        <v>96512</v>
      </c>
      <c r="P80949">
        <v>135.06</v>
      </c>
      <c r="Q80949" s="1" t="s">
        <v>97318</v>
      </c>
      <c r="R80949" s="1" t="s">
        <v>97319</v>
      </c>
      <c r="S80949" s="1" t="s">
        <v>97320</v>
      </c>
      <c r="T80949">
        <v>4.5019999999999998</v>
      </c>
    </row>
    <row r="80950" spans="1:20" x14ac:dyDescent="0.2">
      <c r="A80950">
        <v>34</v>
      </c>
      <c r="B80950" s="1" t="s">
        <v>22</v>
      </c>
      <c r="C80950" s="1" t="s">
        <v>23</v>
      </c>
      <c r="D80950" s="1" t="s">
        <v>24</v>
      </c>
      <c r="E80950" s="1" t="s">
        <v>25</v>
      </c>
      <c r="F80950" s="1" t="s">
        <v>26</v>
      </c>
      <c r="G80950" s="1" t="s">
        <v>27</v>
      </c>
      <c r="H80950" s="2">
        <v>43739</v>
      </c>
      <c r="I80950" s="2">
        <v>43830</v>
      </c>
      <c r="J80950" s="2">
        <v>43739</v>
      </c>
      <c r="K80950" s="1" t="s">
        <v>17281</v>
      </c>
      <c r="L80950" s="1" t="s">
        <v>21550</v>
      </c>
      <c r="M80950" s="3">
        <v>0.47916666666666669</v>
      </c>
      <c r="N80950">
        <v>0.30499999999999999</v>
      </c>
      <c r="O80950" s="1" t="s">
        <v>96513</v>
      </c>
      <c r="P80950">
        <v>544.42499999999995</v>
      </c>
      <c r="Q80950" s="1" t="s">
        <v>97318</v>
      </c>
      <c r="R80950" s="1" t="s">
        <v>97319</v>
      </c>
      <c r="S80950" s="1" t="s">
        <v>97320</v>
      </c>
      <c r="T80950">
        <v>0.30499999999999999</v>
      </c>
    </row>
    <row r="80951" spans="1:20" x14ac:dyDescent="0.2">
      <c r="A80951">
        <v>34</v>
      </c>
      <c r="B80951" s="1" t="s">
        <v>22</v>
      </c>
      <c r="C80951" s="1" t="s">
        <v>23</v>
      </c>
      <c r="D80951" s="1" t="s">
        <v>24</v>
      </c>
      <c r="E80951" s="1" t="s">
        <v>25</v>
      </c>
      <c r="F80951" s="1" t="s">
        <v>26</v>
      </c>
      <c r="G80951" s="1" t="s">
        <v>27</v>
      </c>
      <c r="H80951" s="2">
        <v>43739</v>
      </c>
      <c r="I80951" s="2">
        <v>43830</v>
      </c>
      <c r="J80951" s="2">
        <v>43739</v>
      </c>
      <c r="K80951" s="1" t="s">
        <v>21402</v>
      </c>
      <c r="L80951" s="1" t="s">
        <v>21550</v>
      </c>
      <c r="M80951" s="3">
        <v>0.47916666666666669</v>
      </c>
      <c r="N80951">
        <v>0.378</v>
      </c>
      <c r="O80951" s="1" t="s">
        <v>96514</v>
      </c>
      <c r="P80951">
        <v>293.70600000000002</v>
      </c>
      <c r="Q80951" s="1" t="s">
        <v>97318</v>
      </c>
      <c r="R80951" s="1" t="s">
        <v>97319</v>
      </c>
      <c r="S80951" s="1" t="s">
        <v>97320</v>
      </c>
      <c r="T80951">
        <v>0.378</v>
      </c>
    </row>
    <row r="80952" spans="1:20" x14ac:dyDescent="0.2">
      <c r="A80952">
        <v>34</v>
      </c>
      <c r="B80952" s="1" t="s">
        <v>22</v>
      </c>
      <c r="C80952" s="1" t="s">
        <v>23</v>
      </c>
      <c r="D80952" s="1" t="s">
        <v>24</v>
      </c>
      <c r="E80952" s="1" t="s">
        <v>25</v>
      </c>
      <c r="F80952" s="1" t="s">
        <v>26</v>
      </c>
      <c r="G80952" s="1" t="s">
        <v>27</v>
      </c>
      <c r="H80952" s="2">
        <v>43739</v>
      </c>
      <c r="I80952" s="2">
        <v>43830</v>
      </c>
      <c r="J80952" s="2">
        <v>43739</v>
      </c>
      <c r="K80952" s="1" t="s">
        <v>16762</v>
      </c>
      <c r="L80952" s="1" t="s">
        <v>21550</v>
      </c>
      <c r="M80952" s="3">
        <v>0.47916666666666669</v>
      </c>
      <c r="N80952">
        <v>6.298</v>
      </c>
      <c r="O80952" s="1" t="s">
        <v>96515</v>
      </c>
      <c r="P80952">
        <v>12.596</v>
      </c>
      <c r="Q80952" s="1" t="s">
        <v>97318</v>
      </c>
      <c r="R80952" s="1" t="s">
        <v>97319</v>
      </c>
      <c r="S80952" s="1" t="s">
        <v>97320</v>
      </c>
      <c r="T80952">
        <v>6.298</v>
      </c>
    </row>
    <row r="80953" spans="1:20" x14ac:dyDescent="0.2">
      <c r="A80953">
        <v>34</v>
      </c>
      <c r="B80953" s="1" t="s">
        <v>22</v>
      </c>
      <c r="C80953" s="1" t="s">
        <v>23</v>
      </c>
      <c r="D80953" s="1" t="s">
        <v>24</v>
      </c>
      <c r="E80953" s="1" t="s">
        <v>25</v>
      </c>
      <c r="F80953" s="1" t="s">
        <v>26</v>
      </c>
      <c r="G80953" s="1" t="s">
        <v>27</v>
      </c>
      <c r="H80953" s="2">
        <v>43739</v>
      </c>
      <c r="I80953" s="2">
        <v>43830</v>
      </c>
      <c r="J80953" s="2">
        <v>43739</v>
      </c>
      <c r="K80953" s="1" t="s">
        <v>21403</v>
      </c>
      <c r="L80953" s="1" t="s">
        <v>21550</v>
      </c>
      <c r="M80953" s="3">
        <v>0.47916666666666669</v>
      </c>
      <c r="N80953">
        <v>0.28999999999999998</v>
      </c>
      <c r="O80953" s="1" t="s">
        <v>96516</v>
      </c>
      <c r="P80953">
        <v>499.96</v>
      </c>
      <c r="Q80953" s="1" t="s">
        <v>97318</v>
      </c>
      <c r="R80953" s="1" t="s">
        <v>97319</v>
      </c>
      <c r="S80953" s="1" t="s">
        <v>97320</v>
      </c>
      <c r="T80953">
        <v>0.28999999999999998</v>
      </c>
    </row>
    <row r="80954" spans="1:20" x14ac:dyDescent="0.2">
      <c r="A80954">
        <v>34</v>
      </c>
      <c r="B80954" s="1" t="s">
        <v>22</v>
      </c>
      <c r="C80954" s="1" t="s">
        <v>23</v>
      </c>
      <c r="D80954" s="1" t="s">
        <v>24</v>
      </c>
      <c r="E80954" s="1" t="s">
        <v>25</v>
      </c>
      <c r="F80954" s="1" t="s">
        <v>26</v>
      </c>
      <c r="G80954" s="1" t="s">
        <v>27</v>
      </c>
      <c r="H80954" s="2">
        <v>43739</v>
      </c>
      <c r="I80954" s="2">
        <v>43830</v>
      </c>
      <c r="J80954" s="2">
        <v>43739</v>
      </c>
      <c r="K80954" s="1" t="s">
        <v>8498</v>
      </c>
      <c r="L80954" s="1" t="s">
        <v>21550</v>
      </c>
      <c r="M80954" s="3">
        <v>0.47916666666666669</v>
      </c>
      <c r="N80954">
        <v>1.9805E-2</v>
      </c>
      <c r="O80954" s="1" t="s">
        <v>96517</v>
      </c>
      <c r="P80954">
        <v>803697.00622900005</v>
      </c>
      <c r="Q80954" s="1" t="s">
        <v>97318</v>
      </c>
      <c r="R80954" s="1" t="s">
        <v>97319</v>
      </c>
      <c r="S80954" s="1" t="s">
        <v>97320</v>
      </c>
      <c r="T80954">
        <v>1.9805E-2</v>
      </c>
    </row>
    <row r="80955" spans="1:20" x14ac:dyDescent="0.2">
      <c r="A80955">
        <v>34</v>
      </c>
      <c r="B80955" s="1" t="s">
        <v>22</v>
      </c>
      <c r="C80955" s="1" t="s">
        <v>23</v>
      </c>
      <c r="D80955" s="1" t="s">
        <v>24</v>
      </c>
      <c r="E80955" s="1" t="s">
        <v>25</v>
      </c>
      <c r="F80955" s="1" t="s">
        <v>26</v>
      </c>
      <c r="G80955" s="1" t="s">
        <v>27</v>
      </c>
      <c r="H80955" s="2">
        <v>43739</v>
      </c>
      <c r="I80955" s="2">
        <v>43830</v>
      </c>
      <c r="J80955" s="2">
        <v>43739</v>
      </c>
      <c r="K80955" s="1" t="s">
        <v>406</v>
      </c>
      <c r="L80955" s="1" t="s">
        <v>21550</v>
      </c>
      <c r="M80955" s="3">
        <v>0.39583333333333331</v>
      </c>
      <c r="N80955">
        <v>2.95</v>
      </c>
      <c r="O80955" s="1" t="s">
        <v>96518</v>
      </c>
      <c r="P80955">
        <v>2006</v>
      </c>
      <c r="Q80955" s="1" t="s">
        <v>97318</v>
      </c>
      <c r="R80955" s="1" t="s">
        <v>97319</v>
      </c>
      <c r="S80955" s="1" t="s">
        <v>97320</v>
      </c>
      <c r="T80955">
        <v>2.95</v>
      </c>
    </row>
    <row r="80956" spans="1:20" x14ac:dyDescent="0.2">
      <c r="A80956">
        <v>34</v>
      </c>
      <c r="B80956" s="1" t="s">
        <v>22</v>
      </c>
      <c r="C80956" s="1" t="s">
        <v>23</v>
      </c>
      <c r="D80956" s="1" t="s">
        <v>24</v>
      </c>
      <c r="E80956" s="1" t="s">
        <v>25</v>
      </c>
      <c r="F80956" s="1" t="s">
        <v>26</v>
      </c>
      <c r="G80956" s="1" t="s">
        <v>27</v>
      </c>
      <c r="H80956" s="2">
        <v>43739</v>
      </c>
      <c r="I80956" s="2">
        <v>43830</v>
      </c>
      <c r="J80956" s="2">
        <v>43739</v>
      </c>
      <c r="K80956" s="1" t="s">
        <v>406</v>
      </c>
      <c r="L80956" s="1" t="s">
        <v>21550</v>
      </c>
      <c r="M80956" s="3">
        <v>0.64583333333333337</v>
      </c>
      <c r="N80956">
        <v>2.91</v>
      </c>
      <c r="O80956" s="1" t="s">
        <v>96519</v>
      </c>
      <c r="P80956">
        <v>582</v>
      </c>
      <c r="Q80956" s="1" t="s">
        <v>97318</v>
      </c>
      <c r="R80956" s="1" t="s">
        <v>97319</v>
      </c>
      <c r="S80956" s="1" t="s">
        <v>97320</v>
      </c>
      <c r="T80956">
        <v>2.91</v>
      </c>
    </row>
    <row r="80957" spans="1:20" x14ac:dyDescent="0.2">
      <c r="A80957">
        <v>34</v>
      </c>
      <c r="B80957" s="1" t="s">
        <v>22</v>
      </c>
      <c r="C80957" s="1" t="s">
        <v>23</v>
      </c>
      <c r="D80957" s="1" t="s">
        <v>24</v>
      </c>
      <c r="E80957" s="1" t="s">
        <v>25</v>
      </c>
      <c r="F80957" s="1" t="s">
        <v>26</v>
      </c>
      <c r="G80957" s="1" t="s">
        <v>27</v>
      </c>
      <c r="H80957" s="2">
        <v>43739</v>
      </c>
      <c r="I80957" s="2">
        <v>43830</v>
      </c>
      <c r="J80957" s="2">
        <v>43739</v>
      </c>
      <c r="K80957" s="1" t="s">
        <v>406</v>
      </c>
      <c r="L80957" s="1" t="s">
        <v>21550</v>
      </c>
      <c r="M80957" s="3">
        <v>0.47916666666666669</v>
      </c>
      <c r="N80957">
        <v>2.99</v>
      </c>
      <c r="O80957" s="1" t="s">
        <v>96520</v>
      </c>
      <c r="P80957">
        <v>568.1</v>
      </c>
      <c r="Q80957" s="1" t="s">
        <v>97318</v>
      </c>
      <c r="R80957" s="1" t="s">
        <v>97319</v>
      </c>
      <c r="S80957" s="1" t="s">
        <v>97320</v>
      </c>
      <c r="T80957">
        <v>2.99</v>
      </c>
    </row>
    <row r="80958" spans="1:20" x14ac:dyDescent="0.2">
      <c r="A80958">
        <v>34</v>
      </c>
      <c r="B80958" s="1" t="s">
        <v>22</v>
      </c>
      <c r="C80958" s="1" t="s">
        <v>23</v>
      </c>
      <c r="D80958" s="1" t="s">
        <v>24</v>
      </c>
      <c r="E80958" s="1" t="s">
        <v>25</v>
      </c>
      <c r="F80958" s="1" t="s">
        <v>26</v>
      </c>
      <c r="G80958" s="1" t="s">
        <v>27</v>
      </c>
      <c r="H80958" s="2">
        <v>43739</v>
      </c>
      <c r="I80958" s="2">
        <v>43830</v>
      </c>
      <c r="J80958" s="2">
        <v>43739</v>
      </c>
      <c r="K80958" s="1" t="s">
        <v>406</v>
      </c>
      <c r="L80958" s="1" t="s">
        <v>21550</v>
      </c>
      <c r="M80958" s="3">
        <v>0.5625</v>
      </c>
      <c r="N80958">
        <v>2.92</v>
      </c>
      <c r="O80958" s="1" t="s">
        <v>96521</v>
      </c>
      <c r="P80958">
        <v>1168</v>
      </c>
      <c r="Q80958" s="1" t="s">
        <v>97318</v>
      </c>
      <c r="R80958" s="1" t="s">
        <v>97319</v>
      </c>
      <c r="S80958" s="1" t="s">
        <v>97320</v>
      </c>
      <c r="T80958">
        <v>2.92</v>
      </c>
    </row>
    <row r="80959" spans="1:20" x14ac:dyDescent="0.2">
      <c r="A80959">
        <v>34</v>
      </c>
      <c r="B80959" s="1" t="s">
        <v>22</v>
      </c>
      <c r="C80959" s="1" t="s">
        <v>23</v>
      </c>
      <c r="D80959" s="1" t="s">
        <v>24</v>
      </c>
      <c r="E80959" s="1" t="s">
        <v>25</v>
      </c>
      <c r="F80959" s="1" t="s">
        <v>26</v>
      </c>
      <c r="G80959" s="1" t="s">
        <v>27</v>
      </c>
      <c r="H80959" s="2">
        <v>43739</v>
      </c>
      <c r="I80959" s="2">
        <v>43830</v>
      </c>
      <c r="J80959" s="2">
        <v>43739</v>
      </c>
      <c r="K80959" s="1" t="s">
        <v>18124</v>
      </c>
      <c r="L80959" s="1" t="s">
        <v>21550</v>
      </c>
      <c r="M80959" s="3">
        <v>0.5625</v>
      </c>
      <c r="N80959">
        <v>3.19</v>
      </c>
      <c r="O80959" s="1" t="s">
        <v>96522</v>
      </c>
      <c r="P80959">
        <v>319</v>
      </c>
      <c r="Q80959" s="1" t="s">
        <v>97318</v>
      </c>
      <c r="R80959" s="1" t="s">
        <v>97319</v>
      </c>
      <c r="S80959" s="1" t="s">
        <v>97320</v>
      </c>
      <c r="T80959">
        <v>3.19</v>
      </c>
    </row>
    <row r="80960" spans="1:20" x14ac:dyDescent="0.2">
      <c r="A80960">
        <v>34</v>
      </c>
      <c r="B80960" s="1" t="s">
        <v>22</v>
      </c>
      <c r="C80960" s="1" t="s">
        <v>23</v>
      </c>
      <c r="D80960" s="1" t="s">
        <v>24</v>
      </c>
      <c r="E80960" s="1" t="s">
        <v>25</v>
      </c>
      <c r="F80960" s="1" t="s">
        <v>26</v>
      </c>
      <c r="G80960" s="1" t="s">
        <v>27</v>
      </c>
      <c r="H80960" s="2">
        <v>43739</v>
      </c>
      <c r="I80960" s="2">
        <v>43830</v>
      </c>
      <c r="J80960" s="2">
        <v>43739</v>
      </c>
      <c r="K80960" s="1" t="s">
        <v>11658</v>
      </c>
      <c r="L80960" s="1" t="s">
        <v>21550</v>
      </c>
      <c r="M80960" s="3">
        <v>0.5625</v>
      </c>
      <c r="N80960">
        <v>2.66</v>
      </c>
      <c r="O80960" s="1" t="s">
        <v>96523</v>
      </c>
      <c r="P80960">
        <v>1064</v>
      </c>
      <c r="Q80960" s="1" t="s">
        <v>97318</v>
      </c>
      <c r="R80960" s="1" t="s">
        <v>97319</v>
      </c>
      <c r="S80960" s="1" t="s">
        <v>97320</v>
      </c>
      <c r="T80960">
        <v>2.66</v>
      </c>
    </row>
    <row r="80961" spans="1:20" x14ac:dyDescent="0.2">
      <c r="A80961">
        <v>34</v>
      </c>
      <c r="B80961" s="1" t="s">
        <v>22</v>
      </c>
      <c r="C80961" s="1" t="s">
        <v>23</v>
      </c>
      <c r="D80961" s="1" t="s">
        <v>24</v>
      </c>
      <c r="E80961" s="1" t="s">
        <v>25</v>
      </c>
      <c r="F80961" s="1" t="s">
        <v>26</v>
      </c>
      <c r="G80961" s="1" t="s">
        <v>27</v>
      </c>
      <c r="H80961" s="2">
        <v>43739</v>
      </c>
      <c r="I80961" s="2">
        <v>43830</v>
      </c>
      <c r="J80961" s="2">
        <v>43739</v>
      </c>
      <c r="K80961" s="1" t="s">
        <v>18492</v>
      </c>
      <c r="L80961" s="1" t="s">
        <v>21550</v>
      </c>
      <c r="M80961" s="3">
        <v>0.5625</v>
      </c>
      <c r="N80961">
        <v>0.28999999999999998</v>
      </c>
      <c r="O80961" s="1" t="s">
        <v>96524</v>
      </c>
      <c r="P80961">
        <v>5800</v>
      </c>
      <c r="Q80961" s="1" t="s">
        <v>97318</v>
      </c>
      <c r="R80961" s="1" t="s">
        <v>97319</v>
      </c>
      <c r="S80961" s="1" t="s">
        <v>97320</v>
      </c>
      <c r="T80961">
        <v>0.28999999999999998</v>
      </c>
    </row>
    <row r="80962" spans="1:20" x14ac:dyDescent="0.2">
      <c r="A80962">
        <v>34</v>
      </c>
      <c r="B80962" s="1" t="s">
        <v>22</v>
      </c>
      <c r="C80962" s="1" t="s">
        <v>23</v>
      </c>
      <c r="D80962" s="1" t="s">
        <v>24</v>
      </c>
      <c r="E80962" s="1" t="s">
        <v>25</v>
      </c>
      <c r="F80962" s="1" t="s">
        <v>26</v>
      </c>
      <c r="G80962" s="1" t="s">
        <v>27</v>
      </c>
      <c r="H80962" s="2">
        <v>43739</v>
      </c>
      <c r="I80962" s="2">
        <v>43830</v>
      </c>
      <c r="J80962" s="2">
        <v>43739</v>
      </c>
      <c r="K80962" s="1" t="s">
        <v>1256</v>
      </c>
      <c r="L80962" s="1" t="s">
        <v>21550</v>
      </c>
      <c r="M80962" s="3">
        <v>0.64583333333333337</v>
      </c>
      <c r="N80962">
        <v>9.4600000000000009</v>
      </c>
      <c r="O80962" s="1" t="s">
        <v>96525</v>
      </c>
      <c r="P80962">
        <v>946</v>
      </c>
      <c r="Q80962" s="1" t="s">
        <v>97318</v>
      </c>
      <c r="R80962" s="1" t="s">
        <v>97319</v>
      </c>
      <c r="S80962" s="1" t="s">
        <v>97320</v>
      </c>
      <c r="T80962">
        <v>9.4600000000000009</v>
      </c>
    </row>
    <row r="80963" spans="1:20" x14ac:dyDescent="0.2">
      <c r="A80963">
        <v>34</v>
      </c>
      <c r="B80963" s="1" t="s">
        <v>22</v>
      </c>
      <c r="C80963" s="1" t="s">
        <v>23</v>
      </c>
      <c r="D80963" s="1" t="s">
        <v>24</v>
      </c>
      <c r="E80963" s="1" t="s">
        <v>25</v>
      </c>
      <c r="F80963" s="1" t="s">
        <v>26</v>
      </c>
      <c r="G80963" s="1" t="s">
        <v>27</v>
      </c>
      <c r="H80963" s="2">
        <v>43739</v>
      </c>
      <c r="I80963" s="2">
        <v>43830</v>
      </c>
      <c r="J80963" s="2">
        <v>43739</v>
      </c>
      <c r="K80963" s="1" t="s">
        <v>1256</v>
      </c>
      <c r="L80963" s="1" t="s">
        <v>21550</v>
      </c>
      <c r="M80963" s="3">
        <v>0.5625</v>
      </c>
      <c r="N80963">
        <v>12.2</v>
      </c>
      <c r="O80963" s="1" t="s">
        <v>96526</v>
      </c>
      <c r="P80963">
        <v>1220</v>
      </c>
      <c r="Q80963" s="1" t="s">
        <v>97318</v>
      </c>
      <c r="R80963" s="1" t="s">
        <v>97319</v>
      </c>
      <c r="S80963" s="1" t="s">
        <v>97320</v>
      </c>
      <c r="T80963">
        <v>12.2</v>
      </c>
    </row>
    <row r="80964" spans="1:20" x14ac:dyDescent="0.2">
      <c r="A80964">
        <v>34</v>
      </c>
      <c r="B80964" s="1" t="s">
        <v>22</v>
      </c>
      <c r="C80964" s="1" t="s">
        <v>23</v>
      </c>
      <c r="D80964" s="1" t="s">
        <v>24</v>
      </c>
      <c r="E80964" s="1" t="s">
        <v>25</v>
      </c>
      <c r="F80964" s="1" t="s">
        <v>26</v>
      </c>
      <c r="G80964" s="1" t="s">
        <v>27</v>
      </c>
      <c r="H80964" s="2">
        <v>43739</v>
      </c>
      <c r="I80964" s="2">
        <v>43830</v>
      </c>
      <c r="J80964" s="2">
        <v>43739</v>
      </c>
      <c r="K80964" s="1" t="s">
        <v>21087</v>
      </c>
      <c r="L80964" s="1" t="s">
        <v>21550</v>
      </c>
      <c r="M80964" s="3">
        <v>0.5625</v>
      </c>
      <c r="N80964">
        <v>28.2</v>
      </c>
      <c r="O80964" s="1" t="s">
        <v>96527</v>
      </c>
      <c r="P80964">
        <v>5104.2</v>
      </c>
      <c r="Q80964" s="1" t="s">
        <v>97318</v>
      </c>
      <c r="R80964" s="1" t="s">
        <v>97319</v>
      </c>
      <c r="S80964" s="1" t="s">
        <v>97320</v>
      </c>
      <c r="T80964">
        <v>28.2</v>
      </c>
    </row>
    <row r="80965" spans="1:20" x14ac:dyDescent="0.2">
      <c r="A80965">
        <v>34</v>
      </c>
      <c r="B80965" s="1" t="s">
        <v>22</v>
      </c>
      <c r="C80965" s="1" t="s">
        <v>23</v>
      </c>
      <c r="D80965" s="1" t="s">
        <v>24</v>
      </c>
      <c r="E80965" s="1" t="s">
        <v>25</v>
      </c>
      <c r="F80965" s="1" t="s">
        <v>26</v>
      </c>
      <c r="G80965" s="1" t="s">
        <v>27</v>
      </c>
      <c r="H80965" s="2">
        <v>43739</v>
      </c>
      <c r="I80965" s="2">
        <v>43830</v>
      </c>
      <c r="J80965" s="2">
        <v>43739</v>
      </c>
      <c r="K80965" s="1" t="s">
        <v>20692</v>
      </c>
      <c r="L80965" s="1" t="s">
        <v>21550</v>
      </c>
      <c r="M80965" s="3">
        <v>0.5625</v>
      </c>
      <c r="N80965">
        <v>5.8</v>
      </c>
      <c r="O80965" s="1" t="s">
        <v>96528</v>
      </c>
      <c r="P80965">
        <v>5800</v>
      </c>
      <c r="Q80965" s="1" t="s">
        <v>97318</v>
      </c>
      <c r="R80965" s="1" t="s">
        <v>97319</v>
      </c>
      <c r="S80965" s="1" t="s">
        <v>97320</v>
      </c>
      <c r="T80965">
        <v>5.8</v>
      </c>
    </row>
    <row r="80966" spans="1:20" x14ac:dyDescent="0.2">
      <c r="A80966">
        <v>34</v>
      </c>
      <c r="B80966" s="1" t="s">
        <v>22</v>
      </c>
      <c r="C80966" s="1" t="s">
        <v>23</v>
      </c>
      <c r="D80966" s="1" t="s">
        <v>24</v>
      </c>
      <c r="E80966" s="1" t="s">
        <v>25</v>
      </c>
      <c r="F80966" s="1" t="s">
        <v>26</v>
      </c>
      <c r="G80966" s="1" t="s">
        <v>27</v>
      </c>
      <c r="H80966" s="2">
        <v>43739</v>
      </c>
      <c r="I80966" s="2">
        <v>43830</v>
      </c>
      <c r="J80966" s="2">
        <v>43739</v>
      </c>
      <c r="K80966" s="1" t="s">
        <v>21404</v>
      </c>
      <c r="L80966" s="1" t="s">
        <v>21550</v>
      </c>
      <c r="M80966" s="3">
        <v>0.64583333333333337</v>
      </c>
      <c r="N80966">
        <v>8.61</v>
      </c>
      <c r="O80966" s="1" t="s">
        <v>96529</v>
      </c>
      <c r="P80966">
        <v>5166</v>
      </c>
      <c r="Q80966" s="1" t="s">
        <v>97318</v>
      </c>
      <c r="R80966" s="1" t="s">
        <v>97319</v>
      </c>
      <c r="S80966" s="1" t="s">
        <v>97320</v>
      </c>
      <c r="T80966">
        <v>8.61</v>
      </c>
    </row>
    <row r="80967" spans="1:20" x14ac:dyDescent="0.2">
      <c r="A80967">
        <v>34</v>
      </c>
      <c r="B80967" s="1" t="s">
        <v>22</v>
      </c>
      <c r="C80967" s="1" t="s">
        <v>23</v>
      </c>
      <c r="D80967" s="1" t="s">
        <v>24</v>
      </c>
      <c r="E80967" s="1" t="s">
        <v>25</v>
      </c>
      <c r="F80967" s="1" t="s">
        <v>26</v>
      </c>
      <c r="G80967" s="1" t="s">
        <v>27</v>
      </c>
      <c r="H80967" s="2">
        <v>43739</v>
      </c>
      <c r="I80967" s="2">
        <v>43830</v>
      </c>
      <c r="J80967" s="2">
        <v>43739</v>
      </c>
      <c r="K80967" s="1" t="s">
        <v>21404</v>
      </c>
      <c r="L80967" s="1" t="s">
        <v>21550</v>
      </c>
      <c r="M80967" s="3">
        <v>0.5625</v>
      </c>
      <c r="N80967">
        <v>11.05</v>
      </c>
      <c r="O80967" s="1" t="s">
        <v>96530</v>
      </c>
      <c r="P80967">
        <v>5525</v>
      </c>
      <c r="Q80967" s="1" t="s">
        <v>97318</v>
      </c>
      <c r="R80967" s="1" t="s">
        <v>97319</v>
      </c>
      <c r="S80967" s="1" t="s">
        <v>97320</v>
      </c>
      <c r="T80967">
        <v>11.05</v>
      </c>
    </row>
    <row r="80968" spans="1:20" x14ac:dyDescent="0.2">
      <c r="A80968">
        <v>34</v>
      </c>
      <c r="B80968" s="1" t="s">
        <v>22</v>
      </c>
      <c r="C80968" s="1" t="s">
        <v>23</v>
      </c>
      <c r="D80968" s="1" t="s">
        <v>24</v>
      </c>
      <c r="E80968" s="1" t="s">
        <v>25</v>
      </c>
      <c r="F80968" s="1" t="s">
        <v>26</v>
      </c>
      <c r="G80968" s="1" t="s">
        <v>27</v>
      </c>
      <c r="H80968" s="2">
        <v>43739</v>
      </c>
      <c r="I80968" s="2">
        <v>43830</v>
      </c>
      <c r="J80968" s="2">
        <v>43739</v>
      </c>
      <c r="K80968" s="1" t="s">
        <v>21405</v>
      </c>
      <c r="L80968" s="1" t="s">
        <v>21550</v>
      </c>
      <c r="M80968" s="3">
        <v>0.5625</v>
      </c>
      <c r="N80968">
        <v>3.05</v>
      </c>
      <c r="O80968" s="1" t="s">
        <v>96531</v>
      </c>
      <c r="P80968">
        <v>457.5</v>
      </c>
      <c r="Q80968" s="1" t="s">
        <v>97318</v>
      </c>
      <c r="R80968" s="1" t="s">
        <v>97319</v>
      </c>
      <c r="S80968" s="1" t="s">
        <v>97320</v>
      </c>
      <c r="T80968">
        <v>3.05</v>
      </c>
    </row>
    <row r="80969" spans="1:20" x14ac:dyDescent="0.2">
      <c r="A80969">
        <v>34</v>
      </c>
      <c r="B80969" s="1" t="s">
        <v>22</v>
      </c>
      <c r="C80969" s="1" t="s">
        <v>23</v>
      </c>
      <c r="D80969" s="1" t="s">
        <v>24</v>
      </c>
      <c r="E80969" s="1" t="s">
        <v>25</v>
      </c>
      <c r="F80969" s="1" t="s">
        <v>26</v>
      </c>
      <c r="G80969" s="1" t="s">
        <v>27</v>
      </c>
      <c r="H80969" s="2">
        <v>43739</v>
      </c>
      <c r="I80969" s="2">
        <v>43830</v>
      </c>
      <c r="J80969" s="2">
        <v>43739</v>
      </c>
      <c r="K80969" s="1" t="s">
        <v>21406</v>
      </c>
      <c r="L80969" s="1" t="s">
        <v>21550</v>
      </c>
      <c r="M80969" s="3">
        <v>0.5625</v>
      </c>
      <c r="N80969">
        <v>3.1E-2</v>
      </c>
      <c r="O80969" s="1" t="s">
        <v>96532</v>
      </c>
      <c r="P80969">
        <v>31</v>
      </c>
      <c r="Q80969" s="1" t="s">
        <v>97318</v>
      </c>
      <c r="R80969" s="1" t="s">
        <v>97319</v>
      </c>
      <c r="S80969" s="1" t="s">
        <v>97320</v>
      </c>
      <c r="T80969">
        <v>3.1E-2</v>
      </c>
    </row>
    <row r="80970" spans="1:20" x14ac:dyDescent="0.2">
      <c r="A80970">
        <v>34</v>
      </c>
      <c r="B80970" s="1" t="s">
        <v>22</v>
      </c>
      <c r="C80970" s="1" t="s">
        <v>23</v>
      </c>
      <c r="D80970" s="1" t="s">
        <v>24</v>
      </c>
      <c r="E80970" s="1" t="s">
        <v>25</v>
      </c>
      <c r="F80970" s="1" t="s">
        <v>26</v>
      </c>
      <c r="G80970" s="1" t="s">
        <v>27</v>
      </c>
      <c r="H80970" s="2">
        <v>43739</v>
      </c>
      <c r="I80970" s="2">
        <v>43830</v>
      </c>
      <c r="J80970" s="2">
        <v>43739</v>
      </c>
      <c r="K80970" s="1" t="s">
        <v>19316</v>
      </c>
      <c r="L80970" s="1" t="s">
        <v>21550</v>
      </c>
      <c r="M80970" s="3">
        <v>0.5625</v>
      </c>
      <c r="N80970">
        <v>0.18</v>
      </c>
      <c r="O80970" s="1" t="s">
        <v>96533</v>
      </c>
      <c r="P80970">
        <v>684</v>
      </c>
      <c r="Q80970" s="1" t="s">
        <v>97318</v>
      </c>
      <c r="R80970" s="1" t="s">
        <v>97319</v>
      </c>
      <c r="S80970" s="1" t="s">
        <v>97320</v>
      </c>
      <c r="T80970">
        <v>0.18</v>
      </c>
    </row>
    <row r="80971" spans="1:20" x14ac:dyDescent="0.2">
      <c r="A80971">
        <v>34</v>
      </c>
      <c r="B80971" s="1" t="s">
        <v>22</v>
      </c>
      <c r="C80971" s="1" t="s">
        <v>23</v>
      </c>
      <c r="D80971" s="1" t="s">
        <v>24</v>
      </c>
      <c r="E80971" s="1" t="s">
        <v>25</v>
      </c>
      <c r="F80971" s="1" t="s">
        <v>26</v>
      </c>
      <c r="G80971" s="1" t="s">
        <v>27</v>
      </c>
      <c r="H80971" s="2">
        <v>43739</v>
      </c>
      <c r="I80971" s="2">
        <v>43830</v>
      </c>
      <c r="J80971" s="2">
        <v>43739</v>
      </c>
      <c r="K80971" s="1" t="s">
        <v>2491</v>
      </c>
      <c r="L80971" s="1" t="s">
        <v>21550</v>
      </c>
      <c r="M80971" s="3">
        <v>0.5625</v>
      </c>
      <c r="N80971">
        <v>1.02</v>
      </c>
      <c r="O80971" s="1" t="s">
        <v>96331</v>
      </c>
      <c r="P80971">
        <v>1122</v>
      </c>
      <c r="Q80971" s="1" t="s">
        <v>97318</v>
      </c>
      <c r="R80971" s="1" t="s">
        <v>97319</v>
      </c>
      <c r="S80971" s="1" t="s">
        <v>97320</v>
      </c>
      <c r="T80971">
        <v>1.02</v>
      </c>
    </row>
    <row r="80972" spans="1:20" x14ac:dyDescent="0.2">
      <c r="A80972">
        <v>34</v>
      </c>
      <c r="B80972" s="1" t="s">
        <v>22</v>
      </c>
      <c r="C80972" s="1" t="s">
        <v>23</v>
      </c>
      <c r="D80972" s="1" t="s">
        <v>24</v>
      </c>
      <c r="E80972" s="1" t="s">
        <v>25</v>
      </c>
      <c r="F80972" s="1" t="s">
        <v>26</v>
      </c>
      <c r="G80972" s="1" t="s">
        <v>27</v>
      </c>
      <c r="H80972" s="2">
        <v>43739</v>
      </c>
      <c r="I80972" s="2">
        <v>43830</v>
      </c>
      <c r="J80972" s="2">
        <v>43739</v>
      </c>
      <c r="K80972" s="1" t="s">
        <v>21407</v>
      </c>
      <c r="L80972" s="1" t="s">
        <v>21550</v>
      </c>
      <c r="M80972" s="3">
        <v>0.5625</v>
      </c>
      <c r="N80972">
        <v>1.4</v>
      </c>
      <c r="O80972" s="1" t="s">
        <v>96534</v>
      </c>
      <c r="P80972">
        <v>14</v>
      </c>
      <c r="Q80972" s="1" t="s">
        <v>97318</v>
      </c>
      <c r="R80972" s="1" t="s">
        <v>97319</v>
      </c>
      <c r="S80972" s="1" t="s">
        <v>97320</v>
      </c>
      <c r="T80972">
        <v>1.4</v>
      </c>
    </row>
    <row r="80973" spans="1:20" x14ac:dyDescent="0.2">
      <c r="A80973">
        <v>34</v>
      </c>
      <c r="B80973" s="1" t="s">
        <v>22</v>
      </c>
      <c r="C80973" s="1" t="s">
        <v>23</v>
      </c>
      <c r="D80973" s="1" t="s">
        <v>24</v>
      </c>
      <c r="E80973" s="1" t="s">
        <v>25</v>
      </c>
      <c r="F80973" s="1" t="s">
        <v>26</v>
      </c>
      <c r="G80973" s="1" t="s">
        <v>27</v>
      </c>
      <c r="H80973" s="2">
        <v>43739</v>
      </c>
      <c r="I80973" s="2">
        <v>43830</v>
      </c>
      <c r="J80973" s="2">
        <v>43739</v>
      </c>
      <c r="K80973" s="1" t="s">
        <v>20988</v>
      </c>
      <c r="L80973" s="1" t="s">
        <v>21550</v>
      </c>
      <c r="M80973" s="3">
        <v>0.5625</v>
      </c>
      <c r="N80973">
        <v>3.89</v>
      </c>
      <c r="O80973" s="1" t="s">
        <v>96535</v>
      </c>
      <c r="P80973">
        <v>583.5</v>
      </c>
      <c r="Q80973" s="1" t="s">
        <v>97318</v>
      </c>
      <c r="R80973" s="1" t="s">
        <v>97319</v>
      </c>
      <c r="S80973" s="1" t="s">
        <v>97320</v>
      </c>
      <c r="T80973">
        <v>3.89</v>
      </c>
    </row>
    <row r="80974" spans="1:20" x14ac:dyDescent="0.2">
      <c r="A80974">
        <v>34</v>
      </c>
      <c r="B80974" s="1" t="s">
        <v>22</v>
      </c>
      <c r="C80974" s="1" t="s">
        <v>23</v>
      </c>
      <c r="D80974" s="1" t="s">
        <v>24</v>
      </c>
      <c r="E80974" s="1" t="s">
        <v>25</v>
      </c>
      <c r="F80974" s="1" t="s">
        <v>26</v>
      </c>
      <c r="G80974" s="1" t="s">
        <v>27</v>
      </c>
      <c r="H80974" s="2">
        <v>43739</v>
      </c>
      <c r="I80974" s="2">
        <v>43830</v>
      </c>
      <c r="J80974" s="2">
        <v>43739</v>
      </c>
      <c r="K80974" s="1" t="s">
        <v>21408</v>
      </c>
      <c r="L80974" s="1" t="s">
        <v>21550</v>
      </c>
      <c r="M80974" s="3">
        <v>0.39583333333333331</v>
      </c>
      <c r="N80974">
        <v>4.42</v>
      </c>
      <c r="O80974" s="1" t="s">
        <v>96536</v>
      </c>
      <c r="P80974">
        <v>2652</v>
      </c>
      <c r="Q80974" s="1" t="s">
        <v>97318</v>
      </c>
      <c r="R80974" s="1" t="s">
        <v>97319</v>
      </c>
      <c r="S80974" s="1" t="s">
        <v>97320</v>
      </c>
      <c r="T80974">
        <v>4.42</v>
      </c>
    </row>
    <row r="80975" spans="1:20" x14ac:dyDescent="0.2">
      <c r="A80975">
        <v>34</v>
      </c>
      <c r="B80975" s="1" t="s">
        <v>22</v>
      </c>
      <c r="C80975" s="1" t="s">
        <v>23</v>
      </c>
      <c r="D80975" s="1" t="s">
        <v>24</v>
      </c>
      <c r="E80975" s="1" t="s">
        <v>25</v>
      </c>
      <c r="F80975" s="1" t="s">
        <v>26</v>
      </c>
      <c r="G80975" s="1" t="s">
        <v>27</v>
      </c>
      <c r="H80975" s="2">
        <v>43739</v>
      </c>
      <c r="I80975" s="2">
        <v>43830</v>
      </c>
      <c r="J80975" s="2">
        <v>43739</v>
      </c>
      <c r="K80975" s="1" t="s">
        <v>21408</v>
      </c>
      <c r="L80975" s="1" t="s">
        <v>21550</v>
      </c>
      <c r="M80975" s="3">
        <v>0.64583333333333337</v>
      </c>
      <c r="N80975">
        <v>2.68</v>
      </c>
      <c r="O80975" s="1" t="s">
        <v>96537</v>
      </c>
      <c r="P80975">
        <v>2680</v>
      </c>
      <c r="Q80975" s="1" t="s">
        <v>97318</v>
      </c>
      <c r="R80975" s="1" t="s">
        <v>97319</v>
      </c>
      <c r="S80975" s="1" t="s">
        <v>97320</v>
      </c>
      <c r="T80975">
        <v>2.68</v>
      </c>
    </row>
    <row r="80976" spans="1:20" x14ac:dyDescent="0.2">
      <c r="A80976">
        <v>34</v>
      </c>
      <c r="B80976" s="1" t="s">
        <v>22</v>
      </c>
      <c r="C80976" s="1" t="s">
        <v>23</v>
      </c>
      <c r="D80976" s="1" t="s">
        <v>24</v>
      </c>
      <c r="E80976" s="1" t="s">
        <v>25</v>
      </c>
      <c r="F80976" s="1" t="s">
        <v>26</v>
      </c>
      <c r="G80976" s="1" t="s">
        <v>27</v>
      </c>
      <c r="H80976" s="2">
        <v>43739</v>
      </c>
      <c r="I80976" s="2">
        <v>43830</v>
      </c>
      <c r="J80976" s="2">
        <v>43739</v>
      </c>
      <c r="K80976" s="1" t="s">
        <v>21408</v>
      </c>
      <c r="L80976" s="1" t="s">
        <v>21550</v>
      </c>
      <c r="M80976" s="3">
        <v>0.5625</v>
      </c>
      <c r="N80976">
        <v>3.64</v>
      </c>
      <c r="O80976" s="1" t="s">
        <v>96538</v>
      </c>
      <c r="P80976">
        <v>3640</v>
      </c>
      <c r="Q80976" s="1" t="s">
        <v>97318</v>
      </c>
      <c r="R80976" s="1" t="s">
        <v>97319</v>
      </c>
      <c r="S80976" s="1" t="s">
        <v>97320</v>
      </c>
      <c r="T80976">
        <v>3.64</v>
      </c>
    </row>
    <row r="80977" spans="1:20" x14ac:dyDescent="0.2">
      <c r="A80977">
        <v>34</v>
      </c>
      <c r="B80977" s="1" t="s">
        <v>22</v>
      </c>
      <c r="C80977" s="1" t="s">
        <v>23</v>
      </c>
      <c r="D80977" s="1" t="s">
        <v>24</v>
      </c>
      <c r="E80977" s="1" t="s">
        <v>25</v>
      </c>
      <c r="F80977" s="1" t="s">
        <v>26</v>
      </c>
      <c r="G80977" s="1" t="s">
        <v>27</v>
      </c>
      <c r="H80977" s="2">
        <v>43739</v>
      </c>
      <c r="I80977" s="2">
        <v>43830</v>
      </c>
      <c r="J80977" s="2">
        <v>43739</v>
      </c>
      <c r="K80977" s="1" t="s">
        <v>21409</v>
      </c>
      <c r="L80977" s="1" t="s">
        <v>21550</v>
      </c>
      <c r="M80977" s="3">
        <v>0.5625</v>
      </c>
      <c r="N80977">
        <v>3.05</v>
      </c>
      <c r="O80977" s="1" t="s">
        <v>96539</v>
      </c>
      <c r="P80977">
        <v>1525</v>
      </c>
      <c r="Q80977" s="1" t="s">
        <v>97318</v>
      </c>
      <c r="R80977" s="1" t="s">
        <v>97319</v>
      </c>
      <c r="S80977" s="1" t="s">
        <v>97320</v>
      </c>
      <c r="T80977">
        <v>3.05</v>
      </c>
    </row>
    <row r="80978" spans="1:20" x14ac:dyDescent="0.2">
      <c r="A80978">
        <v>34</v>
      </c>
      <c r="B80978" s="1" t="s">
        <v>22</v>
      </c>
      <c r="C80978" s="1" t="s">
        <v>23</v>
      </c>
      <c r="D80978" s="1" t="s">
        <v>24</v>
      </c>
      <c r="E80978" s="1" t="s">
        <v>25</v>
      </c>
      <c r="F80978" s="1" t="s">
        <v>26</v>
      </c>
      <c r="G80978" s="1" t="s">
        <v>27</v>
      </c>
      <c r="H80978" s="2">
        <v>43739</v>
      </c>
      <c r="I80978" s="2">
        <v>43830</v>
      </c>
      <c r="J80978" s="2">
        <v>43739</v>
      </c>
      <c r="K80978" s="1" t="s">
        <v>10377</v>
      </c>
      <c r="L80978" s="1" t="s">
        <v>21550</v>
      </c>
      <c r="M80978" s="3">
        <v>0.47916666666666669</v>
      </c>
      <c r="N80978">
        <v>26.97</v>
      </c>
      <c r="O80978" s="1" t="s">
        <v>96540</v>
      </c>
      <c r="P80978">
        <v>161.82</v>
      </c>
      <c r="Q80978" s="1" t="s">
        <v>97318</v>
      </c>
      <c r="R80978" s="1" t="s">
        <v>97319</v>
      </c>
      <c r="S80978" s="1" t="s">
        <v>97320</v>
      </c>
      <c r="T80978">
        <v>26.97</v>
      </c>
    </row>
    <row r="80979" spans="1:20" x14ac:dyDescent="0.2">
      <c r="A80979">
        <v>34</v>
      </c>
      <c r="B80979" s="1" t="s">
        <v>22</v>
      </c>
      <c r="C80979" s="1" t="s">
        <v>23</v>
      </c>
      <c r="D80979" s="1" t="s">
        <v>24</v>
      </c>
      <c r="E80979" s="1" t="s">
        <v>25</v>
      </c>
      <c r="F80979" s="1" t="s">
        <v>26</v>
      </c>
      <c r="G80979" s="1" t="s">
        <v>27</v>
      </c>
      <c r="H80979" s="2">
        <v>43739</v>
      </c>
      <c r="I80979" s="2">
        <v>43830</v>
      </c>
      <c r="J80979" s="2">
        <v>43739</v>
      </c>
      <c r="K80979" s="1" t="s">
        <v>10377</v>
      </c>
      <c r="L80979" s="1" t="s">
        <v>21550</v>
      </c>
      <c r="M80979" s="3">
        <v>0.5625</v>
      </c>
      <c r="N80979">
        <v>29.36</v>
      </c>
      <c r="O80979" s="1" t="s">
        <v>96233</v>
      </c>
      <c r="P80979">
        <v>1115.68</v>
      </c>
      <c r="Q80979" s="1" t="s">
        <v>97318</v>
      </c>
      <c r="R80979" s="1" t="s">
        <v>97319</v>
      </c>
      <c r="S80979" s="1" t="s">
        <v>97320</v>
      </c>
      <c r="T80979">
        <v>29.36</v>
      </c>
    </row>
    <row r="80980" spans="1:20" x14ac:dyDescent="0.2">
      <c r="A80980">
        <v>34</v>
      </c>
      <c r="B80980" s="1" t="s">
        <v>22</v>
      </c>
      <c r="C80980" s="1" t="s">
        <v>23</v>
      </c>
      <c r="D80980" s="1" t="s">
        <v>24</v>
      </c>
      <c r="E80980" s="1" t="s">
        <v>25</v>
      </c>
      <c r="F80980" s="1" t="s">
        <v>26</v>
      </c>
      <c r="G80980" s="1" t="s">
        <v>27</v>
      </c>
      <c r="H80980" s="2">
        <v>43739</v>
      </c>
      <c r="I80980" s="2">
        <v>43830</v>
      </c>
      <c r="J80980" s="2">
        <v>43739</v>
      </c>
      <c r="K80980" s="1" t="s">
        <v>14331</v>
      </c>
      <c r="L80980" s="1" t="s">
        <v>21550</v>
      </c>
      <c r="M80980" s="3">
        <v>0.64583333333333337</v>
      </c>
      <c r="N80980">
        <v>15.5</v>
      </c>
      <c r="O80980" s="1" t="s">
        <v>96541</v>
      </c>
      <c r="P80980">
        <v>1550</v>
      </c>
      <c r="Q80980" s="1" t="s">
        <v>97318</v>
      </c>
      <c r="R80980" s="1" t="s">
        <v>97319</v>
      </c>
      <c r="S80980" s="1" t="s">
        <v>97320</v>
      </c>
      <c r="T80980">
        <v>15.5</v>
      </c>
    </row>
    <row r="80981" spans="1:20" x14ac:dyDescent="0.2">
      <c r="A80981">
        <v>34</v>
      </c>
      <c r="B80981" s="1" t="s">
        <v>22</v>
      </c>
      <c r="C80981" s="1" t="s">
        <v>23</v>
      </c>
      <c r="D80981" s="1" t="s">
        <v>24</v>
      </c>
      <c r="E80981" s="1" t="s">
        <v>25</v>
      </c>
      <c r="F80981" s="1" t="s">
        <v>26</v>
      </c>
      <c r="G80981" s="1" t="s">
        <v>27</v>
      </c>
      <c r="H80981" s="2">
        <v>43739</v>
      </c>
      <c r="I80981" s="2">
        <v>43830</v>
      </c>
      <c r="J80981" s="2">
        <v>43739</v>
      </c>
      <c r="K80981" s="1" t="s">
        <v>14331</v>
      </c>
      <c r="L80981" s="1" t="s">
        <v>21550</v>
      </c>
      <c r="M80981" s="3">
        <v>0.5625</v>
      </c>
      <c r="N80981">
        <v>15.21</v>
      </c>
      <c r="O80981" s="1" t="s">
        <v>96542</v>
      </c>
      <c r="P80981">
        <v>1521</v>
      </c>
      <c r="Q80981" s="1" t="s">
        <v>97318</v>
      </c>
      <c r="R80981" s="1" t="s">
        <v>97319</v>
      </c>
      <c r="S80981" s="1" t="s">
        <v>97320</v>
      </c>
      <c r="T80981">
        <v>15.21</v>
      </c>
    </row>
    <row r="80982" spans="1:20" x14ac:dyDescent="0.2">
      <c r="A80982">
        <v>34</v>
      </c>
      <c r="B80982" s="1" t="s">
        <v>22</v>
      </c>
      <c r="C80982" s="1" t="s">
        <v>23</v>
      </c>
      <c r="D80982" s="1" t="s">
        <v>24</v>
      </c>
      <c r="E80982" s="1" t="s">
        <v>25</v>
      </c>
      <c r="F80982" s="1" t="s">
        <v>26</v>
      </c>
      <c r="G80982" s="1" t="s">
        <v>27</v>
      </c>
      <c r="H80982" s="2">
        <v>43739</v>
      </c>
      <c r="I80982" s="2">
        <v>43830</v>
      </c>
      <c r="J80982" s="2">
        <v>43739</v>
      </c>
      <c r="K80982" s="1" t="s">
        <v>21410</v>
      </c>
      <c r="L80982" s="1" t="s">
        <v>21550</v>
      </c>
      <c r="M80982" s="3">
        <v>0.47916666666666669</v>
      </c>
      <c r="N80982">
        <v>1.92</v>
      </c>
      <c r="O80982" s="1" t="s">
        <v>96543</v>
      </c>
      <c r="P80982">
        <v>2985.6</v>
      </c>
      <c r="Q80982" s="1" t="s">
        <v>97318</v>
      </c>
      <c r="R80982" s="1" t="s">
        <v>97319</v>
      </c>
      <c r="S80982" s="1" t="s">
        <v>97320</v>
      </c>
      <c r="T80982">
        <v>1.92</v>
      </c>
    </row>
    <row r="80983" spans="1:20" x14ac:dyDescent="0.2">
      <c r="A80983">
        <v>34</v>
      </c>
      <c r="B80983" s="1" t="s">
        <v>22</v>
      </c>
      <c r="C80983" s="1" t="s">
        <v>23</v>
      </c>
      <c r="D80983" s="1" t="s">
        <v>24</v>
      </c>
      <c r="E80983" s="1" t="s">
        <v>25</v>
      </c>
      <c r="F80983" s="1" t="s">
        <v>26</v>
      </c>
      <c r="G80983" s="1" t="s">
        <v>27</v>
      </c>
      <c r="H80983" s="2">
        <v>43739</v>
      </c>
      <c r="I80983" s="2">
        <v>43830</v>
      </c>
      <c r="J80983" s="2">
        <v>43739</v>
      </c>
      <c r="K80983" s="1" t="s">
        <v>21410</v>
      </c>
      <c r="L80983" s="1" t="s">
        <v>21550</v>
      </c>
      <c r="M80983" s="3">
        <v>0.5625</v>
      </c>
      <c r="N80983">
        <v>1.74</v>
      </c>
      <c r="O80983" s="1" t="s">
        <v>96544</v>
      </c>
      <c r="P80983">
        <v>4445.7</v>
      </c>
      <c r="Q80983" s="1" t="s">
        <v>97318</v>
      </c>
      <c r="R80983" s="1" t="s">
        <v>97319</v>
      </c>
      <c r="S80983" s="1" t="s">
        <v>97320</v>
      </c>
      <c r="T80983">
        <v>1.74</v>
      </c>
    </row>
    <row r="80984" spans="1:20" x14ac:dyDescent="0.2">
      <c r="A80984">
        <v>34</v>
      </c>
      <c r="B80984" s="1" t="s">
        <v>22</v>
      </c>
      <c r="C80984" s="1" t="s">
        <v>23</v>
      </c>
      <c r="D80984" s="1" t="s">
        <v>24</v>
      </c>
      <c r="E80984" s="1" t="s">
        <v>25</v>
      </c>
      <c r="F80984" s="1" t="s">
        <v>26</v>
      </c>
      <c r="G80984" s="1" t="s">
        <v>27</v>
      </c>
      <c r="H80984" s="2">
        <v>43739</v>
      </c>
      <c r="I80984" s="2">
        <v>43830</v>
      </c>
      <c r="J80984" s="2">
        <v>43739</v>
      </c>
      <c r="K80984" s="1" t="s">
        <v>21411</v>
      </c>
      <c r="L80984" s="1" t="s">
        <v>21550</v>
      </c>
      <c r="M80984" s="3">
        <v>0.39583333333333331</v>
      </c>
      <c r="N80984">
        <v>2.85</v>
      </c>
      <c r="O80984" s="1" t="s">
        <v>96545</v>
      </c>
      <c r="P80984">
        <v>1140</v>
      </c>
      <c r="Q80984" s="1" t="s">
        <v>97318</v>
      </c>
      <c r="R80984" s="1" t="s">
        <v>97319</v>
      </c>
      <c r="S80984" s="1" t="s">
        <v>97320</v>
      </c>
      <c r="T80984">
        <v>2.85</v>
      </c>
    </row>
    <row r="80985" spans="1:20" x14ac:dyDescent="0.2">
      <c r="A80985">
        <v>34</v>
      </c>
      <c r="B80985" s="1" t="s">
        <v>22</v>
      </c>
      <c r="C80985" s="1" t="s">
        <v>23</v>
      </c>
      <c r="D80985" s="1" t="s">
        <v>24</v>
      </c>
      <c r="E80985" s="1" t="s">
        <v>25</v>
      </c>
      <c r="F80985" s="1" t="s">
        <v>26</v>
      </c>
      <c r="G80985" s="1" t="s">
        <v>27</v>
      </c>
      <c r="H80985" s="2">
        <v>43739</v>
      </c>
      <c r="I80985" s="2">
        <v>43830</v>
      </c>
      <c r="J80985" s="2">
        <v>43739</v>
      </c>
      <c r="K80985" s="1" t="s">
        <v>21411</v>
      </c>
      <c r="L80985" s="1" t="s">
        <v>21550</v>
      </c>
      <c r="M80985" s="3">
        <v>0.5625</v>
      </c>
      <c r="N80985">
        <v>1.95</v>
      </c>
      <c r="O80985" s="1" t="s">
        <v>96546</v>
      </c>
      <c r="P80985">
        <v>2925</v>
      </c>
      <c r="Q80985" s="1" t="s">
        <v>97318</v>
      </c>
      <c r="R80985" s="1" t="s">
        <v>97319</v>
      </c>
      <c r="S80985" s="1" t="s">
        <v>97320</v>
      </c>
      <c r="T80985">
        <v>1.95</v>
      </c>
    </row>
    <row r="80986" spans="1:20" x14ac:dyDescent="0.2">
      <c r="A80986">
        <v>34</v>
      </c>
      <c r="B80986" s="1" t="s">
        <v>22</v>
      </c>
      <c r="C80986" s="1" t="s">
        <v>23</v>
      </c>
      <c r="D80986" s="1" t="s">
        <v>24</v>
      </c>
      <c r="E80986" s="1" t="s">
        <v>25</v>
      </c>
      <c r="F80986" s="1" t="s">
        <v>26</v>
      </c>
      <c r="G80986" s="1" t="s">
        <v>27</v>
      </c>
      <c r="H80986" s="2">
        <v>43739</v>
      </c>
      <c r="I80986" s="2">
        <v>43830</v>
      </c>
      <c r="J80986" s="2">
        <v>43739</v>
      </c>
      <c r="K80986" s="1" t="s">
        <v>21412</v>
      </c>
      <c r="L80986" s="1" t="s">
        <v>21550</v>
      </c>
      <c r="M80986" s="3">
        <v>0.5625</v>
      </c>
      <c r="N80986">
        <v>1.46</v>
      </c>
      <c r="O80986" s="1" t="s">
        <v>96547</v>
      </c>
      <c r="P80986">
        <v>292</v>
      </c>
      <c r="Q80986" s="1" t="s">
        <v>97318</v>
      </c>
      <c r="R80986" s="1" t="s">
        <v>97319</v>
      </c>
      <c r="S80986" s="1" t="s">
        <v>97320</v>
      </c>
      <c r="T80986">
        <v>1.46</v>
      </c>
    </row>
    <row r="80987" spans="1:20" x14ac:dyDescent="0.2">
      <c r="A80987">
        <v>34</v>
      </c>
      <c r="B80987" s="1" t="s">
        <v>22</v>
      </c>
      <c r="C80987" s="1" t="s">
        <v>23</v>
      </c>
      <c r="D80987" s="1" t="s">
        <v>24</v>
      </c>
      <c r="E80987" s="1" t="s">
        <v>25</v>
      </c>
      <c r="F80987" s="1" t="s">
        <v>26</v>
      </c>
      <c r="G80987" s="1" t="s">
        <v>27</v>
      </c>
      <c r="H80987" s="2">
        <v>43739</v>
      </c>
      <c r="I80987" s="2">
        <v>43830</v>
      </c>
      <c r="J80987" s="2">
        <v>43739</v>
      </c>
      <c r="K80987" s="1" t="s">
        <v>20997</v>
      </c>
      <c r="L80987" s="1" t="s">
        <v>21550</v>
      </c>
      <c r="M80987" s="3">
        <v>0.64583333333333337</v>
      </c>
      <c r="N80987">
        <v>3.58</v>
      </c>
      <c r="O80987" s="1" t="s">
        <v>96548</v>
      </c>
      <c r="P80987">
        <v>1074</v>
      </c>
      <c r="Q80987" s="1" t="s">
        <v>97318</v>
      </c>
      <c r="R80987" s="1" t="s">
        <v>97319</v>
      </c>
      <c r="S80987" s="1" t="s">
        <v>97320</v>
      </c>
      <c r="T80987">
        <v>3.58</v>
      </c>
    </row>
    <row r="80988" spans="1:20" x14ac:dyDescent="0.2">
      <c r="A80988">
        <v>34</v>
      </c>
      <c r="B80988" s="1" t="s">
        <v>22</v>
      </c>
      <c r="C80988" s="1" t="s">
        <v>23</v>
      </c>
      <c r="D80988" s="1" t="s">
        <v>24</v>
      </c>
      <c r="E80988" s="1" t="s">
        <v>25</v>
      </c>
      <c r="F80988" s="1" t="s">
        <v>26</v>
      </c>
      <c r="G80988" s="1" t="s">
        <v>27</v>
      </c>
      <c r="H80988" s="2">
        <v>43739</v>
      </c>
      <c r="I80988" s="2">
        <v>43830</v>
      </c>
      <c r="J80988" s="2">
        <v>43739</v>
      </c>
      <c r="K80988" s="1" t="s">
        <v>20997</v>
      </c>
      <c r="L80988" s="1" t="s">
        <v>21550</v>
      </c>
      <c r="M80988" s="3">
        <v>0.5625</v>
      </c>
      <c r="N80988">
        <v>4.3099999999999996</v>
      </c>
      <c r="O80988" s="1" t="s">
        <v>96549</v>
      </c>
      <c r="P80988">
        <v>1077.5</v>
      </c>
      <c r="Q80988" s="1" t="s">
        <v>97318</v>
      </c>
      <c r="R80988" s="1" t="s">
        <v>97319</v>
      </c>
      <c r="S80988" s="1" t="s">
        <v>97320</v>
      </c>
      <c r="T80988">
        <v>4.3099999999999996</v>
      </c>
    </row>
    <row r="80989" spans="1:20" x14ac:dyDescent="0.2">
      <c r="A80989">
        <v>34</v>
      </c>
      <c r="B80989" s="1" t="s">
        <v>22</v>
      </c>
      <c r="C80989" s="1" t="s">
        <v>23</v>
      </c>
      <c r="D80989" s="1" t="s">
        <v>24</v>
      </c>
      <c r="E80989" s="1" t="s">
        <v>25</v>
      </c>
      <c r="F80989" s="1" t="s">
        <v>26</v>
      </c>
      <c r="G80989" s="1" t="s">
        <v>27</v>
      </c>
      <c r="H80989" s="2">
        <v>43739</v>
      </c>
      <c r="I80989" s="2">
        <v>43830</v>
      </c>
      <c r="J80989" s="2">
        <v>43739</v>
      </c>
      <c r="K80989" s="1" t="s">
        <v>21413</v>
      </c>
      <c r="L80989" s="1" t="s">
        <v>21550</v>
      </c>
      <c r="M80989" s="3">
        <v>0.64583333333333337</v>
      </c>
      <c r="N80989">
        <v>1.85</v>
      </c>
      <c r="O80989" s="1" t="s">
        <v>96550</v>
      </c>
      <c r="P80989">
        <v>92.5</v>
      </c>
      <c r="Q80989" s="1" t="s">
        <v>97318</v>
      </c>
      <c r="R80989" s="1" t="s">
        <v>97319</v>
      </c>
      <c r="S80989" s="1" t="s">
        <v>97320</v>
      </c>
      <c r="T80989">
        <v>1.85</v>
      </c>
    </row>
    <row r="80990" spans="1:20" x14ac:dyDescent="0.2">
      <c r="A80990">
        <v>34</v>
      </c>
      <c r="B80990" s="1" t="s">
        <v>22</v>
      </c>
      <c r="C80990" s="1" t="s">
        <v>23</v>
      </c>
      <c r="D80990" s="1" t="s">
        <v>24</v>
      </c>
      <c r="E80990" s="1" t="s">
        <v>25</v>
      </c>
      <c r="F80990" s="1" t="s">
        <v>26</v>
      </c>
      <c r="G80990" s="1" t="s">
        <v>27</v>
      </c>
      <c r="H80990" s="2">
        <v>43739</v>
      </c>
      <c r="I80990" s="2">
        <v>43830</v>
      </c>
      <c r="J80990" s="2">
        <v>43739</v>
      </c>
      <c r="K80990" s="1" t="s">
        <v>21413</v>
      </c>
      <c r="L80990" s="1" t="s">
        <v>21550</v>
      </c>
      <c r="M80990" s="3">
        <v>0.5625</v>
      </c>
      <c r="N80990">
        <v>3.74</v>
      </c>
      <c r="O80990" s="1" t="s">
        <v>96551</v>
      </c>
      <c r="P80990">
        <v>224.4</v>
      </c>
      <c r="Q80990" s="1" t="s">
        <v>97318</v>
      </c>
      <c r="R80990" s="1" t="s">
        <v>97319</v>
      </c>
      <c r="S80990" s="1" t="s">
        <v>97320</v>
      </c>
      <c r="T80990">
        <v>3.74</v>
      </c>
    </row>
    <row r="80991" spans="1:20" x14ac:dyDescent="0.2">
      <c r="A80991">
        <v>34</v>
      </c>
      <c r="B80991" s="1" t="s">
        <v>22</v>
      </c>
      <c r="C80991" s="1" t="s">
        <v>23</v>
      </c>
      <c r="D80991" s="1" t="s">
        <v>24</v>
      </c>
      <c r="E80991" s="1" t="s">
        <v>25</v>
      </c>
      <c r="F80991" s="1" t="s">
        <v>26</v>
      </c>
      <c r="G80991" s="1" t="s">
        <v>27</v>
      </c>
      <c r="H80991" s="2">
        <v>43739</v>
      </c>
      <c r="I80991" s="2">
        <v>43830</v>
      </c>
      <c r="J80991" s="2">
        <v>43739</v>
      </c>
      <c r="K80991" s="1" t="s">
        <v>21414</v>
      </c>
      <c r="L80991" s="1" t="s">
        <v>21550</v>
      </c>
      <c r="M80991" s="3">
        <v>0.5625</v>
      </c>
      <c r="N80991">
        <v>2.37</v>
      </c>
      <c r="O80991" s="1" t="s">
        <v>96552</v>
      </c>
      <c r="P80991">
        <v>948</v>
      </c>
      <c r="Q80991" s="1" t="s">
        <v>97318</v>
      </c>
      <c r="R80991" s="1" t="s">
        <v>97319</v>
      </c>
      <c r="S80991" s="1" t="s">
        <v>97320</v>
      </c>
      <c r="T80991">
        <v>2.37</v>
      </c>
    </row>
    <row r="80992" spans="1:20" x14ac:dyDescent="0.2">
      <c r="A80992">
        <v>34</v>
      </c>
      <c r="B80992" s="1" t="s">
        <v>22</v>
      </c>
      <c r="C80992" s="1" t="s">
        <v>23</v>
      </c>
      <c r="D80992" s="1" t="s">
        <v>24</v>
      </c>
      <c r="E80992" s="1" t="s">
        <v>25</v>
      </c>
      <c r="F80992" s="1" t="s">
        <v>26</v>
      </c>
      <c r="G80992" s="1" t="s">
        <v>27</v>
      </c>
      <c r="H80992" s="2">
        <v>43739</v>
      </c>
      <c r="I80992" s="2">
        <v>43830</v>
      </c>
      <c r="J80992" s="2">
        <v>43739</v>
      </c>
      <c r="K80992" s="1" t="s">
        <v>21415</v>
      </c>
      <c r="L80992" s="1" t="s">
        <v>21550</v>
      </c>
      <c r="M80992" s="3">
        <v>0.5625</v>
      </c>
      <c r="N80992">
        <v>1.5</v>
      </c>
      <c r="O80992" s="1" t="s">
        <v>96553</v>
      </c>
      <c r="P80992">
        <v>150</v>
      </c>
      <c r="Q80992" s="1" t="s">
        <v>97318</v>
      </c>
      <c r="R80992" s="1" t="s">
        <v>97319</v>
      </c>
      <c r="S80992" s="1" t="s">
        <v>97320</v>
      </c>
      <c r="T80992">
        <v>1.5</v>
      </c>
    </row>
    <row r="80993" spans="1:22" x14ac:dyDescent="0.2">
      <c r="A80993">
        <v>34</v>
      </c>
      <c r="B80993" s="1" t="s">
        <v>22</v>
      </c>
      <c r="C80993" s="1" t="s">
        <v>23</v>
      </c>
      <c r="D80993" s="1" t="s">
        <v>24</v>
      </c>
      <c r="E80993" s="1" t="s">
        <v>25</v>
      </c>
      <c r="F80993" s="1" t="s">
        <v>26</v>
      </c>
      <c r="G80993" s="1" t="s">
        <v>27</v>
      </c>
      <c r="H80993" s="2">
        <v>43739</v>
      </c>
      <c r="I80993" s="2">
        <v>43830</v>
      </c>
      <c r="J80993" s="2">
        <v>43739</v>
      </c>
      <c r="K80993" s="1" t="s">
        <v>21416</v>
      </c>
      <c r="L80993" s="1" t="s">
        <v>21550</v>
      </c>
      <c r="M80993" s="3">
        <v>0.47916666666666669</v>
      </c>
      <c r="N80993">
        <v>0.64</v>
      </c>
      <c r="O80993" s="1" t="s">
        <v>96554</v>
      </c>
      <c r="P80993">
        <v>320</v>
      </c>
      <c r="Q80993" s="1" t="s">
        <v>97318</v>
      </c>
      <c r="R80993" s="1" t="s">
        <v>97319</v>
      </c>
      <c r="S80993" s="1" t="s">
        <v>97320</v>
      </c>
      <c r="T80993">
        <v>0.64</v>
      </c>
    </row>
    <row r="80994" spans="1:22" x14ac:dyDescent="0.2">
      <c r="A80994">
        <v>34</v>
      </c>
      <c r="B80994" s="1" t="s">
        <v>22</v>
      </c>
      <c r="C80994" s="1" t="s">
        <v>23</v>
      </c>
      <c r="D80994" s="1" t="s">
        <v>24</v>
      </c>
      <c r="E80994" s="1" t="s">
        <v>25</v>
      </c>
      <c r="F80994" s="1" t="s">
        <v>26</v>
      </c>
      <c r="G80994" s="1" t="s">
        <v>27</v>
      </c>
      <c r="H80994" s="2">
        <v>43739</v>
      </c>
      <c r="I80994" s="2">
        <v>43830</v>
      </c>
      <c r="J80994" s="2">
        <v>43739</v>
      </c>
      <c r="K80994" s="1" t="s">
        <v>21416</v>
      </c>
      <c r="L80994" s="1" t="s">
        <v>21550</v>
      </c>
      <c r="M80994" s="3">
        <v>0.5625</v>
      </c>
      <c r="N80994">
        <v>0.62</v>
      </c>
      <c r="O80994" s="1" t="s">
        <v>96555</v>
      </c>
      <c r="P80994">
        <v>155</v>
      </c>
      <c r="Q80994" s="1" t="s">
        <v>97318</v>
      </c>
      <c r="R80994" s="1" t="s">
        <v>97319</v>
      </c>
      <c r="S80994" s="1" t="s">
        <v>97320</v>
      </c>
      <c r="T80994">
        <v>0.62</v>
      </c>
    </row>
    <row r="80995" spans="1:22" x14ac:dyDescent="0.2">
      <c r="A80995">
        <v>34</v>
      </c>
      <c r="B80995" s="1" t="s">
        <v>22</v>
      </c>
      <c r="C80995" s="1" t="s">
        <v>23</v>
      </c>
      <c r="D80995" s="1" t="s">
        <v>24</v>
      </c>
      <c r="E80995" s="1" t="s">
        <v>25</v>
      </c>
      <c r="F80995" s="1" t="s">
        <v>26</v>
      </c>
      <c r="G80995" s="1" t="s">
        <v>27</v>
      </c>
      <c r="H80995" s="2">
        <v>43739</v>
      </c>
      <c r="I80995" s="2">
        <v>43830</v>
      </c>
      <c r="J80995" s="2">
        <v>43739</v>
      </c>
      <c r="K80995" s="1" t="s">
        <v>15366</v>
      </c>
      <c r="L80995" s="1" t="s">
        <v>21550</v>
      </c>
      <c r="M80995" s="3">
        <v>0.5625</v>
      </c>
      <c r="N80995">
        <v>5.99</v>
      </c>
      <c r="O80995" s="1" t="s">
        <v>96556</v>
      </c>
      <c r="P80995">
        <v>4492.5</v>
      </c>
      <c r="Q80995" s="1" t="s">
        <v>97318</v>
      </c>
      <c r="R80995" s="1" t="s">
        <v>97319</v>
      </c>
      <c r="S80995" s="1" t="s">
        <v>97320</v>
      </c>
      <c r="T80995">
        <v>5.99</v>
      </c>
    </row>
    <row r="80996" spans="1:22" x14ac:dyDescent="0.2">
      <c r="A80996">
        <v>34</v>
      </c>
      <c r="B80996" s="1" t="s">
        <v>22</v>
      </c>
      <c r="C80996" s="1" t="s">
        <v>23</v>
      </c>
      <c r="D80996" s="1" t="s">
        <v>24</v>
      </c>
      <c r="E80996" s="1" t="s">
        <v>25</v>
      </c>
      <c r="F80996" s="1" t="s">
        <v>26</v>
      </c>
      <c r="G80996" s="1" t="s">
        <v>27</v>
      </c>
      <c r="H80996" s="2">
        <v>43739</v>
      </c>
      <c r="I80996" s="2">
        <v>43830</v>
      </c>
      <c r="J80996" s="2">
        <v>43739</v>
      </c>
      <c r="K80996" s="1" t="s">
        <v>21417</v>
      </c>
      <c r="L80996" s="1" t="s">
        <v>21550</v>
      </c>
      <c r="M80996" s="3">
        <v>0.47916666666666669</v>
      </c>
      <c r="N80996">
        <v>4.25</v>
      </c>
      <c r="O80996" s="1" t="s">
        <v>96557</v>
      </c>
      <c r="P80996">
        <v>616.25</v>
      </c>
      <c r="Q80996" s="1" t="s">
        <v>97318</v>
      </c>
      <c r="R80996" s="1" t="s">
        <v>97319</v>
      </c>
      <c r="S80996" s="1" t="s">
        <v>97320</v>
      </c>
      <c r="T80996">
        <v>4.25</v>
      </c>
    </row>
    <row r="80997" spans="1:22" x14ac:dyDescent="0.2">
      <c r="A80997">
        <v>34</v>
      </c>
      <c r="B80997" s="1" t="s">
        <v>22</v>
      </c>
      <c r="C80997" s="1" t="s">
        <v>23</v>
      </c>
      <c r="D80997" s="1" t="s">
        <v>24</v>
      </c>
      <c r="E80997" s="1" t="s">
        <v>25</v>
      </c>
      <c r="F80997" s="1" t="s">
        <v>26</v>
      </c>
      <c r="G80997" s="1" t="s">
        <v>27</v>
      </c>
      <c r="H80997" s="2">
        <v>43739</v>
      </c>
      <c r="I80997" s="2">
        <v>43830</v>
      </c>
      <c r="J80997" s="2">
        <v>43739</v>
      </c>
      <c r="K80997" s="1" t="s">
        <v>21417</v>
      </c>
      <c r="L80997" s="1" t="s">
        <v>21550</v>
      </c>
      <c r="M80997" s="3">
        <v>0.5625</v>
      </c>
      <c r="N80997">
        <v>2.57</v>
      </c>
      <c r="O80997" s="1" t="s">
        <v>96558</v>
      </c>
      <c r="P80997">
        <v>128.5</v>
      </c>
      <c r="Q80997" s="1" t="s">
        <v>97318</v>
      </c>
      <c r="R80997" s="1" t="s">
        <v>97319</v>
      </c>
      <c r="S80997" s="1" t="s">
        <v>97320</v>
      </c>
      <c r="T80997">
        <v>2.57</v>
      </c>
    </row>
    <row r="80998" spans="1:22" x14ac:dyDescent="0.2">
      <c r="A80998">
        <v>34</v>
      </c>
      <c r="B80998" s="1" t="s">
        <v>22</v>
      </c>
      <c r="C80998" s="1" t="s">
        <v>23</v>
      </c>
      <c r="D80998" s="1" t="s">
        <v>24</v>
      </c>
      <c r="E80998" s="1" t="s">
        <v>25</v>
      </c>
      <c r="F80998" s="1" t="s">
        <v>26</v>
      </c>
      <c r="G80998" s="1" t="s">
        <v>27</v>
      </c>
      <c r="H80998" s="2">
        <v>43739</v>
      </c>
      <c r="I80998" s="2">
        <v>43830</v>
      </c>
      <c r="J80998" s="2">
        <v>43739</v>
      </c>
      <c r="K80998" s="1" t="s">
        <v>18951</v>
      </c>
      <c r="L80998" s="1" t="s">
        <v>21550</v>
      </c>
      <c r="M80998" s="3">
        <v>0.5625</v>
      </c>
      <c r="N80998">
        <v>0.16</v>
      </c>
      <c r="O80998" s="1" t="s">
        <v>96559</v>
      </c>
      <c r="P80998">
        <v>1600</v>
      </c>
      <c r="Q80998" s="1" t="s">
        <v>97318</v>
      </c>
      <c r="R80998" s="1" t="s">
        <v>97319</v>
      </c>
      <c r="S80998" s="1" t="s">
        <v>97320</v>
      </c>
      <c r="T80998">
        <v>0.16</v>
      </c>
    </row>
    <row r="80999" spans="1:22" x14ac:dyDescent="0.2">
      <c r="A80999">
        <v>34</v>
      </c>
      <c r="B80999" s="1" t="s">
        <v>22</v>
      </c>
      <c r="C80999" s="1" t="s">
        <v>23</v>
      </c>
      <c r="D80999" s="1" t="s">
        <v>24</v>
      </c>
      <c r="E80999" s="1" t="s">
        <v>25</v>
      </c>
      <c r="F80999" s="1" t="s">
        <v>26</v>
      </c>
      <c r="G80999" s="1" t="s">
        <v>27</v>
      </c>
      <c r="H80999" s="2">
        <v>43739</v>
      </c>
      <c r="I80999" s="2">
        <v>43830</v>
      </c>
      <c r="J80999" s="2">
        <v>43739</v>
      </c>
      <c r="K80999" s="1" t="s">
        <v>21418</v>
      </c>
      <c r="L80999" s="1" t="s">
        <v>21550</v>
      </c>
      <c r="M80999" s="3">
        <v>0.64583333333333337</v>
      </c>
      <c r="N80999">
        <v>0.03</v>
      </c>
      <c r="O80999" s="1" t="s">
        <v>96560</v>
      </c>
      <c r="P80999">
        <v>15</v>
      </c>
      <c r="Q80999" s="1" t="s">
        <v>97318</v>
      </c>
      <c r="R80999" s="1" t="s">
        <v>97319</v>
      </c>
      <c r="S80999" s="1" t="s">
        <v>97320</v>
      </c>
      <c r="T80999">
        <v>0.03</v>
      </c>
    </row>
    <row r="81000" spans="1:22" x14ac:dyDescent="0.2">
      <c r="A81000">
        <v>34</v>
      </c>
      <c r="B81000" s="1" t="s">
        <v>22</v>
      </c>
      <c r="C81000" s="1" t="s">
        <v>23</v>
      </c>
      <c r="D81000" s="1" t="s">
        <v>24</v>
      </c>
      <c r="E81000" s="1" t="s">
        <v>25</v>
      </c>
      <c r="F81000" s="1" t="s">
        <v>26</v>
      </c>
      <c r="G81000" s="1" t="s">
        <v>27</v>
      </c>
      <c r="H81000" s="2">
        <v>43739</v>
      </c>
      <c r="I81000" s="2">
        <v>43830</v>
      </c>
      <c r="J81000" s="2">
        <v>43739</v>
      </c>
      <c r="K81000" s="1" t="s">
        <v>21418</v>
      </c>
      <c r="L81000" s="1" t="s">
        <v>21550</v>
      </c>
      <c r="M81000" s="3">
        <v>0.5625</v>
      </c>
      <c r="N81000">
        <v>2.12</v>
      </c>
      <c r="O81000" s="1" t="s">
        <v>96561</v>
      </c>
      <c r="P81000">
        <v>1060</v>
      </c>
      <c r="Q81000" s="1" t="s">
        <v>97318</v>
      </c>
      <c r="R81000" s="1" t="s">
        <v>97319</v>
      </c>
      <c r="S81000" s="1" t="s">
        <v>97320</v>
      </c>
      <c r="T81000">
        <v>2.12</v>
      </c>
    </row>
    <row r="81001" spans="1:22" x14ac:dyDescent="0.2">
      <c r="A81001">
        <v>34</v>
      </c>
      <c r="B81001" s="1" t="s">
        <v>22</v>
      </c>
      <c r="C81001" s="1" t="s">
        <v>23</v>
      </c>
      <c r="D81001" s="1" t="s">
        <v>24</v>
      </c>
      <c r="E81001" s="1" t="s">
        <v>25</v>
      </c>
      <c r="F81001" s="1" t="s">
        <v>26</v>
      </c>
      <c r="G81001" s="1" t="s">
        <v>27</v>
      </c>
      <c r="H81001" s="2">
        <v>43739</v>
      </c>
      <c r="I81001" s="2">
        <v>43830</v>
      </c>
      <c r="J81001" s="2">
        <v>43739</v>
      </c>
      <c r="K81001" s="1" t="s">
        <v>21419</v>
      </c>
      <c r="L81001" s="1" t="s">
        <v>21550</v>
      </c>
      <c r="M81001" s="3">
        <v>0.39583333333333331</v>
      </c>
      <c r="N81001">
        <v>3</v>
      </c>
      <c r="O81001" s="1" t="s">
        <v>96562</v>
      </c>
      <c r="P81001">
        <v>1500</v>
      </c>
      <c r="Q81001" s="1" t="s">
        <v>97318</v>
      </c>
      <c r="R81001" s="1" t="s">
        <v>97319</v>
      </c>
      <c r="S81001" s="1" t="s">
        <v>97320</v>
      </c>
      <c r="T81001">
        <v>3</v>
      </c>
    </row>
    <row r="81002" spans="1:22" x14ac:dyDescent="0.2">
      <c r="A81002">
        <v>34</v>
      </c>
      <c r="B81002" s="1" t="s">
        <v>22</v>
      </c>
      <c r="C81002" s="1" t="s">
        <v>23</v>
      </c>
      <c r="D81002" s="1" t="s">
        <v>24</v>
      </c>
      <c r="E81002" s="1" t="s">
        <v>25</v>
      </c>
      <c r="F81002" s="1" t="s">
        <v>26</v>
      </c>
      <c r="G81002" s="1" t="s">
        <v>27</v>
      </c>
      <c r="H81002" s="2">
        <v>43739</v>
      </c>
      <c r="I81002" s="2">
        <v>43830</v>
      </c>
      <c r="J81002" s="2">
        <v>43739</v>
      </c>
      <c r="K81002" s="1" t="s">
        <v>21419</v>
      </c>
      <c r="L81002" s="1" t="s">
        <v>21550</v>
      </c>
      <c r="M81002" s="3">
        <v>0.5625</v>
      </c>
      <c r="N81002">
        <v>3.41</v>
      </c>
      <c r="O81002" s="1" t="s">
        <v>96563</v>
      </c>
      <c r="P81002">
        <v>1705</v>
      </c>
      <c r="Q81002" s="1" t="s">
        <v>97318</v>
      </c>
      <c r="R81002" s="1" t="s">
        <v>97319</v>
      </c>
      <c r="S81002" s="1" t="s">
        <v>97320</v>
      </c>
      <c r="T81002">
        <v>3.41</v>
      </c>
    </row>
    <row r="81003" spans="1:22" x14ac:dyDescent="0.2">
      <c r="A81003">
        <v>34</v>
      </c>
      <c r="B81003" s="1" t="s">
        <v>22</v>
      </c>
      <c r="C81003" s="1" t="s">
        <v>23</v>
      </c>
      <c r="D81003" s="1" t="s">
        <v>24</v>
      </c>
      <c r="E81003" s="1" t="s">
        <v>25</v>
      </c>
      <c r="F81003" s="1" t="s">
        <v>26</v>
      </c>
      <c r="G81003" s="1" t="s">
        <v>27</v>
      </c>
      <c r="H81003" s="2">
        <v>43739</v>
      </c>
      <c r="I81003" s="2">
        <v>43830</v>
      </c>
      <c r="J81003" s="2">
        <v>43739</v>
      </c>
      <c r="K81003" s="1" t="s">
        <v>21420</v>
      </c>
      <c r="L81003" s="1" t="s">
        <v>21550</v>
      </c>
      <c r="M81003" s="3">
        <v>0.5625</v>
      </c>
      <c r="N81003">
        <v>2.92</v>
      </c>
      <c r="O81003" s="1" t="s">
        <v>96564</v>
      </c>
      <c r="P81003">
        <v>292</v>
      </c>
      <c r="Q81003" s="1" t="s">
        <v>97318</v>
      </c>
      <c r="R81003" s="1" t="s">
        <v>97319</v>
      </c>
      <c r="S81003" s="1" t="s">
        <v>97320</v>
      </c>
      <c r="T81003">
        <v>2.92</v>
      </c>
    </row>
    <row r="81004" spans="1:22" x14ac:dyDescent="0.2">
      <c r="A81004">
        <v>34</v>
      </c>
      <c r="B81004" s="1" t="s">
        <v>22</v>
      </c>
      <c r="C81004" s="1" t="s">
        <v>23</v>
      </c>
      <c r="D81004" s="1" t="s">
        <v>24</v>
      </c>
      <c r="E81004" s="1" t="s">
        <v>25</v>
      </c>
      <c r="F81004" s="1" t="s">
        <v>26</v>
      </c>
      <c r="G81004" s="1" t="s">
        <v>27</v>
      </c>
      <c r="H81004" s="2">
        <v>43739</v>
      </c>
      <c r="I81004" s="2">
        <v>43830</v>
      </c>
      <c r="J81004" s="2">
        <v>43739</v>
      </c>
      <c r="K81004" s="1" t="s">
        <v>21421</v>
      </c>
      <c r="L81004" s="1" t="s">
        <v>21550</v>
      </c>
      <c r="M81004" s="3">
        <v>0.47916666666666669</v>
      </c>
      <c r="N81004">
        <v>0.5</v>
      </c>
      <c r="O81004" s="1" t="s">
        <v>96565</v>
      </c>
      <c r="P81004">
        <v>10000</v>
      </c>
      <c r="Q81004" s="1" t="s">
        <v>97318</v>
      </c>
      <c r="R81004" s="1" t="s">
        <v>97319</v>
      </c>
      <c r="S81004" s="1" t="s">
        <v>97320</v>
      </c>
      <c r="T81004">
        <v>0.5</v>
      </c>
    </row>
    <row r="81005" spans="1:22" x14ac:dyDescent="0.2">
      <c r="A81005">
        <v>34</v>
      </c>
      <c r="B81005" s="1" t="s">
        <v>22</v>
      </c>
      <c r="C81005" s="1" t="s">
        <v>23</v>
      </c>
      <c r="D81005" s="1" t="s">
        <v>24</v>
      </c>
      <c r="E81005" s="1" t="s">
        <v>25</v>
      </c>
      <c r="F81005" s="1" t="s">
        <v>26</v>
      </c>
      <c r="G81005" s="1" t="s">
        <v>27</v>
      </c>
      <c r="H81005" s="2">
        <v>43739</v>
      </c>
      <c r="I81005" s="2">
        <v>43830</v>
      </c>
      <c r="J81005" s="2">
        <v>43739</v>
      </c>
      <c r="K81005" s="1" t="s">
        <v>21421</v>
      </c>
      <c r="L81005" s="1" t="s">
        <v>21550</v>
      </c>
      <c r="M81005" s="3">
        <v>0.5625</v>
      </c>
      <c r="N81005">
        <v>0.24</v>
      </c>
      <c r="O81005" s="1" t="s">
        <v>96566</v>
      </c>
      <c r="P81005">
        <v>4800</v>
      </c>
      <c r="Q81005" s="1" t="s">
        <v>97318</v>
      </c>
      <c r="R81005" s="1" t="s">
        <v>97319</v>
      </c>
      <c r="S81005" s="1" t="s">
        <v>97320</v>
      </c>
      <c r="T81005">
        <v>0.24</v>
      </c>
    </row>
    <row r="81006" spans="1:22" x14ac:dyDescent="0.2">
      <c r="A81006">
        <v>34</v>
      </c>
      <c r="B81006" s="1" t="s">
        <v>22</v>
      </c>
      <c r="C81006" s="1" t="s">
        <v>23</v>
      </c>
      <c r="D81006" s="1" t="s">
        <v>24</v>
      </c>
      <c r="E81006" s="1" t="s">
        <v>25</v>
      </c>
      <c r="F81006" s="1" t="s">
        <v>26</v>
      </c>
      <c r="G81006" s="1" t="s">
        <v>27</v>
      </c>
      <c r="H81006" s="2">
        <v>43739</v>
      </c>
      <c r="I81006" s="2">
        <v>43830</v>
      </c>
      <c r="J81006" s="2">
        <v>43739</v>
      </c>
      <c r="K81006" s="1" t="s">
        <v>18494</v>
      </c>
      <c r="L81006" s="1" t="s">
        <v>21550</v>
      </c>
      <c r="M81006" s="3">
        <v>0.47916666666666669</v>
      </c>
      <c r="N81006">
        <v>1.56</v>
      </c>
      <c r="O81006" s="1" t="s">
        <v>96567</v>
      </c>
      <c r="P81006">
        <v>1014</v>
      </c>
      <c r="Q81006" s="1" t="s">
        <v>97318</v>
      </c>
      <c r="R81006" s="1" t="s">
        <v>97319</v>
      </c>
      <c r="S81006" s="1" t="s">
        <v>97320</v>
      </c>
      <c r="T81006">
        <v>1.56</v>
      </c>
    </row>
    <row r="81007" spans="1:22" x14ac:dyDescent="0.2">
      <c r="A81007">
        <v>34</v>
      </c>
      <c r="B81007" s="1" t="s">
        <v>22</v>
      </c>
      <c r="C81007" s="1" t="s">
        <v>23</v>
      </c>
      <c r="D81007" s="1" t="s">
        <v>24</v>
      </c>
      <c r="E81007" s="1" t="s">
        <v>25</v>
      </c>
      <c r="F81007" s="1" t="s">
        <v>26</v>
      </c>
      <c r="G81007" s="1" t="s">
        <v>27</v>
      </c>
      <c r="H81007" s="2">
        <v>43739</v>
      </c>
      <c r="I81007" s="2">
        <v>43830</v>
      </c>
      <c r="J81007" s="2">
        <v>43739</v>
      </c>
      <c r="K81007" s="1" t="s">
        <v>18494</v>
      </c>
      <c r="L81007" s="1" t="s">
        <v>21550</v>
      </c>
      <c r="M81007" s="3">
        <v>0.5625</v>
      </c>
      <c r="N81007">
        <v>1.71</v>
      </c>
      <c r="O81007" s="1" t="s">
        <v>96568</v>
      </c>
      <c r="P81007">
        <v>598.5</v>
      </c>
      <c r="Q81007" s="1" t="s">
        <v>97318</v>
      </c>
      <c r="R81007" s="1" t="s">
        <v>97319</v>
      </c>
      <c r="S81007" s="1" t="s">
        <v>97320</v>
      </c>
      <c r="T81007">
        <v>1.71</v>
      </c>
    </row>
    <row r="81008" spans="1:22" x14ac:dyDescent="0.2">
      <c r="A81008">
        <v>34</v>
      </c>
      <c r="B81008" s="1" t="s">
        <v>22</v>
      </c>
      <c r="C81008" s="1" t="s">
        <v>23</v>
      </c>
      <c r="D81008" s="1" t="s">
        <v>24</v>
      </c>
      <c r="E81008" s="1" t="s">
        <v>25</v>
      </c>
      <c r="F81008" s="1" t="s">
        <v>26</v>
      </c>
      <c r="G81008" s="1" t="s">
        <v>27</v>
      </c>
      <c r="H81008" s="2">
        <v>43739</v>
      </c>
      <c r="I81008" s="2">
        <v>43830</v>
      </c>
      <c r="J81008" s="2">
        <v>43739</v>
      </c>
      <c r="K81008" s="1" t="s">
        <v>21422</v>
      </c>
      <c r="L81008" s="1" t="s">
        <v>21550</v>
      </c>
      <c r="M81008" s="3">
        <v>0.39583333333333331</v>
      </c>
      <c r="O81008" s="1"/>
      <c r="Q81008" s="1"/>
      <c r="R81008" s="1"/>
      <c r="S81008" s="1"/>
      <c r="U81008">
        <v>0.65</v>
      </c>
      <c r="V81008">
        <v>1625</v>
      </c>
    </row>
    <row r="81009" spans="1:20" x14ac:dyDescent="0.2">
      <c r="A81009">
        <v>34</v>
      </c>
      <c r="B81009" s="1" t="s">
        <v>22</v>
      </c>
      <c r="C81009" s="1" t="s">
        <v>23</v>
      </c>
      <c r="D81009" s="1" t="s">
        <v>24</v>
      </c>
      <c r="E81009" s="1" t="s">
        <v>25</v>
      </c>
      <c r="F81009" s="1" t="s">
        <v>26</v>
      </c>
      <c r="G81009" s="1" t="s">
        <v>27</v>
      </c>
      <c r="H81009" s="2">
        <v>43739</v>
      </c>
      <c r="I81009" s="2">
        <v>43830</v>
      </c>
      <c r="J81009" s="2">
        <v>43739</v>
      </c>
      <c r="K81009" s="1" t="s">
        <v>21422</v>
      </c>
      <c r="L81009" s="1" t="s">
        <v>21550</v>
      </c>
      <c r="M81009" s="3">
        <v>0.5625</v>
      </c>
      <c r="N81009">
        <v>1E-3</v>
      </c>
      <c r="O81009" s="1" t="s">
        <v>96569</v>
      </c>
      <c r="P81009">
        <v>0.23799999999999999</v>
      </c>
      <c r="Q81009" s="1" t="s">
        <v>97318</v>
      </c>
      <c r="R81009" s="1" t="s">
        <v>97319</v>
      </c>
      <c r="S81009" s="1" t="s">
        <v>97320</v>
      </c>
      <c r="T81009">
        <v>1E-3</v>
      </c>
    </row>
    <row r="81010" spans="1:20" x14ac:dyDescent="0.2">
      <c r="A81010">
        <v>34</v>
      </c>
      <c r="B81010" s="1" t="s">
        <v>22</v>
      </c>
      <c r="C81010" s="1" t="s">
        <v>23</v>
      </c>
      <c r="D81010" s="1" t="s">
        <v>24</v>
      </c>
      <c r="E81010" s="1" t="s">
        <v>25</v>
      </c>
      <c r="F81010" s="1" t="s">
        <v>26</v>
      </c>
      <c r="G81010" s="1" t="s">
        <v>27</v>
      </c>
      <c r="H81010" s="2">
        <v>43739</v>
      </c>
      <c r="I81010" s="2">
        <v>43830</v>
      </c>
      <c r="J81010" s="2">
        <v>43739</v>
      </c>
      <c r="K81010" s="1" t="s">
        <v>21160</v>
      </c>
      <c r="L81010" s="1" t="s">
        <v>21550</v>
      </c>
      <c r="M81010" s="3">
        <v>0.5625</v>
      </c>
      <c r="N81010">
        <v>0.18</v>
      </c>
      <c r="O81010" s="1" t="s">
        <v>96570</v>
      </c>
      <c r="P81010">
        <v>539.82000000000005</v>
      </c>
      <c r="Q81010" s="1" t="s">
        <v>97318</v>
      </c>
      <c r="R81010" s="1" t="s">
        <v>97319</v>
      </c>
      <c r="S81010" s="1" t="s">
        <v>97320</v>
      </c>
      <c r="T81010">
        <v>0.18</v>
      </c>
    </row>
    <row r="81011" spans="1:20" x14ac:dyDescent="0.2">
      <c r="A81011">
        <v>34</v>
      </c>
      <c r="B81011" s="1" t="s">
        <v>22</v>
      </c>
      <c r="C81011" s="1" t="s">
        <v>23</v>
      </c>
      <c r="D81011" s="1" t="s">
        <v>24</v>
      </c>
      <c r="E81011" s="1" t="s">
        <v>25</v>
      </c>
      <c r="F81011" s="1" t="s">
        <v>26</v>
      </c>
      <c r="G81011" s="1" t="s">
        <v>27</v>
      </c>
      <c r="H81011" s="2">
        <v>43739</v>
      </c>
      <c r="I81011" s="2">
        <v>43830</v>
      </c>
      <c r="J81011" s="2">
        <v>43739</v>
      </c>
      <c r="K81011" s="1" t="s">
        <v>21423</v>
      </c>
      <c r="L81011" s="1" t="s">
        <v>21550</v>
      </c>
      <c r="M81011" s="3">
        <v>0.5625</v>
      </c>
      <c r="N81011">
        <v>2.0499999999999998</v>
      </c>
      <c r="O81011" s="1" t="s">
        <v>96571</v>
      </c>
      <c r="P81011">
        <v>902</v>
      </c>
      <c r="Q81011" s="1" t="s">
        <v>97318</v>
      </c>
      <c r="R81011" s="1" t="s">
        <v>97319</v>
      </c>
      <c r="S81011" s="1" t="s">
        <v>97320</v>
      </c>
      <c r="T81011">
        <v>2.0499999999999998</v>
      </c>
    </row>
    <row r="81012" spans="1:20" x14ac:dyDescent="0.2">
      <c r="A81012">
        <v>34</v>
      </c>
      <c r="B81012" s="1" t="s">
        <v>22</v>
      </c>
      <c r="C81012" s="1" t="s">
        <v>23</v>
      </c>
      <c r="D81012" s="1" t="s">
        <v>24</v>
      </c>
      <c r="E81012" s="1" t="s">
        <v>25</v>
      </c>
      <c r="F81012" s="1" t="s">
        <v>26</v>
      </c>
      <c r="G81012" s="1" t="s">
        <v>27</v>
      </c>
      <c r="H81012" s="2">
        <v>43739</v>
      </c>
      <c r="I81012" s="2">
        <v>43830</v>
      </c>
      <c r="J81012" s="2">
        <v>43739</v>
      </c>
      <c r="K81012" s="1" t="s">
        <v>20932</v>
      </c>
      <c r="L81012" s="1" t="s">
        <v>21550</v>
      </c>
      <c r="M81012" s="3">
        <v>0.64583333333333337</v>
      </c>
      <c r="N81012">
        <v>2.59</v>
      </c>
      <c r="O81012" s="1" t="s">
        <v>96572</v>
      </c>
      <c r="P81012">
        <v>777</v>
      </c>
      <c r="Q81012" s="1" t="s">
        <v>97318</v>
      </c>
      <c r="R81012" s="1" t="s">
        <v>97319</v>
      </c>
      <c r="S81012" s="1" t="s">
        <v>97320</v>
      </c>
      <c r="T81012">
        <v>2.59</v>
      </c>
    </row>
    <row r="81013" spans="1:20" x14ac:dyDescent="0.2">
      <c r="A81013">
        <v>34</v>
      </c>
      <c r="B81013" s="1" t="s">
        <v>22</v>
      </c>
      <c r="C81013" s="1" t="s">
        <v>23</v>
      </c>
      <c r="D81013" s="1" t="s">
        <v>24</v>
      </c>
      <c r="E81013" s="1" t="s">
        <v>25</v>
      </c>
      <c r="F81013" s="1" t="s">
        <v>26</v>
      </c>
      <c r="G81013" s="1" t="s">
        <v>27</v>
      </c>
      <c r="H81013" s="2">
        <v>43739</v>
      </c>
      <c r="I81013" s="2">
        <v>43830</v>
      </c>
      <c r="J81013" s="2">
        <v>43739</v>
      </c>
      <c r="K81013" s="1" t="s">
        <v>20932</v>
      </c>
      <c r="L81013" s="1" t="s">
        <v>21550</v>
      </c>
      <c r="M81013" s="3">
        <v>0.5625</v>
      </c>
      <c r="N81013">
        <v>2.4900000000000002</v>
      </c>
      <c r="O81013" s="1" t="s">
        <v>96573</v>
      </c>
      <c r="P81013">
        <v>1245</v>
      </c>
      <c r="Q81013" s="1" t="s">
        <v>97318</v>
      </c>
      <c r="R81013" s="1" t="s">
        <v>97319</v>
      </c>
      <c r="S81013" s="1" t="s">
        <v>97320</v>
      </c>
      <c r="T81013">
        <v>2.4900000000000002</v>
      </c>
    </row>
    <row r="81014" spans="1:20" x14ac:dyDescent="0.2">
      <c r="A81014">
        <v>34</v>
      </c>
      <c r="B81014" s="1" t="s">
        <v>22</v>
      </c>
      <c r="C81014" s="1" t="s">
        <v>23</v>
      </c>
      <c r="D81014" s="1" t="s">
        <v>24</v>
      </c>
      <c r="E81014" s="1" t="s">
        <v>25</v>
      </c>
      <c r="F81014" s="1" t="s">
        <v>26</v>
      </c>
      <c r="G81014" s="1" t="s">
        <v>27</v>
      </c>
      <c r="H81014" s="2">
        <v>43739</v>
      </c>
      <c r="I81014" s="2">
        <v>43830</v>
      </c>
      <c r="J81014" s="2">
        <v>43739</v>
      </c>
      <c r="K81014" s="1" t="s">
        <v>21424</v>
      </c>
      <c r="L81014" s="1" t="s">
        <v>21550</v>
      </c>
      <c r="M81014" s="3">
        <v>0.39583333333333331</v>
      </c>
      <c r="N81014">
        <v>2.58</v>
      </c>
      <c r="O81014" s="1" t="s">
        <v>96574</v>
      </c>
      <c r="P81014">
        <v>4902</v>
      </c>
      <c r="Q81014" s="1" t="s">
        <v>97318</v>
      </c>
      <c r="R81014" s="1" t="s">
        <v>97319</v>
      </c>
      <c r="S81014" s="1" t="s">
        <v>97320</v>
      </c>
      <c r="T81014">
        <v>2.58</v>
      </c>
    </row>
    <row r="81015" spans="1:20" x14ac:dyDescent="0.2">
      <c r="A81015">
        <v>34</v>
      </c>
      <c r="B81015" s="1" t="s">
        <v>22</v>
      </c>
      <c r="C81015" s="1" t="s">
        <v>23</v>
      </c>
      <c r="D81015" s="1" t="s">
        <v>24</v>
      </c>
      <c r="E81015" s="1" t="s">
        <v>25</v>
      </c>
      <c r="F81015" s="1" t="s">
        <v>26</v>
      </c>
      <c r="G81015" s="1" t="s">
        <v>27</v>
      </c>
      <c r="H81015" s="2">
        <v>43739</v>
      </c>
      <c r="I81015" s="2">
        <v>43830</v>
      </c>
      <c r="J81015" s="2">
        <v>43739</v>
      </c>
      <c r="K81015" s="1" t="s">
        <v>21424</v>
      </c>
      <c r="L81015" s="1" t="s">
        <v>21550</v>
      </c>
      <c r="M81015" s="3">
        <v>0.5625</v>
      </c>
      <c r="N81015">
        <v>2.2799999999999998</v>
      </c>
      <c r="O81015" s="1" t="s">
        <v>96575</v>
      </c>
      <c r="P81015">
        <v>4560</v>
      </c>
      <c r="Q81015" s="1" t="s">
        <v>97318</v>
      </c>
      <c r="R81015" s="1" t="s">
        <v>97319</v>
      </c>
      <c r="S81015" s="1" t="s">
        <v>97320</v>
      </c>
      <c r="T81015">
        <v>2.2799999999999998</v>
      </c>
    </row>
    <row r="81016" spans="1:20" x14ac:dyDescent="0.2">
      <c r="A81016">
        <v>34</v>
      </c>
      <c r="B81016" s="1" t="s">
        <v>22</v>
      </c>
      <c r="C81016" s="1" t="s">
        <v>23</v>
      </c>
      <c r="D81016" s="1" t="s">
        <v>24</v>
      </c>
      <c r="E81016" s="1" t="s">
        <v>25</v>
      </c>
      <c r="F81016" s="1" t="s">
        <v>26</v>
      </c>
      <c r="G81016" s="1" t="s">
        <v>27</v>
      </c>
      <c r="H81016" s="2">
        <v>43739</v>
      </c>
      <c r="I81016" s="2">
        <v>43830</v>
      </c>
      <c r="J81016" s="2">
        <v>43739</v>
      </c>
      <c r="K81016" s="1" t="s">
        <v>15972</v>
      </c>
      <c r="L81016" s="1" t="s">
        <v>21550</v>
      </c>
      <c r="M81016" s="3">
        <v>0.39583333333333331</v>
      </c>
      <c r="N81016">
        <v>2.62</v>
      </c>
      <c r="O81016" s="1" t="s">
        <v>96576</v>
      </c>
      <c r="P81016">
        <v>2620</v>
      </c>
      <c r="Q81016" s="1" t="s">
        <v>97318</v>
      </c>
      <c r="R81016" s="1" t="s">
        <v>97319</v>
      </c>
      <c r="S81016" s="1" t="s">
        <v>97320</v>
      </c>
      <c r="T81016">
        <v>2.62</v>
      </c>
    </row>
    <row r="81017" spans="1:20" x14ac:dyDescent="0.2">
      <c r="A81017">
        <v>34</v>
      </c>
      <c r="B81017" s="1" t="s">
        <v>22</v>
      </c>
      <c r="C81017" s="1" t="s">
        <v>23</v>
      </c>
      <c r="D81017" s="1" t="s">
        <v>24</v>
      </c>
      <c r="E81017" s="1" t="s">
        <v>25</v>
      </c>
      <c r="F81017" s="1" t="s">
        <v>26</v>
      </c>
      <c r="G81017" s="1" t="s">
        <v>27</v>
      </c>
      <c r="H81017" s="2">
        <v>43739</v>
      </c>
      <c r="I81017" s="2">
        <v>43830</v>
      </c>
      <c r="J81017" s="2">
        <v>43739</v>
      </c>
      <c r="K81017" s="1" t="s">
        <v>15972</v>
      </c>
      <c r="L81017" s="1" t="s">
        <v>21550</v>
      </c>
      <c r="M81017" s="3">
        <v>0.47916666666666669</v>
      </c>
      <c r="N81017">
        <v>2.81</v>
      </c>
      <c r="O81017" s="1" t="s">
        <v>96577</v>
      </c>
      <c r="P81017">
        <v>2810</v>
      </c>
      <c r="Q81017" s="1" t="s">
        <v>97318</v>
      </c>
      <c r="R81017" s="1" t="s">
        <v>97319</v>
      </c>
      <c r="S81017" s="1" t="s">
        <v>97320</v>
      </c>
      <c r="T81017">
        <v>2.81</v>
      </c>
    </row>
    <row r="81018" spans="1:20" x14ac:dyDescent="0.2">
      <c r="A81018">
        <v>34</v>
      </c>
      <c r="B81018" s="1" t="s">
        <v>22</v>
      </c>
      <c r="C81018" s="1" t="s">
        <v>23</v>
      </c>
      <c r="D81018" s="1" t="s">
        <v>24</v>
      </c>
      <c r="E81018" s="1" t="s">
        <v>25</v>
      </c>
      <c r="F81018" s="1" t="s">
        <v>26</v>
      </c>
      <c r="G81018" s="1" t="s">
        <v>27</v>
      </c>
      <c r="H81018" s="2">
        <v>43739</v>
      </c>
      <c r="I81018" s="2">
        <v>43830</v>
      </c>
      <c r="J81018" s="2">
        <v>43739</v>
      </c>
      <c r="K81018" s="1" t="s">
        <v>15972</v>
      </c>
      <c r="L81018" s="1" t="s">
        <v>21550</v>
      </c>
      <c r="M81018" s="3">
        <v>0.5625</v>
      </c>
      <c r="N81018">
        <v>2.79</v>
      </c>
      <c r="O81018" s="1" t="s">
        <v>96578</v>
      </c>
      <c r="P81018">
        <v>558</v>
      </c>
      <c r="Q81018" s="1" t="s">
        <v>97318</v>
      </c>
      <c r="R81018" s="1" t="s">
        <v>97319</v>
      </c>
      <c r="S81018" s="1" t="s">
        <v>97320</v>
      </c>
      <c r="T81018">
        <v>2.79</v>
      </c>
    </row>
    <row r="81019" spans="1:20" x14ac:dyDescent="0.2">
      <c r="A81019">
        <v>34</v>
      </c>
      <c r="B81019" s="1" t="s">
        <v>22</v>
      </c>
      <c r="C81019" s="1" t="s">
        <v>23</v>
      </c>
      <c r="D81019" s="1" t="s">
        <v>24</v>
      </c>
      <c r="E81019" s="1" t="s">
        <v>25</v>
      </c>
      <c r="F81019" s="1" t="s">
        <v>26</v>
      </c>
      <c r="G81019" s="1" t="s">
        <v>27</v>
      </c>
      <c r="H81019" s="2">
        <v>43739</v>
      </c>
      <c r="I81019" s="2">
        <v>43830</v>
      </c>
      <c r="J81019" s="2">
        <v>43739</v>
      </c>
      <c r="K81019" s="1" t="s">
        <v>21425</v>
      </c>
      <c r="L81019" s="1" t="s">
        <v>21550</v>
      </c>
      <c r="M81019" s="3">
        <v>0.5625</v>
      </c>
      <c r="N81019">
        <v>0.62</v>
      </c>
      <c r="O81019" s="1" t="s">
        <v>96579</v>
      </c>
      <c r="P81019">
        <v>18.600000000000001</v>
      </c>
      <c r="Q81019" s="1" t="s">
        <v>97318</v>
      </c>
      <c r="R81019" s="1" t="s">
        <v>97319</v>
      </c>
      <c r="S81019" s="1" t="s">
        <v>97320</v>
      </c>
      <c r="T81019">
        <v>0.62</v>
      </c>
    </row>
    <row r="81020" spans="1:20" x14ac:dyDescent="0.2">
      <c r="A81020">
        <v>34</v>
      </c>
      <c r="B81020" s="1" t="s">
        <v>22</v>
      </c>
      <c r="C81020" s="1" t="s">
        <v>23</v>
      </c>
      <c r="D81020" s="1" t="s">
        <v>24</v>
      </c>
      <c r="E81020" s="1" t="s">
        <v>25</v>
      </c>
      <c r="F81020" s="1" t="s">
        <v>26</v>
      </c>
      <c r="G81020" s="1" t="s">
        <v>27</v>
      </c>
      <c r="H81020" s="2">
        <v>43739</v>
      </c>
      <c r="I81020" s="2">
        <v>43830</v>
      </c>
      <c r="J81020" s="2">
        <v>43739</v>
      </c>
      <c r="K81020" s="1" t="s">
        <v>1264</v>
      </c>
      <c r="L81020" s="1" t="s">
        <v>21550</v>
      </c>
      <c r="M81020" s="3">
        <v>0.5625</v>
      </c>
      <c r="N81020">
        <v>2.8</v>
      </c>
      <c r="O81020" s="1" t="s">
        <v>96580</v>
      </c>
      <c r="P81020">
        <v>280</v>
      </c>
      <c r="Q81020" s="1" t="s">
        <v>97318</v>
      </c>
      <c r="R81020" s="1" t="s">
        <v>97319</v>
      </c>
      <c r="S81020" s="1" t="s">
        <v>97320</v>
      </c>
      <c r="T81020">
        <v>2.8</v>
      </c>
    </row>
    <row r="81021" spans="1:20" x14ac:dyDescent="0.2">
      <c r="A81021">
        <v>34</v>
      </c>
      <c r="B81021" s="1" t="s">
        <v>22</v>
      </c>
      <c r="C81021" s="1" t="s">
        <v>23</v>
      </c>
      <c r="D81021" s="1" t="s">
        <v>24</v>
      </c>
      <c r="E81021" s="1" t="s">
        <v>25</v>
      </c>
      <c r="F81021" s="1" t="s">
        <v>26</v>
      </c>
      <c r="G81021" s="1" t="s">
        <v>27</v>
      </c>
      <c r="H81021" s="2">
        <v>43739</v>
      </c>
      <c r="I81021" s="2">
        <v>43830</v>
      </c>
      <c r="J81021" s="2">
        <v>43739</v>
      </c>
      <c r="K81021" s="1" t="s">
        <v>15257</v>
      </c>
      <c r="L81021" s="1" t="s">
        <v>21550</v>
      </c>
      <c r="M81021" s="3">
        <v>0.5625</v>
      </c>
      <c r="N81021">
        <v>0.41</v>
      </c>
      <c r="O81021" s="1" t="s">
        <v>96581</v>
      </c>
      <c r="P81021">
        <v>1025</v>
      </c>
      <c r="Q81021" s="1" t="s">
        <v>97318</v>
      </c>
      <c r="R81021" s="1" t="s">
        <v>97319</v>
      </c>
      <c r="S81021" s="1" t="s">
        <v>97320</v>
      </c>
      <c r="T81021">
        <v>0.41</v>
      </c>
    </row>
    <row r="81022" spans="1:20" x14ac:dyDescent="0.2">
      <c r="A81022">
        <v>34</v>
      </c>
      <c r="B81022" s="1" t="s">
        <v>22</v>
      </c>
      <c r="C81022" s="1" t="s">
        <v>23</v>
      </c>
      <c r="D81022" s="1" t="s">
        <v>24</v>
      </c>
      <c r="E81022" s="1" t="s">
        <v>25</v>
      </c>
      <c r="F81022" s="1" t="s">
        <v>26</v>
      </c>
      <c r="G81022" s="1" t="s">
        <v>27</v>
      </c>
      <c r="H81022" s="2">
        <v>43739</v>
      </c>
      <c r="I81022" s="2">
        <v>43830</v>
      </c>
      <c r="J81022" s="2">
        <v>43739</v>
      </c>
      <c r="K81022" s="1" t="s">
        <v>21426</v>
      </c>
      <c r="L81022" s="1" t="s">
        <v>21550</v>
      </c>
      <c r="M81022" s="3">
        <v>0.5625</v>
      </c>
      <c r="N81022">
        <v>1.94</v>
      </c>
      <c r="O81022" s="1" t="s">
        <v>96582</v>
      </c>
      <c r="P81022">
        <v>1940</v>
      </c>
      <c r="Q81022" s="1" t="s">
        <v>97318</v>
      </c>
      <c r="R81022" s="1" t="s">
        <v>97319</v>
      </c>
      <c r="S81022" s="1" t="s">
        <v>97320</v>
      </c>
      <c r="T81022">
        <v>1.94</v>
      </c>
    </row>
    <row r="81023" spans="1:20" x14ac:dyDescent="0.2">
      <c r="A81023">
        <v>34</v>
      </c>
      <c r="B81023" s="1" t="s">
        <v>22</v>
      </c>
      <c r="C81023" s="1" t="s">
        <v>23</v>
      </c>
      <c r="D81023" s="1" t="s">
        <v>24</v>
      </c>
      <c r="E81023" s="1" t="s">
        <v>25</v>
      </c>
      <c r="F81023" s="1" t="s">
        <v>26</v>
      </c>
      <c r="G81023" s="1" t="s">
        <v>27</v>
      </c>
      <c r="H81023" s="2">
        <v>43739</v>
      </c>
      <c r="I81023" s="2">
        <v>43830</v>
      </c>
      <c r="J81023" s="2">
        <v>43739</v>
      </c>
      <c r="K81023" s="1" t="s">
        <v>21427</v>
      </c>
      <c r="L81023" s="1" t="s">
        <v>21550</v>
      </c>
      <c r="M81023" s="3">
        <v>0.39583333333333331</v>
      </c>
      <c r="N81023">
        <v>0.57999999999999996</v>
      </c>
      <c r="O81023" s="1" t="s">
        <v>96583</v>
      </c>
      <c r="P81023">
        <v>1160</v>
      </c>
      <c r="Q81023" s="1" t="s">
        <v>97318</v>
      </c>
      <c r="R81023" s="1" t="s">
        <v>97319</v>
      </c>
      <c r="S81023" s="1" t="s">
        <v>97320</v>
      </c>
      <c r="T81023">
        <v>0.57999999999999996</v>
      </c>
    </row>
    <row r="81024" spans="1:20" x14ac:dyDescent="0.2">
      <c r="A81024">
        <v>34</v>
      </c>
      <c r="B81024" s="1" t="s">
        <v>22</v>
      </c>
      <c r="C81024" s="1" t="s">
        <v>23</v>
      </c>
      <c r="D81024" s="1" t="s">
        <v>24</v>
      </c>
      <c r="E81024" s="1" t="s">
        <v>25</v>
      </c>
      <c r="F81024" s="1" t="s">
        <v>26</v>
      </c>
      <c r="G81024" s="1" t="s">
        <v>27</v>
      </c>
      <c r="H81024" s="2">
        <v>43739</v>
      </c>
      <c r="I81024" s="2">
        <v>43830</v>
      </c>
      <c r="J81024" s="2">
        <v>43739</v>
      </c>
      <c r="K81024" s="1" t="s">
        <v>21427</v>
      </c>
      <c r="L81024" s="1" t="s">
        <v>21550</v>
      </c>
      <c r="M81024" s="3">
        <v>0.5625</v>
      </c>
      <c r="N81024">
        <v>0.45</v>
      </c>
      <c r="O81024" s="1" t="s">
        <v>96584</v>
      </c>
      <c r="P81024">
        <v>1350</v>
      </c>
      <c r="Q81024" s="1" t="s">
        <v>97318</v>
      </c>
      <c r="R81024" s="1" t="s">
        <v>97319</v>
      </c>
      <c r="S81024" s="1" t="s">
        <v>97320</v>
      </c>
      <c r="T81024">
        <v>0.45</v>
      </c>
    </row>
    <row r="81025" spans="1:20" x14ac:dyDescent="0.2">
      <c r="A81025">
        <v>34</v>
      </c>
      <c r="B81025" s="1" t="s">
        <v>22</v>
      </c>
      <c r="C81025" s="1" t="s">
        <v>23</v>
      </c>
      <c r="D81025" s="1" t="s">
        <v>24</v>
      </c>
      <c r="E81025" s="1" t="s">
        <v>25</v>
      </c>
      <c r="F81025" s="1" t="s">
        <v>26</v>
      </c>
      <c r="G81025" s="1" t="s">
        <v>27</v>
      </c>
      <c r="H81025" s="2">
        <v>43739</v>
      </c>
      <c r="I81025" s="2">
        <v>43830</v>
      </c>
      <c r="J81025" s="2">
        <v>43739</v>
      </c>
      <c r="K81025" s="1" t="s">
        <v>13350</v>
      </c>
      <c r="L81025" s="1" t="s">
        <v>21550</v>
      </c>
      <c r="M81025" s="3">
        <v>0.5625</v>
      </c>
      <c r="N81025">
        <v>0.88</v>
      </c>
      <c r="O81025" s="1" t="s">
        <v>96585</v>
      </c>
      <c r="P81025">
        <v>1056</v>
      </c>
      <c r="Q81025" s="1" t="s">
        <v>97318</v>
      </c>
      <c r="R81025" s="1" t="s">
        <v>97319</v>
      </c>
      <c r="S81025" s="1" t="s">
        <v>97320</v>
      </c>
      <c r="T81025">
        <v>0.88</v>
      </c>
    </row>
    <row r="81026" spans="1:20" x14ac:dyDescent="0.2">
      <c r="A81026">
        <v>34</v>
      </c>
      <c r="B81026" s="1" t="s">
        <v>22</v>
      </c>
      <c r="C81026" s="1" t="s">
        <v>23</v>
      </c>
      <c r="D81026" s="1" t="s">
        <v>24</v>
      </c>
      <c r="E81026" s="1" t="s">
        <v>25</v>
      </c>
      <c r="F81026" s="1" t="s">
        <v>26</v>
      </c>
      <c r="G81026" s="1" t="s">
        <v>27</v>
      </c>
      <c r="H81026" s="2">
        <v>43739</v>
      </c>
      <c r="I81026" s="2">
        <v>43830</v>
      </c>
      <c r="J81026" s="2">
        <v>43739</v>
      </c>
      <c r="K81026" s="1" t="s">
        <v>21003</v>
      </c>
      <c r="L81026" s="1" t="s">
        <v>21550</v>
      </c>
      <c r="M81026" s="3">
        <v>0.64583333333333337</v>
      </c>
      <c r="N81026">
        <v>0.14000000000000001</v>
      </c>
      <c r="O81026" s="1" t="s">
        <v>96586</v>
      </c>
      <c r="P81026">
        <v>840</v>
      </c>
      <c r="Q81026" s="1" t="s">
        <v>97318</v>
      </c>
      <c r="R81026" s="1" t="s">
        <v>97319</v>
      </c>
      <c r="S81026" s="1" t="s">
        <v>97320</v>
      </c>
      <c r="T81026">
        <v>0.14000000000000001</v>
      </c>
    </row>
    <row r="81027" spans="1:20" x14ac:dyDescent="0.2">
      <c r="A81027">
        <v>34</v>
      </c>
      <c r="B81027" s="1" t="s">
        <v>22</v>
      </c>
      <c r="C81027" s="1" t="s">
        <v>23</v>
      </c>
      <c r="D81027" s="1" t="s">
        <v>24</v>
      </c>
      <c r="E81027" s="1" t="s">
        <v>25</v>
      </c>
      <c r="F81027" s="1" t="s">
        <v>26</v>
      </c>
      <c r="G81027" s="1" t="s">
        <v>27</v>
      </c>
      <c r="H81027" s="2">
        <v>43739</v>
      </c>
      <c r="I81027" s="2">
        <v>43830</v>
      </c>
      <c r="J81027" s="2">
        <v>43739</v>
      </c>
      <c r="K81027" s="1" t="s">
        <v>21003</v>
      </c>
      <c r="L81027" s="1" t="s">
        <v>21550</v>
      </c>
      <c r="M81027" s="3">
        <v>0.5625</v>
      </c>
      <c r="N81027">
        <v>0.13</v>
      </c>
      <c r="O81027" s="1" t="s">
        <v>96587</v>
      </c>
      <c r="P81027">
        <v>780</v>
      </c>
      <c r="Q81027" s="1" t="s">
        <v>97318</v>
      </c>
      <c r="R81027" s="1" t="s">
        <v>97319</v>
      </c>
      <c r="S81027" s="1" t="s">
        <v>97320</v>
      </c>
      <c r="T81027">
        <v>0.13</v>
      </c>
    </row>
    <row r="81028" spans="1:20" x14ac:dyDescent="0.2">
      <c r="A81028">
        <v>34</v>
      </c>
      <c r="B81028" s="1" t="s">
        <v>22</v>
      </c>
      <c r="C81028" s="1" t="s">
        <v>23</v>
      </c>
      <c r="D81028" s="1" t="s">
        <v>24</v>
      </c>
      <c r="E81028" s="1" t="s">
        <v>25</v>
      </c>
      <c r="F81028" s="1" t="s">
        <v>26</v>
      </c>
      <c r="G81028" s="1" t="s">
        <v>27</v>
      </c>
      <c r="H81028" s="2">
        <v>43739</v>
      </c>
      <c r="I81028" s="2">
        <v>43830</v>
      </c>
      <c r="J81028" s="2">
        <v>43739</v>
      </c>
      <c r="K81028" s="1" t="s">
        <v>13519</v>
      </c>
      <c r="L81028" s="1" t="s">
        <v>21550</v>
      </c>
      <c r="M81028" s="3">
        <v>0.39583333333333331</v>
      </c>
      <c r="N81028">
        <v>0.39</v>
      </c>
      <c r="O81028" s="1" t="s">
        <v>96588</v>
      </c>
      <c r="P81028">
        <v>390</v>
      </c>
      <c r="Q81028" s="1" t="s">
        <v>97318</v>
      </c>
      <c r="R81028" s="1" t="s">
        <v>97319</v>
      </c>
      <c r="S81028" s="1" t="s">
        <v>97320</v>
      </c>
      <c r="T81028">
        <v>0.39</v>
      </c>
    </row>
    <row r="81029" spans="1:20" x14ac:dyDescent="0.2">
      <c r="A81029">
        <v>34</v>
      </c>
      <c r="B81029" s="1" t="s">
        <v>22</v>
      </c>
      <c r="C81029" s="1" t="s">
        <v>23</v>
      </c>
      <c r="D81029" s="1" t="s">
        <v>24</v>
      </c>
      <c r="E81029" s="1" t="s">
        <v>25</v>
      </c>
      <c r="F81029" s="1" t="s">
        <v>26</v>
      </c>
      <c r="G81029" s="1" t="s">
        <v>27</v>
      </c>
      <c r="H81029" s="2">
        <v>43739</v>
      </c>
      <c r="I81029" s="2">
        <v>43830</v>
      </c>
      <c r="J81029" s="2">
        <v>43739</v>
      </c>
      <c r="K81029" s="1" t="s">
        <v>13519</v>
      </c>
      <c r="L81029" s="1" t="s">
        <v>21550</v>
      </c>
      <c r="M81029" s="3">
        <v>0.5625</v>
      </c>
      <c r="N81029">
        <v>0.34</v>
      </c>
      <c r="O81029" s="1" t="s">
        <v>96589</v>
      </c>
      <c r="P81029">
        <v>1190</v>
      </c>
      <c r="Q81029" s="1" t="s">
        <v>97318</v>
      </c>
      <c r="R81029" s="1" t="s">
        <v>97319</v>
      </c>
      <c r="S81029" s="1" t="s">
        <v>97320</v>
      </c>
      <c r="T81029">
        <v>0.34</v>
      </c>
    </row>
    <row r="81030" spans="1:20" x14ac:dyDescent="0.2">
      <c r="A81030">
        <v>34</v>
      </c>
      <c r="B81030" s="1" t="s">
        <v>22</v>
      </c>
      <c r="C81030" s="1" t="s">
        <v>23</v>
      </c>
      <c r="D81030" s="1" t="s">
        <v>24</v>
      </c>
      <c r="E81030" s="1" t="s">
        <v>25</v>
      </c>
      <c r="F81030" s="1" t="s">
        <v>26</v>
      </c>
      <c r="G81030" s="1" t="s">
        <v>27</v>
      </c>
      <c r="H81030" s="2">
        <v>43739</v>
      </c>
      <c r="I81030" s="2">
        <v>43830</v>
      </c>
      <c r="J81030" s="2">
        <v>43739</v>
      </c>
      <c r="K81030" s="1" t="s">
        <v>19152</v>
      </c>
      <c r="L81030" s="1" t="s">
        <v>21550</v>
      </c>
      <c r="M81030" s="3">
        <v>0.5625</v>
      </c>
      <c r="N81030">
        <v>2.1</v>
      </c>
      <c r="O81030" s="1" t="s">
        <v>96590</v>
      </c>
      <c r="P81030">
        <v>16800</v>
      </c>
      <c r="Q81030" s="1" t="s">
        <v>97318</v>
      </c>
      <c r="R81030" s="1" t="s">
        <v>97319</v>
      </c>
      <c r="S81030" s="1" t="s">
        <v>97320</v>
      </c>
      <c r="T81030">
        <v>2.1</v>
      </c>
    </row>
    <row r="81031" spans="1:20" x14ac:dyDescent="0.2">
      <c r="A81031">
        <v>34</v>
      </c>
      <c r="B81031" s="1" t="s">
        <v>22</v>
      </c>
      <c r="C81031" s="1" t="s">
        <v>23</v>
      </c>
      <c r="D81031" s="1" t="s">
        <v>24</v>
      </c>
      <c r="E81031" s="1" t="s">
        <v>25</v>
      </c>
      <c r="F81031" s="1" t="s">
        <v>26</v>
      </c>
      <c r="G81031" s="1" t="s">
        <v>27</v>
      </c>
      <c r="H81031" s="2">
        <v>43739</v>
      </c>
      <c r="I81031" s="2">
        <v>43830</v>
      </c>
      <c r="J81031" s="2">
        <v>43739</v>
      </c>
      <c r="K81031" s="1" t="s">
        <v>5382</v>
      </c>
      <c r="L81031" s="1" t="s">
        <v>21550</v>
      </c>
      <c r="M81031" s="3">
        <v>0.5625</v>
      </c>
      <c r="N81031">
        <v>0.87</v>
      </c>
      <c r="O81031" s="1" t="s">
        <v>96591</v>
      </c>
      <c r="P81031">
        <v>43.5</v>
      </c>
      <c r="Q81031" s="1" t="s">
        <v>97318</v>
      </c>
      <c r="R81031" s="1" t="s">
        <v>97319</v>
      </c>
      <c r="S81031" s="1" t="s">
        <v>97320</v>
      </c>
      <c r="T81031">
        <v>0.87</v>
      </c>
    </row>
    <row r="81032" spans="1:20" x14ac:dyDescent="0.2">
      <c r="A81032">
        <v>34</v>
      </c>
      <c r="B81032" s="1" t="s">
        <v>22</v>
      </c>
      <c r="C81032" s="1" t="s">
        <v>23</v>
      </c>
      <c r="D81032" s="1" t="s">
        <v>24</v>
      </c>
      <c r="E81032" s="1" t="s">
        <v>25</v>
      </c>
      <c r="F81032" s="1" t="s">
        <v>26</v>
      </c>
      <c r="G81032" s="1" t="s">
        <v>27</v>
      </c>
      <c r="H81032" s="2">
        <v>43739</v>
      </c>
      <c r="I81032" s="2">
        <v>43830</v>
      </c>
      <c r="J81032" s="2">
        <v>43739</v>
      </c>
      <c r="K81032" s="1" t="s">
        <v>17079</v>
      </c>
      <c r="L81032" s="1" t="s">
        <v>21550</v>
      </c>
      <c r="M81032" s="3">
        <v>0.5625</v>
      </c>
      <c r="N81032">
        <v>2.61</v>
      </c>
      <c r="O81032" s="1" t="s">
        <v>96592</v>
      </c>
      <c r="P81032">
        <v>626.4</v>
      </c>
      <c r="Q81032" s="1" t="s">
        <v>97318</v>
      </c>
      <c r="R81032" s="1" t="s">
        <v>97319</v>
      </c>
      <c r="S81032" s="1" t="s">
        <v>97320</v>
      </c>
      <c r="T81032">
        <v>2.61</v>
      </c>
    </row>
    <row r="81033" spans="1:20" x14ac:dyDescent="0.2">
      <c r="A81033">
        <v>34</v>
      </c>
      <c r="B81033" s="1" t="s">
        <v>22</v>
      </c>
      <c r="C81033" s="1" t="s">
        <v>23</v>
      </c>
      <c r="D81033" s="1" t="s">
        <v>24</v>
      </c>
      <c r="E81033" s="1" t="s">
        <v>25</v>
      </c>
      <c r="F81033" s="1" t="s">
        <v>26</v>
      </c>
      <c r="G81033" s="1" t="s">
        <v>27</v>
      </c>
      <c r="H81033" s="2">
        <v>43739</v>
      </c>
      <c r="I81033" s="2">
        <v>43830</v>
      </c>
      <c r="J81033" s="2">
        <v>43739</v>
      </c>
      <c r="K81033" s="1" t="s">
        <v>19538</v>
      </c>
      <c r="L81033" s="1" t="s">
        <v>21550</v>
      </c>
      <c r="M81033" s="3">
        <v>0.64583333333333337</v>
      </c>
      <c r="N81033">
        <v>3.12</v>
      </c>
      <c r="O81033" s="1" t="s">
        <v>96593</v>
      </c>
      <c r="P81033">
        <v>1248</v>
      </c>
      <c r="Q81033" s="1" t="s">
        <v>97318</v>
      </c>
      <c r="R81033" s="1" t="s">
        <v>97319</v>
      </c>
      <c r="S81033" s="1" t="s">
        <v>97320</v>
      </c>
      <c r="T81033">
        <v>3.12</v>
      </c>
    </row>
    <row r="81034" spans="1:20" x14ac:dyDescent="0.2">
      <c r="A81034">
        <v>34</v>
      </c>
      <c r="B81034" s="1" t="s">
        <v>22</v>
      </c>
      <c r="C81034" s="1" t="s">
        <v>23</v>
      </c>
      <c r="D81034" s="1" t="s">
        <v>24</v>
      </c>
      <c r="E81034" s="1" t="s">
        <v>25</v>
      </c>
      <c r="F81034" s="1" t="s">
        <v>26</v>
      </c>
      <c r="G81034" s="1" t="s">
        <v>27</v>
      </c>
      <c r="H81034" s="2">
        <v>43739</v>
      </c>
      <c r="I81034" s="2">
        <v>43830</v>
      </c>
      <c r="J81034" s="2">
        <v>43739</v>
      </c>
      <c r="K81034" s="1" t="s">
        <v>19538</v>
      </c>
      <c r="L81034" s="1" t="s">
        <v>21550</v>
      </c>
      <c r="M81034" s="3">
        <v>0.5625</v>
      </c>
      <c r="N81034">
        <v>2.5</v>
      </c>
      <c r="O81034" s="1" t="s">
        <v>96594</v>
      </c>
      <c r="P81034">
        <v>1000</v>
      </c>
      <c r="Q81034" s="1" t="s">
        <v>97318</v>
      </c>
      <c r="R81034" s="1" t="s">
        <v>97319</v>
      </c>
      <c r="S81034" s="1" t="s">
        <v>97320</v>
      </c>
      <c r="T81034">
        <v>2.5</v>
      </c>
    </row>
    <row r="81035" spans="1:20" x14ac:dyDescent="0.2">
      <c r="A81035">
        <v>34</v>
      </c>
      <c r="B81035" s="1" t="s">
        <v>22</v>
      </c>
      <c r="C81035" s="1" t="s">
        <v>23</v>
      </c>
      <c r="D81035" s="1" t="s">
        <v>24</v>
      </c>
      <c r="E81035" s="1" t="s">
        <v>25</v>
      </c>
      <c r="F81035" s="1" t="s">
        <v>26</v>
      </c>
      <c r="G81035" s="1" t="s">
        <v>27</v>
      </c>
      <c r="H81035" s="2">
        <v>43739</v>
      </c>
      <c r="I81035" s="2">
        <v>43830</v>
      </c>
      <c r="J81035" s="2">
        <v>43739</v>
      </c>
      <c r="K81035" s="1" t="s">
        <v>21428</v>
      </c>
      <c r="L81035" s="1" t="s">
        <v>21550</v>
      </c>
      <c r="M81035" s="3">
        <v>0.64583333333333337</v>
      </c>
      <c r="N81035">
        <v>4.57</v>
      </c>
      <c r="O81035" s="1" t="s">
        <v>96595</v>
      </c>
      <c r="P81035">
        <v>1371</v>
      </c>
      <c r="Q81035" s="1" t="s">
        <v>97318</v>
      </c>
      <c r="R81035" s="1" t="s">
        <v>97319</v>
      </c>
      <c r="S81035" s="1" t="s">
        <v>97320</v>
      </c>
      <c r="T81035">
        <v>4.57</v>
      </c>
    </row>
    <row r="81036" spans="1:20" x14ac:dyDescent="0.2">
      <c r="A81036">
        <v>34</v>
      </c>
      <c r="B81036" s="1" t="s">
        <v>22</v>
      </c>
      <c r="C81036" s="1" t="s">
        <v>23</v>
      </c>
      <c r="D81036" s="1" t="s">
        <v>24</v>
      </c>
      <c r="E81036" s="1" t="s">
        <v>25</v>
      </c>
      <c r="F81036" s="1" t="s">
        <v>26</v>
      </c>
      <c r="G81036" s="1" t="s">
        <v>27</v>
      </c>
      <c r="H81036" s="2">
        <v>43739</v>
      </c>
      <c r="I81036" s="2">
        <v>43830</v>
      </c>
      <c r="J81036" s="2">
        <v>43739</v>
      </c>
      <c r="K81036" s="1" t="s">
        <v>21428</v>
      </c>
      <c r="L81036" s="1" t="s">
        <v>21550</v>
      </c>
      <c r="M81036" s="3">
        <v>0.5625</v>
      </c>
      <c r="N81036">
        <v>3.43</v>
      </c>
      <c r="O81036" s="1" t="s">
        <v>96596</v>
      </c>
      <c r="P81036">
        <v>1029</v>
      </c>
      <c r="Q81036" s="1" t="s">
        <v>97318</v>
      </c>
      <c r="R81036" s="1" t="s">
        <v>97319</v>
      </c>
      <c r="S81036" s="1" t="s">
        <v>97320</v>
      </c>
      <c r="T81036">
        <v>3.43</v>
      </c>
    </row>
    <row r="81037" spans="1:20" x14ac:dyDescent="0.2">
      <c r="A81037">
        <v>34</v>
      </c>
      <c r="B81037" s="1" t="s">
        <v>22</v>
      </c>
      <c r="C81037" s="1" t="s">
        <v>23</v>
      </c>
      <c r="D81037" s="1" t="s">
        <v>24</v>
      </c>
      <c r="E81037" s="1" t="s">
        <v>25</v>
      </c>
      <c r="F81037" s="1" t="s">
        <v>26</v>
      </c>
      <c r="G81037" s="1" t="s">
        <v>27</v>
      </c>
      <c r="H81037" s="2">
        <v>43739</v>
      </c>
      <c r="I81037" s="2">
        <v>43830</v>
      </c>
      <c r="J81037" s="2">
        <v>43739</v>
      </c>
      <c r="K81037" s="1" t="s">
        <v>21429</v>
      </c>
      <c r="L81037" s="1" t="s">
        <v>21550</v>
      </c>
      <c r="M81037" s="3">
        <v>0.5625</v>
      </c>
      <c r="N81037">
        <v>0.15</v>
      </c>
      <c r="O81037" s="1" t="s">
        <v>96597</v>
      </c>
      <c r="P81037">
        <v>99.9</v>
      </c>
      <c r="Q81037" s="1" t="s">
        <v>97318</v>
      </c>
      <c r="R81037" s="1" t="s">
        <v>97319</v>
      </c>
      <c r="S81037" s="1" t="s">
        <v>97320</v>
      </c>
      <c r="T81037">
        <v>0.15</v>
      </c>
    </row>
    <row r="81038" spans="1:20" x14ac:dyDescent="0.2">
      <c r="A81038">
        <v>34</v>
      </c>
      <c r="B81038" s="1" t="s">
        <v>22</v>
      </c>
      <c r="C81038" s="1" t="s">
        <v>23</v>
      </c>
      <c r="D81038" s="1" t="s">
        <v>24</v>
      </c>
      <c r="E81038" s="1" t="s">
        <v>25</v>
      </c>
      <c r="F81038" s="1" t="s">
        <v>26</v>
      </c>
      <c r="G81038" s="1" t="s">
        <v>27</v>
      </c>
      <c r="H81038" s="2">
        <v>43739</v>
      </c>
      <c r="I81038" s="2">
        <v>43830</v>
      </c>
      <c r="J81038" s="2">
        <v>43739</v>
      </c>
      <c r="K81038" s="1" t="s">
        <v>21430</v>
      </c>
      <c r="L81038" s="1" t="s">
        <v>21550</v>
      </c>
      <c r="M81038" s="3">
        <v>0.47916666666666669</v>
      </c>
      <c r="N81038">
        <v>2.5</v>
      </c>
      <c r="O81038" s="1" t="s">
        <v>96598</v>
      </c>
      <c r="P81038">
        <v>1250</v>
      </c>
      <c r="Q81038" s="1" t="s">
        <v>97318</v>
      </c>
      <c r="R81038" s="1" t="s">
        <v>97319</v>
      </c>
      <c r="S81038" s="1" t="s">
        <v>97320</v>
      </c>
      <c r="T81038">
        <v>2.5</v>
      </c>
    </row>
    <row r="81039" spans="1:20" x14ac:dyDescent="0.2">
      <c r="A81039">
        <v>34</v>
      </c>
      <c r="B81039" s="1" t="s">
        <v>22</v>
      </c>
      <c r="C81039" s="1" t="s">
        <v>23</v>
      </c>
      <c r="D81039" s="1" t="s">
        <v>24</v>
      </c>
      <c r="E81039" s="1" t="s">
        <v>25</v>
      </c>
      <c r="F81039" s="1" t="s">
        <v>26</v>
      </c>
      <c r="G81039" s="1" t="s">
        <v>27</v>
      </c>
      <c r="H81039" s="2">
        <v>43739</v>
      </c>
      <c r="I81039" s="2">
        <v>43830</v>
      </c>
      <c r="J81039" s="2">
        <v>43739</v>
      </c>
      <c r="K81039" s="1" t="s">
        <v>21430</v>
      </c>
      <c r="L81039" s="1" t="s">
        <v>21550</v>
      </c>
      <c r="M81039" s="3">
        <v>0.5625</v>
      </c>
      <c r="N81039">
        <v>2.1800000000000002</v>
      </c>
      <c r="O81039" s="1" t="s">
        <v>96599</v>
      </c>
      <c r="P81039">
        <v>2834</v>
      </c>
      <c r="Q81039" s="1" t="s">
        <v>97318</v>
      </c>
      <c r="R81039" s="1" t="s">
        <v>97319</v>
      </c>
      <c r="S81039" s="1" t="s">
        <v>97320</v>
      </c>
      <c r="T81039">
        <v>2.1800000000000002</v>
      </c>
    </row>
    <row r="81040" spans="1:20" x14ac:dyDescent="0.2">
      <c r="A81040">
        <v>34</v>
      </c>
      <c r="B81040" s="1" t="s">
        <v>22</v>
      </c>
      <c r="C81040" s="1" t="s">
        <v>23</v>
      </c>
      <c r="D81040" s="1" t="s">
        <v>24</v>
      </c>
      <c r="E81040" s="1" t="s">
        <v>25</v>
      </c>
      <c r="F81040" s="1" t="s">
        <v>26</v>
      </c>
      <c r="G81040" s="1" t="s">
        <v>27</v>
      </c>
      <c r="H81040" s="2">
        <v>43739</v>
      </c>
      <c r="I81040" s="2">
        <v>43830</v>
      </c>
      <c r="J81040" s="2">
        <v>43739</v>
      </c>
      <c r="K81040" s="1" t="s">
        <v>21431</v>
      </c>
      <c r="L81040" s="1" t="s">
        <v>21550</v>
      </c>
      <c r="M81040" s="3">
        <v>0.5625</v>
      </c>
      <c r="N81040">
        <v>1.38</v>
      </c>
      <c r="O81040" s="1" t="s">
        <v>96600</v>
      </c>
      <c r="P81040">
        <v>3864</v>
      </c>
      <c r="Q81040" s="1" t="s">
        <v>97318</v>
      </c>
      <c r="R81040" s="1" t="s">
        <v>97319</v>
      </c>
      <c r="S81040" s="1" t="s">
        <v>97320</v>
      </c>
      <c r="T81040">
        <v>1.38</v>
      </c>
    </row>
    <row r="81041" spans="1:20" x14ac:dyDescent="0.2">
      <c r="A81041">
        <v>34</v>
      </c>
      <c r="B81041" s="1" t="s">
        <v>22</v>
      </c>
      <c r="C81041" s="1" t="s">
        <v>23</v>
      </c>
      <c r="D81041" s="1" t="s">
        <v>24</v>
      </c>
      <c r="E81041" s="1" t="s">
        <v>25</v>
      </c>
      <c r="F81041" s="1" t="s">
        <v>26</v>
      </c>
      <c r="G81041" s="1" t="s">
        <v>27</v>
      </c>
      <c r="H81041" s="2">
        <v>43739</v>
      </c>
      <c r="I81041" s="2">
        <v>43830</v>
      </c>
      <c r="J81041" s="2">
        <v>43739</v>
      </c>
      <c r="K81041" s="1" t="s">
        <v>21432</v>
      </c>
      <c r="L81041" s="1" t="s">
        <v>21550</v>
      </c>
      <c r="M81041" s="3">
        <v>0.5625</v>
      </c>
      <c r="N81041">
        <v>1.18</v>
      </c>
      <c r="O81041" s="1" t="s">
        <v>96601</v>
      </c>
      <c r="P81041">
        <v>377.6</v>
      </c>
      <c r="Q81041" s="1" t="s">
        <v>97318</v>
      </c>
      <c r="R81041" s="1" t="s">
        <v>97319</v>
      </c>
      <c r="S81041" s="1" t="s">
        <v>97320</v>
      </c>
      <c r="T81041">
        <v>1.18</v>
      </c>
    </row>
    <row r="81042" spans="1:20" x14ac:dyDescent="0.2">
      <c r="A81042">
        <v>34</v>
      </c>
      <c r="B81042" s="1" t="s">
        <v>22</v>
      </c>
      <c r="C81042" s="1" t="s">
        <v>23</v>
      </c>
      <c r="D81042" s="1" t="s">
        <v>24</v>
      </c>
      <c r="E81042" s="1" t="s">
        <v>25</v>
      </c>
      <c r="F81042" s="1" t="s">
        <v>26</v>
      </c>
      <c r="G81042" s="1" t="s">
        <v>27</v>
      </c>
      <c r="H81042" s="2">
        <v>43739</v>
      </c>
      <c r="I81042" s="2">
        <v>43830</v>
      </c>
      <c r="J81042" s="2">
        <v>43739</v>
      </c>
      <c r="K81042" s="1" t="s">
        <v>21433</v>
      </c>
      <c r="L81042" s="1" t="s">
        <v>21550</v>
      </c>
      <c r="M81042" s="3">
        <v>0.39583333333333331</v>
      </c>
      <c r="N81042">
        <v>2.2999999999999998</v>
      </c>
      <c r="O81042" s="1" t="s">
        <v>96602</v>
      </c>
      <c r="P81042">
        <v>6900</v>
      </c>
      <c r="Q81042" s="1" t="s">
        <v>97318</v>
      </c>
      <c r="R81042" s="1" t="s">
        <v>97319</v>
      </c>
      <c r="S81042" s="1" t="s">
        <v>97320</v>
      </c>
      <c r="T81042">
        <v>2.2999999999999998</v>
      </c>
    </row>
    <row r="81043" spans="1:20" x14ac:dyDescent="0.2">
      <c r="A81043">
        <v>34</v>
      </c>
      <c r="B81043" s="1" t="s">
        <v>22</v>
      </c>
      <c r="C81043" s="1" t="s">
        <v>23</v>
      </c>
      <c r="D81043" s="1" t="s">
        <v>24</v>
      </c>
      <c r="E81043" s="1" t="s">
        <v>25</v>
      </c>
      <c r="F81043" s="1" t="s">
        <v>26</v>
      </c>
      <c r="G81043" s="1" t="s">
        <v>27</v>
      </c>
      <c r="H81043" s="2">
        <v>43739</v>
      </c>
      <c r="I81043" s="2">
        <v>43830</v>
      </c>
      <c r="J81043" s="2">
        <v>43739</v>
      </c>
      <c r="K81043" s="1" t="s">
        <v>21433</v>
      </c>
      <c r="L81043" s="1" t="s">
        <v>21550</v>
      </c>
      <c r="M81043" s="3">
        <v>0.5625</v>
      </c>
      <c r="N81043">
        <v>1.45</v>
      </c>
      <c r="O81043" s="1" t="s">
        <v>96603</v>
      </c>
      <c r="P81043">
        <v>4350</v>
      </c>
      <c r="Q81043" s="1" t="s">
        <v>97318</v>
      </c>
      <c r="R81043" s="1" t="s">
        <v>97319</v>
      </c>
      <c r="S81043" s="1" t="s">
        <v>97320</v>
      </c>
      <c r="T81043">
        <v>1.45</v>
      </c>
    </row>
    <row r="81044" spans="1:20" x14ac:dyDescent="0.2">
      <c r="A81044">
        <v>34</v>
      </c>
      <c r="B81044" s="1" t="s">
        <v>22</v>
      </c>
      <c r="C81044" s="1" t="s">
        <v>23</v>
      </c>
      <c r="D81044" s="1" t="s">
        <v>24</v>
      </c>
      <c r="E81044" s="1" t="s">
        <v>25</v>
      </c>
      <c r="F81044" s="1" t="s">
        <v>26</v>
      </c>
      <c r="G81044" s="1" t="s">
        <v>27</v>
      </c>
      <c r="H81044" s="2">
        <v>43739</v>
      </c>
      <c r="I81044" s="2">
        <v>43830</v>
      </c>
      <c r="J81044" s="2">
        <v>43739</v>
      </c>
      <c r="K81044" s="1" t="s">
        <v>466</v>
      </c>
      <c r="L81044" s="1" t="s">
        <v>21550</v>
      </c>
      <c r="M81044" s="3">
        <v>0.39583333333333331</v>
      </c>
      <c r="N81044">
        <v>39.35</v>
      </c>
      <c r="O81044" s="1" t="s">
        <v>96604</v>
      </c>
      <c r="P81044">
        <v>393.5</v>
      </c>
      <c r="Q81044" s="1" t="s">
        <v>97318</v>
      </c>
      <c r="R81044" s="1" t="s">
        <v>97319</v>
      </c>
      <c r="S81044" s="1" t="s">
        <v>97320</v>
      </c>
      <c r="T81044">
        <v>39.35</v>
      </c>
    </row>
    <row r="81045" spans="1:20" x14ac:dyDescent="0.2">
      <c r="A81045">
        <v>34</v>
      </c>
      <c r="B81045" s="1" t="s">
        <v>22</v>
      </c>
      <c r="C81045" s="1" t="s">
        <v>23</v>
      </c>
      <c r="D81045" s="1" t="s">
        <v>24</v>
      </c>
      <c r="E81045" s="1" t="s">
        <v>25</v>
      </c>
      <c r="F81045" s="1" t="s">
        <v>26</v>
      </c>
      <c r="G81045" s="1" t="s">
        <v>27</v>
      </c>
      <c r="H81045" s="2">
        <v>43739</v>
      </c>
      <c r="I81045" s="2">
        <v>43830</v>
      </c>
      <c r="J81045" s="2">
        <v>43739</v>
      </c>
      <c r="K81045" s="1" t="s">
        <v>466</v>
      </c>
      <c r="L81045" s="1" t="s">
        <v>21550</v>
      </c>
      <c r="M81045" s="3">
        <v>0.47916666666666669</v>
      </c>
      <c r="N81045">
        <v>39.68</v>
      </c>
      <c r="O81045" s="1" t="s">
        <v>96605</v>
      </c>
      <c r="P81045">
        <v>2182.4</v>
      </c>
      <c r="Q81045" s="1" t="s">
        <v>97318</v>
      </c>
      <c r="R81045" s="1" t="s">
        <v>97319</v>
      </c>
      <c r="S81045" s="1" t="s">
        <v>97320</v>
      </c>
      <c r="T81045">
        <v>39.68</v>
      </c>
    </row>
    <row r="81046" spans="1:20" x14ac:dyDescent="0.2">
      <c r="A81046">
        <v>34</v>
      </c>
      <c r="B81046" s="1" t="s">
        <v>22</v>
      </c>
      <c r="C81046" s="1" t="s">
        <v>23</v>
      </c>
      <c r="D81046" s="1" t="s">
        <v>24</v>
      </c>
      <c r="E81046" s="1" t="s">
        <v>25</v>
      </c>
      <c r="F81046" s="1" t="s">
        <v>26</v>
      </c>
      <c r="G81046" s="1" t="s">
        <v>27</v>
      </c>
      <c r="H81046" s="2">
        <v>43739</v>
      </c>
      <c r="I81046" s="2">
        <v>43830</v>
      </c>
      <c r="J81046" s="2">
        <v>43739</v>
      </c>
      <c r="K81046" s="1" t="s">
        <v>466</v>
      </c>
      <c r="L81046" s="1" t="s">
        <v>21550</v>
      </c>
      <c r="M81046" s="3">
        <v>0.5625</v>
      </c>
      <c r="N81046">
        <v>40.479999999999997</v>
      </c>
      <c r="O81046" s="1" t="s">
        <v>96340</v>
      </c>
      <c r="P81046">
        <v>404.8</v>
      </c>
      <c r="Q81046" s="1" t="s">
        <v>97318</v>
      </c>
      <c r="R81046" s="1" t="s">
        <v>97319</v>
      </c>
      <c r="S81046" s="1" t="s">
        <v>97320</v>
      </c>
      <c r="T81046">
        <v>40.479999999999997</v>
      </c>
    </row>
    <row r="81047" spans="1:20" x14ac:dyDescent="0.2">
      <c r="A81047">
        <v>34</v>
      </c>
      <c r="B81047" s="1" t="s">
        <v>22</v>
      </c>
      <c r="C81047" s="1" t="s">
        <v>23</v>
      </c>
      <c r="D81047" s="1" t="s">
        <v>24</v>
      </c>
      <c r="E81047" s="1" t="s">
        <v>25</v>
      </c>
      <c r="F81047" s="1" t="s">
        <v>26</v>
      </c>
      <c r="G81047" s="1" t="s">
        <v>27</v>
      </c>
      <c r="H81047" s="2">
        <v>43739</v>
      </c>
      <c r="I81047" s="2">
        <v>43830</v>
      </c>
      <c r="J81047" s="2">
        <v>43739</v>
      </c>
      <c r="K81047" s="1" t="s">
        <v>21434</v>
      </c>
      <c r="L81047" s="1" t="s">
        <v>21550</v>
      </c>
      <c r="M81047" s="3">
        <v>0.5625</v>
      </c>
      <c r="N81047">
        <v>10.881</v>
      </c>
      <c r="O81047" s="1" t="s">
        <v>96606</v>
      </c>
      <c r="P81047">
        <v>544.04999999999995</v>
      </c>
      <c r="Q81047" s="1" t="s">
        <v>97318</v>
      </c>
      <c r="R81047" s="1" t="s">
        <v>97319</v>
      </c>
      <c r="S81047" s="1" t="s">
        <v>97320</v>
      </c>
      <c r="T81047">
        <v>10.881</v>
      </c>
    </row>
    <row r="81048" spans="1:20" x14ac:dyDescent="0.2">
      <c r="A81048">
        <v>34</v>
      </c>
      <c r="B81048" s="1" t="s">
        <v>22</v>
      </c>
      <c r="C81048" s="1" t="s">
        <v>23</v>
      </c>
      <c r="D81048" s="1" t="s">
        <v>24</v>
      </c>
      <c r="E81048" s="1" t="s">
        <v>25</v>
      </c>
      <c r="F81048" s="1" t="s">
        <v>26</v>
      </c>
      <c r="G81048" s="1" t="s">
        <v>27</v>
      </c>
      <c r="H81048" s="2">
        <v>43739</v>
      </c>
      <c r="I81048" s="2">
        <v>43830</v>
      </c>
      <c r="J81048" s="2">
        <v>43739</v>
      </c>
      <c r="K81048" s="1" t="s">
        <v>9388</v>
      </c>
      <c r="L81048" s="1" t="s">
        <v>21550</v>
      </c>
      <c r="M81048" s="3">
        <v>0.39583333333333331</v>
      </c>
      <c r="N81048">
        <v>0.34</v>
      </c>
      <c r="O81048" s="1" t="s">
        <v>96607</v>
      </c>
      <c r="P81048">
        <v>170</v>
      </c>
      <c r="Q81048" s="1" t="s">
        <v>97318</v>
      </c>
      <c r="R81048" s="1" t="s">
        <v>97319</v>
      </c>
      <c r="S81048" s="1" t="s">
        <v>97320</v>
      </c>
      <c r="T81048">
        <v>0.34</v>
      </c>
    </row>
    <row r="81049" spans="1:20" x14ac:dyDescent="0.2">
      <c r="A81049">
        <v>34</v>
      </c>
      <c r="B81049" s="1" t="s">
        <v>22</v>
      </c>
      <c r="C81049" s="1" t="s">
        <v>23</v>
      </c>
      <c r="D81049" s="1" t="s">
        <v>24</v>
      </c>
      <c r="E81049" s="1" t="s">
        <v>25</v>
      </c>
      <c r="F81049" s="1" t="s">
        <v>26</v>
      </c>
      <c r="G81049" s="1" t="s">
        <v>27</v>
      </c>
      <c r="H81049" s="2">
        <v>43739</v>
      </c>
      <c r="I81049" s="2">
        <v>43830</v>
      </c>
      <c r="J81049" s="2">
        <v>43739</v>
      </c>
      <c r="K81049" s="1" t="s">
        <v>9388</v>
      </c>
      <c r="L81049" s="1" t="s">
        <v>21550</v>
      </c>
      <c r="M81049" s="3">
        <v>0.64583333333333337</v>
      </c>
      <c r="N81049">
        <v>0.38500000000000001</v>
      </c>
      <c r="O81049" s="1" t="s">
        <v>96608</v>
      </c>
      <c r="P81049">
        <v>134.75</v>
      </c>
      <c r="Q81049" s="1" t="s">
        <v>97318</v>
      </c>
      <c r="R81049" s="1" t="s">
        <v>97319</v>
      </c>
      <c r="S81049" s="1" t="s">
        <v>97320</v>
      </c>
      <c r="T81049">
        <v>0.38500000000000001</v>
      </c>
    </row>
    <row r="81050" spans="1:20" x14ac:dyDescent="0.2">
      <c r="A81050">
        <v>34</v>
      </c>
      <c r="B81050" s="1" t="s">
        <v>22</v>
      </c>
      <c r="C81050" s="1" t="s">
        <v>23</v>
      </c>
      <c r="D81050" s="1" t="s">
        <v>24</v>
      </c>
      <c r="E81050" s="1" t="s">
        <v>25</v>
      </c>
      <c r="F81050" s="1" t="s">
        <v>26</v>
      </c>
      <c r="G81050" s="1" t="s">
        <v>27</v>
      </c>
      <c r="H81050" s="2">
        <v>43739</v>
      </c>
      <c r="I81050" s="2">
        <v>43830</v>
      </c>
      <c r="J81050" s="2">
        <v>43739</v>
      </c>
      <c r="K81050" s="1" t="s">
        <v>9388</v>
      </c>
      <c r="L81050" s="1" t="s">
        <v>21550</v>
      </c>
      <c r="M81050" s="3">
        <v>0.5625</v>
      </c>
      <c r="N81050">
        <v>0.35199999999999998</v>
      </c>
      <c r="O81050" s="1" t="s">
        <v>96609</v>
      </c>
      <c r="P81050">
        <v>176</v>
      </c>
      <c r="Q81050" s="1" t="s">
        <v>97318</v>
      </c>
      <c r="R81050" s="1" t="s">
        <v>97319</v>
      </c>
      <c r="S81050" s="1" t="s">
        <v>97320</v>
      </c>
      <c r="T81050">
        <v>0.35199999999999998</v>
      </c>
    </row>
    <row r="81051" spans="1:20" x14ac:dyDescent="0.2">
      <c r="A81051">
        <v>34</v>
      </c>
      <c r="B81051" s="1" t="s">
        <v>22</v>
      </c>
      <c r="C81051" s="1" t="s">
        <v>23</v>
      </c>
      <c r="D81051" s="1" t="s">
        <v>24</v>
      </c>
      <c r="E81051" s="1" t="s">
        <v>25</v>
      </c>
      <c r="F81051" s="1" t="s">
        <v>26</v>
      </c>
      <c r="G81051" s="1" t="s">
        <v>27</v>
      </c>
      <c r="H81051" s="2">
        <v>43739</v>
      </c>
      <c r="I81051" s="2">
        <v>43830</v>
      </c>
      <c r="J81051" s="2">
        <v>43739</v>
      </c>
      <c r="K81051" s="1" t="s">
        <v>21435</v>
      </c>
      <c r="L81051" s="1" t="s">
        <v>21550</v>
      </c>
      <c r="M81051" s="3">
        <v>0.64583333333333337</v>
      </c>
      <c r="N81051">
        <v>0.14699999999999999</v>
      </c>
      <c r="O81051" s="1" t="s">
        <v>96610</v>
      </c>
      <c r="P81051">
        <v>58.8</v>
      </c>
      <c r="Q81051" s="1" t="s">
        <v>97318</v>
      </c>
      <c r="R81051" s="1" t="s">
        <v>97319</v>
      </c>
      <c r="S81051" s="1" t="s">
        <v>97320</v>
      </c>
      <c r="T81051">
        <v>0.14699999999999999</v>
      </c>
    </row>
    <row r="81052" spans="1:20" x14ac:dyDescent="0.2">
      <c r="A81052">
        <v>34</v>
      </c>
      <c r="B81052" s="1" t="s">
        <v>22</v>
      </c>
      <c r="C81052" s="1" t="s">
        <v>23</v>
      </c>
      <c r="D81052" s="1" t="s">
        <v>24</v>
      </c>
      <c r="E81052" s="1" t="s">
        <v>25</v>
      </c>
      <c r="F81052" s="1" t="s">
        <v>26</v>
      </c>
      <c r="G81052" s="1" t="s">
        <v>27</v>
      </c>
      <c r="H81052" s="2">
        <v>43739</v>
      </c>
      <c r="I81052" s="2">
        <v>43830</v>
      </c>
      <c r="J81052" s="2">
        <v>43739</v>
      </c>
      <c r="K81052" s="1" t="s">
        <v>21435</v>
      </c>
      <c r="L81052" s="1" t="s">
        <v>21550</v>
      </c>
      <c r="M81052" s="3">
        <v>0.5625</v>
      </c>
      <c r="N81052">
        <v>0.14899999999999999</v>
      </c>
      <c r="O81052" s="1" t="s">
        <v>96611</v>
      </c>
      <c r="P81052">
        <v>59.6</v>
      </c>
      <c r="Q81052" s="1" t="s">
        <v>97318</v>
      </c>
      <c r="R81052" s="1" t="s">
        <v>97319</v>
      </c>
      <c r="S81052" s="1" t="s">
        <v>97320</v>
      </c>
      <c r="T81052">
        <v>0.14899999999999999</v>
      </c>
    </row>
    <row r="81053" spans="1:20" x14ac:dyDescent="0.2">
      <c r="A81053">
        <v>34</v>
      </c>
      <c r="B81053" s="1" t="s">
        <v>22</v>
      </c>
      <c r="C81053" s="1" t="s">
        <v>23</v>
      </c>
      <c r="D81053" s="1" t="s">
        <v>24</v>
      </c>
      <c r="E81053" s="1" t="s">
        <v>25</v>
      </c>
      <c r="F81053" s="1" t="s">
        <v>26</v>
      </c>
      <c r="G81053" s="1" t="s">
        <v>27</v>
      </c>
      <c r="H81053" s="2">
        <v>43739</v>
      </c>
      <c r="I81053" s="2">
        <v>43830</v>
      </c>
      <c r="J81053" s="2">
        <v>43739</v>
      </c>
      <c r="K81053" s="1" t="s">
        <v>11090</v>
      </c>
      <c r="L81053" s="1" t="s">
        <v>21550</v>
      </c>
      <c r="M81053" s="3">
        <v>0.47916666666666669</v>
      </c>
      <c r="N81053">
        <v>0.26</v>
      </c>
      <c r="O81053" s="1" t="s">
        <v>96612</v>
      </c>
      <c r="P81053">
        <v>78</v>
      </c>
      <c r="Q81053" s="1" t="s">
        <v>97318</v>
      </c>
      <c r="R81053" s="1" t="s">
        <v>97319</v>
      </c>
      <c r="S81053" s="1" t="s">
        <v>97320</v>
      </c>
      <c r="T81053">
        <v>0.26</v>
      </c>
    </row>
    <row r="81054" spans="1:20" x14ac:dyDescent="0.2">
      <c r="A81054">
        <v>34</v>
      </c>
      <c r="B81054" s="1" t="s">
        <v>22</v>
      </c>
      <c r="C81054" s="1" t="s">
        <v>23</v>
      </c>
      <c r="D81054" s="1" t="s">
        <v>24</v>
      </c>
      <c r="E81054" s="1" t="s">
        <v>25</v>
      </c>
      <c r="F81054" s="1" t="s">
        <v>26</v>
      </c>
      <c r="G81054" s="1" t="s">
        <v>27</v>
      </c>
      <c r="H81054" s="2">
        <v>43739</v>
      </c>
      <c r="I81054" s="2">
        <v>43830</v>
      </c>
      <c r="J81054" s="2">
        <v>43739</v>
      </c>
      <c r="K81054" s="1" t="s">
        <v>11090</v>
      </c>
      <c r="L81054" s="1" t="s">
        <v>21550</v>
      </c>
      <c r="M81054" s="3">
        <v>0.5625</v>
      </c>
      <c r="N81054">
        <v>0.308</v>
      </c>
      <c r="O81054" s="1" t="s">
        <v>96613</v>
      </c>
      <c r="P81054">
        <v>92.4</v>
      </c>
      <c r="Q81054" s="1" t="s">
        <v>97318</v>
      </c>
      <c r="R81054" s="1" t="s">
        <v>97319</v>
      </c>
      <c r="S81054" s="1" t="s">
        <v>97320</v>
      </c>
      <c r="T81054">
        <v>0.308</v>
      </c>
    </row>
    <row r="81055" spans="1:20" x14ac:dyDescent="0.2">
      <c r="A81055">
        <v>34</v>
      </c>
      <c r="B81055" s="1" t="s">
        <v>22</v>
      </c>
      <c r="C81055" s="1" t="s">
        <v>23</v>
      </c>
      <c r="D81055" s="1" t="s">
        <v>24</v>
      </c>
      <c r="E81055" s="1" t="s">
        <v>25</v>
      </c>
      <c r="F81055" s="1" t="s">
        <v>26</v>
      </c>
      <c r="G81055" s="1" t="s">
        <v>27</v>
      </c>
      <c r="H81055" s="2">
        <v>43739</v>
      </c>
      <c r="I81055" s="2">
        <v>43830</v>
      </c>
      <c r="J81055" s="2">
        <v>43739</v>
      </c>
      <c r="K81055" s="1" t="s">
        <v>20939</v>
      </c>
      <c r="L81055" s="1" t="s">
        <v>21550</v>
      </c>
      <c r="M81055" s="3">
        <v>0.5625</v>
      </c>
      <c r="N81055">
        <v>1.5249999999999999</v>
      </c>
      <c r="O81055" s="1" t="s">
        <v>96614</v>
      </c>
      <c r="P81055">
        <v>114.375</v>
      </c>
      <c r="Q81055" s="1" t="s">
        <v>97318</v>
      </c>
      <c r="R81055" s="1" t="s">
        <v>97319</v>
      </c>
      <c r="S81055" s="1" t="s">
        <v>97320</v>
      </c>
      <c r="T81055">
        <v>1.5249999999999999</v>
      </c>
    </row>
    <row r="81056" spans="1:20" x14ac:dyDescent="0.2">
      <c r="A81056">
        <v>34</v>
      </c>
      <c r="B81056" s="1" t="s">
        <v>22</v>
      </c>
      <c r="C81056" s="1" t="s">
        <v>23</v>
      </c>
      <c r="D81056" s="1" t="s">
        <v>24</v>
      </c>
      <c r="E81056" s="1" t="s">
        <v>25</v>
      </c>
      <c r="F81056" s="1" t="s">
        <v>26</v>
      </c>
      <c r="G81056" s="1" t="s">
        <v>27</v>
      </c>
      <c r="H81056" s="2">
        <v>43739</v>
      </c>
      <c r="I81056" s="2">
        <v>43830</v>
      </c>
      <c r="J81056" s="2">
        <v>43739</v>
      </c>
      <c r="K81056" s="1" t="s">
        <v>20940</v>
      </c>
      <c r="L81056" s="1" t="s">
        <v>21550</v>
      </c>
      <c r="M81056" s="3">
        <v>0.5625</v>
      </c>
      <c r="N81056">
        <v>0.54500000000000004</v>
      </c>
      <c r="O81056" s="1" t="s">
        <v>96615</v>
      </c>
      <c r="P81056">
        <v>654</v>
      </c>
      <c r="Q81056" s="1" t="s">
        <v>97318</v>
      </c>
      <c r="R81056" s="1" t="s">
        <v>97319</v>
      </c>
      <c r="S81056" s="1" t="s">
        <v>97320</v>
      </c>
      <c r="T81056">
        <v>0.54500000000000004</v>
      </c>
    </row>
    <row r="81057" spans="1:20" x14ac:dyDescent="0.2">
      <c r="A81057">
        <v>34</v>
      </c>
      <c r="B81057" s="1" t="s">
        <v>22</v>
      </c>
      <c r="C81057" s="1" t="s">
        <v>23</v>
      </c>
      <c r="D81057" s="1" t="s">
        <v>24</v>
      </c>
      <c r="E81057" s="1" t="s">
        <v>25</v>
      </c>
      <c r="F81057" s="1" t="s">
        <v>26</v>
      </c>
      <c r="G81057" s="1" t="s">
        <v>27</v>
      </c>
      <c r="H81057" s="2">
        <v>43739</v>
      </c>
      <c r="I81057" s="2">
        <v>43830</v>
      </c>
      <c r="J81057" s="2">
        <v>43739</v>
      </c>
      <c r="K81057" s="1" t="s">
        <v>19404</v>
      </c>
      <c r="L81057" s="1" t="s">
        <v>21550</v>
      </c>
      <c r="M81057" s="3">
        <v>0.5625</v>
      </c>
      <c r="N81057">
        <v>0.21199999999999999</v>
      </c>
      <c r="O81057" s="1" t="s">
        <v>96616</v>
      </c>
      <c r="P81057">
        <v>212</v>
      </c>
      <c r="Q81057" s="1" t="s">
        <v>97318</v>
      </c>
      <c r="R81057" s="1" t="s">
        <v>97319</v>
      </c>
      <c r="S81057" s="1" t="s">
        <v>97320</v>
      </c>
      <c r="T81057">
        <v>0.21199999999999999</v>
      </c>
    </row>
    <row r="81058" spans="1:20" x14ac:dyDescent="0.2">
      <c r="A81058">
        <v>34</v>
      </c>
      <c r="B81058" s="1" t="s">
        <v>22</v>
      </c>
      <c r="C81058" s="1" t="s">
        <v>23</v>
      </c>
      <c r="D81058" s="1" t="s">
        <v>24</v>
      </c>
      <c r="E81058" s="1" t="s">
        <v>25</v>
      </c>
      <c r="F81058" s="1" t="s">
        <v>26</v>
      </c>
      <c r="G81058" s="1" t="s">
        <v>27</v>
      </c>
      <c r="H81058" s="2">
        <v>43739</v>
      </c>
      <c r="I81058" s="2">
        <v>43830</v>
      </c>
      <c r="J81058" s="2">
        <v>43739</v>
      </c>
      <c r="K81058" s="1" t="s">
        <v>7675</v>
      </c>
      <c r="L81058" s="1" t="s">
        <v>21550</v>
      </c>
      <c r="M81058" s="3">
        <v>0.47916666666666669</v>
      </c>
      <c r="N81058">
        <v>0.63500000000000001</v>
      </c>
      <c r="O81058" s="1" t="s">
        <v>96617</v>
      </c>
      <c r="P81058">
        <v>1270</v>
      </c>
      <c r="Q81058" s="1" t="s">
        <v>97318</v>
      </c>
      <c r="R81058" s="1" t="s">
        <v>97319</v>
      </c>
      <c r="S81058" s="1" t="s">
        <v>97320</v>
      </c>
      <c r="T81058">
        <v>0.63500000000000001</v>
      </c>
    </row>
    <row r="81059" spans="1:20" x14ac:dyDescent="0.2">
      <c r="A81059">
        <v>34</v>
      </c>
      <c r="B81059" s="1" t="s">
        <v>22</v>
      </c>
      <c r="C81059" s="1" t="s">
        <v>23</v>
      </c>
      <c r="D81059" s="1" t="s">
        <v>24</v>
      </c>
      <c r="E81059" s="1" t="s">
        <v>25</v>
      </c>
      <c r="F81059" s="1" t="s">
        <v>26</v>
      </c>
      <c r="G81059" s="1" t="s">
        <v>27</v>
      </c>
      <c r="H81059" s="2">
        <v>43739</v>
      </c>
      <c r="I81059" s="2">
        <v>43830</v>
      </c>
      <c r="J81059" s="2">
        <v>43739</v>
      </c>
      <c r="K81059" s="1" t="s">
        <v>7675</v>
      </c>
      <c r="L81059" s="1" t="s">
        <v>21550</v>
      </c>
      <c r="M81059" s="3">
        <v>0.5625</v>
      </c>
      <c r="N81059">
        <v>0.55400000000000005</v>
      </c>
      <c r="O81059" s="1" t="s">
        <v>96618</v>
      </c>
      <c r="P81059">
        <v>554</v>
      </c>
      <c r="Q81059" s="1" t="s">
        <v>97318</v>
      </c>
      <c r="R81059" s="1" t="s">
        <v>97319</v>
      </c>
      <c r="S81059" s="1" t="s">
        <v>97320</v>
      </c>
      <c r="T81059">
        <v>0.55400000000000005</v>
      </c>
    </row>
    <row r="81060" spans="1:20" x14ac:dyDescent="0.2">
      <c r="A81060">
        <v>34</v>
      </c>
      <c r="B81060" s="1" t="s">
        <v>22</v>
      </c>
      <c r="C81060" s="1" t="s">
        <v>23</v>
      </c>
      <c r="D81060" s="1" t="s">
        <v>24</v>
      </c>
      <c r="E81060" s="1" t="s">
        <v>25</v>
      </c>
      <c r="F81060" s="1" t="s">
        <v>26</v>
      </c>
      <c r="G81060" s="1" t="s">
        <v>27</v>
      </c>
      <c r="H81060" s="2">
        <v>43739</v>
      </c>
      <c r="I81060" s="2">
        <v>43830</v>
      </c>
      <c r="J81060" s="2">
        <v>43739</v>
      </c>
      <c r="K81060" s="1" t="s">
        <v>18542</v>
      </c>
      <c r="L81060" s="1" t="s">
        <v>21550</v>
      </c>
      <c r="M81060" s="3">
        <v>0.47916666666666669</v>
      </c>
      <c r="N81060">
        <v>0.35799999999999998</v>
      </c>
      <c r="O81060" s="1" t="s">
        <v>96619</v>
      </c>
      <c r="P81060">
        <v>114.56</v>
      </c>
      <c r="Q81060" s="1" t="s">
        <v>97318</v>
      </c>
      <c r="R81060" s="1" t="s">
        <v>97319</v>
      </c>
      <c r="S81060" s="1" t="s">
        <v>97320</v>
      </c>
      <c r="T81060">
        <v>0.35799999999999998</v>
      </c>
    </row>
    <row r="81061" spans="1:20" x14ac:dyDescent="0.2">
      <c r="A81061">
        <v>34</v>
      </c>
      <c r="B81061" s="1" t="s">
        <v>22</v>
      </c>
      <c r="C81061" s="1" t="s">
        <v>23</v>
      </c>
      <c r="D81061" s="1" t="s">
        <v>24</v>
      </c>
      <c r="E81061" s="1" t="s">
        <v>25</v>
      </c>
      <c r="F81061" s="1" t="s">
        <v>26</v>
      </c>
      <c r="G81061" s="1" t="s">
        <v>27</v>
      </c>
      <c r="H81061" s="2">
        <v>43739</v>
      </c>
      <c r="I81061" s="2">
        <v>43830</v>
      </c>
      <c r="J81061" s="2">
        <v>43739</v>
      </c>
      <c r="K81061" s="1" t="s">
        <v>18542</v>
      </c>
      <c r="L81061" s="1" t="s">
        <v>21550</v>
      </c>
      <c r="M81061" s="3">
        <v>0.5625</v>
      </c>
      <c r="N81061">
        <v>0.33200000000000002</v>
      </c>
      <c r="O81061" s="1" t="s">
        <v>96620</v>
      </c>
      <c r="P81061">
        <v>109.56</v>
      </c>
      <c r="Q81061" s="1" t="s">
        <v>97318</v>
      </c>
      <c r="R81061" s="1" t="s">
        <v>97319</v>
      </c>
      <c r="S81061" s="1" t="s">
        <v>97320</v>
      </c>
      <c r="T81061">
        <v>0.33200000000000002</v>
      </c>
    </row>
    <row r="81062" spans="1:20" x14ac:dyDescent="0.2">
      <c r="A81062">
        <v>34</v>
      </c>
      <c r="B81062" s="1" t="s">
        <v>22</v>
      </c>
      <c r="C81062" s="1" t="s">
        <v>23</v>
      </c>
      <c r="D81062" s="1" t="s">
        <v>24</v>
      </c>
      <c r="E81062" s="1" t="s">
        <v>25</v>
      </c>
      <c r="F81062" s="1" t="s">
        <v>26</v>
      </c>
      <c r="G81062" s="1" t="s">
        <v>27</v>
      </c>
      <c r="H81062" s="2">
        <v>43739</v>
      </c>
      <c r="I81062" s="2">
        <v>43830</v>
      </c>
      <c r="J81062" s="2">
        <v>43739</v>
      </c>
      <c r="K81062" s="1" t="s">
        <v>5847</v>
      </c>
      <c r="L81062" s="1" t="s">
        <v>21550</v>
      </c>
      <c r="M81062" s="3">
        <v>0.5625</v>
      </c>
      <c r="N81062">
        <v>0.26200000000000001</v>
      </c>
      <c r="O81062" s="1" t="s">
        <v>96621</v>
      </c>
      <c r="P81062">
        <v>494.13200000000001</v>
      </c>
      <c r="Q81062" s="1" t="s">
        <v>97318</v>
      </c>
      <c r="R81062" s="1" t="s">
        <v>97319</v>
      </c>
      <c r="S81062" s="1" t="s">
        <v>97320</v>
      </c>
      <c r="T81062">
        <v>0.26200000000000001</v>
      </c>
    </row>
    <row r="81063" spans="1:20" x14ac:dyDescent="0.2">
      <c r="A81063">
        <v>34</v>
      </c>
      <c r="B81063" s="1" t="s">
        <v>22</v>
      </c>
      <c r="C81063" s="1" t="s">
        <v>23</v>
      </c>
      <c r="D81063" s="1" t="s">
        <v>24</v>
      </c>
      <c r="E81063" s="1" t="s">
        <v>25</v>
      </c>
      <c r="F81063" s="1" t="s">
        <v>26</v>
      </c>
      <c r="G81063" s="1" t="s">
        <v>27</v>
      </c>
      <c r="H81063" s="2">
        <v>43739</v>
      </c>
      <c r="I81063" s="2">
        <v>43830</v>
      </c>
      <c r="J81063" s="2">
        <v>43739</v>
      </c>
      <c r="K81063" s="1" t="s">
        <v>9047</v>
      </c>
      <c r="L81063" s="1" t="s">
        <v>21550</v>
      </c>
      <c r="M81063" s="3">
        <v>0.5625</v>
      </c>
      <c r="N81063">
        <v>0.82</v>
      </c>
      <c r="O81063" s="1" t="s">
        <v>96622</v>
      </c>
      <c r="P81063">
        <v>526.44000000000005</v>
      </c>
      <c r="Q81063" s="1" t="s">
        <v>97318</v>
      </c>
      <c r="R81063" s="1" t="s">
        <v>97319</v>
      </c>
      <c r="S81063" s="1" t="s">
        <v>97320</v>
      </c>
      <c r="T81063">
        <v>0.82</v>
      </c>
    </row>
    <row r="81064" spans="1:20" x14ac:dyDescent="0.2">
      <c r="A81064">
        <v>34</v>
      </c>
      <c r="B81064" s="1" t="s">
        <v>22</v>
      </c>
      <c r="C81064" s="1" t="s">
        <v>23</v>
      </c>
      <c r="D81064" s="1" t="s">
        <v>24</v>
      </c>
      <c r="E81064" s="1" t="s">
        <v>25</v>
      </c>
      <c r="F81064" s="1" t="s">
        <v>26</v>
      </c>
      <c r="G81064" s="1" t="s">
        <v>27</v>
      </c>
      <c r="H81064" s="2">
        <v>43739</v>
      </c>
      <c r="I81064" s="2">
        <v>43830</v>
      </c>
      <c r="J81064" s="2">
        <v>43739</v>
      </c>
      <c r="K81064" s="1" t="s">
        <v>16165</v>
      </c>
      <c r="L81064" s="1" t="s">
        <v>21550</v>
      </c>
      <c r="M81064" s="3">
        <v>0.39583333333333331</v>
      </c>
      <c r="N81064">
        <v>3.2480000000000002</v>
      </c>
      <c r="O81064" s="1" t="s">
        <v>96623</v>
      </c>
      <c r="P81064">
        <v>162.4</v>
      </c>
      <c r="Q81064" s="1" t="s">
        <v>97318</v>
      </c>
      <c r="R81064" s="1" t="s">
        <v>97319</v>
      </c>
      <c r="S81064" s="1" t="s">
        <v>97320</v>
      </c>
      <c r="T81064">
        <v>3.2480000000000002</v>
      </c>
    </row>
    <row r="81065" spans="1:20" x14ac:dyDescent="0.2">
      <c r="A81065">
        <v>34</v>
      </c>
      <c r="B81065" s="1" t="s">
        <v>22</v>
      </c>
      <c r="C81065" s="1" t="s">
        <v>23</v>
      </c>
      <c r="D81065" s="1" t="s">
        <v>24</v>
      </c>
      <c r="E81065" s="1" t="s">
        <v>25</v>
      </c>
      <c r="F81065" s="1" t="s">
        <v>26</v>
      </c>
      <c r="G81065" s="1" t="s">
        <v>27</v>
      </c>
      <c r="H81065" s="2">
        <v>43739</v>
      </c>
      <c r="I81065" s="2">
        <v>43830</v>
      </c>
      <c r="J81065" s="2">
        <v>43739</v>
      </c>
      <c r="K81065" s="1" t="s">
        <v>16165</v>
      </c>
      <c r="L81065" s="1" t="s">
        <v>21550</v>
      </c>
      <c r="M81065" s="3">
        <v>0.64583333333333337</v>
      </c>
      <c r="N81065">
        <v>2.9169999999999998</v>
      </c>
      <c r="O81065" s="1" t="s">
        <v>96624</v>
      </c>
      <c r="P81065">
        <v>145.85</v>
      </c>
      <c r="Q81065" s="1" t="s">
        <v>97318</v>
      </c>
      <c r="R81065" s="1" t="s">
        <v>97319</v>
      </c>
      <c r="S81065" s="1" t="s">
        <v>97320</v>
      </c>
      <c r="T81065">
        <v>2.9169999999999998</v>
      </c>
    </row>
    <row r="81066" spans="1:20" x14ac:dyDescent="0.2">
      <c r="A81066">
        <v>34</v>
      </c>
      <c r="B81066" s="1" t="s">
        <v>22</v>
      </c>
      <c r="C81066" s="1" t="s">
        <v>23</v>
      </c>
      <c r="D81066" s="1" t="s">
        <v>24</v>
      </c>
      <c r="E81066" s="1" t="s">
        <v>25</v>
      </c>
      <c r="F81066" s="1" t="s">
        <v>26</v>
      </c>
      <c r="G81066" s="1" t="s">
        <v>27</v>
      </c>
      <c r="H81066" s="2">
        <v>43739</v>
      </c>
      <c r="I81066" s="2">
        <v>43830</v>
      </c>
      <c r="J81066" s="2">
        <v>43739</v>
      </c>
      <c r="K81066" s="1" t="s">
        <v>16165</v>
      </c>
      <c r="L81066" s="1" t="s">
        <v>21550</v>
      </c>
      <c r="M81066" s="3">
        <v>0.5625</v>
      </c>
      <c r="N81066">
        <v>3.1</v>
      </c>
      <c r="O81066" s="1" t="s">
        <v>96625</v>
      </c>
      <c r="P81066">
        <v>155</v>
      </c>
      <c r="Q81066" s="1" t="s">
        <v>97318</v>
      </c>
      <c r="R81066" s="1" t="s">
        <v>97319</v>
      </c>
      <c r="S81066" s="1" t="s">
        <v>97320</v>
      </c>
      <c r="T81066">
        <v>3.1</v>
      </c>
    </row>
    <row r="81067" spans="1:20" x14ac:dyDescent="0.2">
      <c r="A81067">
        <v>34</v>
      </c>
      <c r="B81067" s="1" t="s">
        <v>22</v>
      </c>
      <c r="C81067" s="1" t="s">
        <v>23</v>
      </c>
      <c r="D81067" s="1" t="s">
        <v>24</v>
      </c>
      <c r="E81067" s="1" t="s">
        <v>25</v>
      </c>
      <c r="F81067" s="1" t="s">
        <v>26</v>
      </c>
      <c r="G81067" s="1" t="s">
        <v>27</v>
      </c>
      <c r="H81067" s="2">
        <v>43739</v>
      </c>
      <c r="I81067" s="2">
        <v>43830</v>
      </c>
      <c r="J81067" s="2">
        <v>43739</v>
      </c>
      <c r="K81067" s="1" t="s">
        <v>16446</v>
      </c>
      <c r="L81067" s="1" t="s">
        <v>21550</v>
      </c>
      <c r="M81067" s="3">
        <v>0.5625</v>
      </c>
      <c r="N81067">
        <v>0.17199999999999999</v>
      </c>
      <c r="O81067" s="1" t="s">
        <v>96211</v>
      </c>
      <c r="P81067">
        <v>17200</v>
      </c>
      <c r="Q81067" s="1" t="s">
        <v>97318</v>
      </c>
      <c r="R81067" s="1" t="s">
        <v>97319</v>
      </c>
      <c r="S81067" s="1" t="s">
        <v>97320</v>
      </c>
      <c r="T81067">
        <v>0.17199999999999999</v>
      </c>
    </row>
    <row r="81068" spans="1:20" x14ac:dyDescent="0.2">
      <c r="A81068">
        <v>34</v>
      </c>
      <c r="B81068" s="1" t="s">
        <v>22</v>
      </c>
      <c r="C81068" s="1" t="s">
        <v>23</v>
      </c>
      <c r="D81068" s="1" t="s">
        <v>24</v>
      </c>
      <c r="E81068" s="1" t="s">
        <v>25</v>
      </c>
      <c r="F81068" s="1" t="s">
        <v>26</v>
      </c>
      <c r="G81068" s="1" t="s">
        <v>27</v>
      </c>
      <c r="H81068" s="2">
        <v>43739</v>
      </c>
      <c r="I81068" s="2">
        <v>43830</v>
      </c>
      <c r="J81068" s="2">
        <v>43739</v>
      </c>
      <c r="K81068" s="1" t="s">
        <v>21436</v>
      </c>
      <c r="L81068" s="1" t="s">
        <v>21550</v>
      </c>
      <c r="M81068" s="3">
        <v>0.5625</v>
      </c>
      <c r="N81068">
        <v>0.749</v>
      </c>
      <c r="O81068" s="1" t="s">
        <v>96626</v>
      </c>
      <c r="P81068">
        <v>374.5</v>
      </c>
      <c r="Q81068" s="1" t="s">
        <v>97318</v>
      </c>
      <c r="R81068" s="1" t="s">
        <v>97319</v>
      </c>
      <c r="S81068" s="1" t="s">
        <v>97320</v>
      </c>
      <c r="T81068">
        <v>0.749</v>
      </c>
    </row>
    <row r="81069" spans="1:20" x14ac:dyDescent="0.2">
      <c r="A81069">
        <v>34</v>
      </c>
      <c r="B81069" s="1" t="s">
        <v>22</v>
      </c>
      <c r="C81069" s="1" t="s">
        <v>23</v>
      </c>
      <c r="D81069" s="1" t="s">
        <v>24</v>
      </c>
      <c r="E81069" s="1" t="s">
        <v>25</v>
      </c>
      <c r="F81069" s="1" t="s">
        <v>26</v>
      </c>
      <c r="G81069" s="1" t="s">
        <v>27</v>
      </c>
      <c r="H81069" s="2">
        <v>43739</v>
      </c>
      <c r="I81069" s="2">
        <v>43830</v>
      </c>
      <c r="J81069" s="2">
        <v>43739</v>
      </c>
      <c r="K81069" s="1" t="s">
        <v>18505</v>
      </c>
      <c r="L81069" s="1" t="s">
        <v>21550</v>
      </c>
      <c r="M81069" s="3">
        <v>0.5625</v>
      </c>
      <c r="N81069">
        <v>1.0900000000000001</v>
      </c>
      <c r="O81069" s="1" t="s">
        <v>96627</v>
      </c>
      <c r="P81069">
        <v>528.65</v>
      </c>
      <c r="Q81069" s="1" t="s">
        <v>97318</v>
      </c>
      <c r="R81069" s="1" t="s">
        <v>97319</v>
      </c>
      <c r="S81069" s="1" t="s">
        <v>97320</v>
      </c>
      <c r="T81069">
        <v>1.0900000000000001</v>
      </c>
    </row>
    <row r="81070" spans="1:20" x14ac:dyDescent="0.2">
      <c r="A81070">
        <v>34</v>
      </c>
      <c r="B81070" s="1" t="s">
        <v>22</v>
      </c>
      <c r="C81070" s="1" t="s">
        <v>23</v>
      </c>
      <c r="D81070" s="1" t="s">
        <v>24</v>
      </c>
      <c r="E81070" s="1" t="s">
        <v>25</v>
      </c>
      <c r="F81070" s="1" t="s">
        <v>26</v>
      </c>
      <c r="G81070" s="1" t="s">
        <v>27</v>
      </c>
      <c r="H81070" s="2">
        <v>43739</v>
      </c>
      <c r="I81070" s="2">
        <v>43830</v>
      </c>
      <c r="J81070" s="2">
        <v>43739</v>
      </c>
      <c r="K81070" s="1" t="s">
        <v>21437</v>
      </c>
      <c r="L81070" s="1" t="s">
        <v>21550</v>
      </c>
      <c r="M81070" s="3">
        <v>0.5625</v>
      </c>
      <c r="N81070">
        <v>4.7350000000000003</v>
      </c>
      <c r="O81070" s="1" t="s">
        <v>96628</v>
      </c>
      <c r="P81070">
        <v>1055.905</v>
      </c>
      <c r="Q81070" s="1" t="s">
        <v>97318</v>
      </c>
      <c r="R81070" s="1" t="s">
        <v>97319</v>
      </c>
      <c r="S81070" s="1" t="s">
        <v>97320</v>
      </c>
      <c r="T81070">
        <v>4.7350000000000003</v>
      </c>
    </row>
    <row r="81071" spans="1:20" x14ac:dyDescent="0.2">
      <c r="A81071">
        <v>34</v>
      </c>
      <c r="B81071" s="1" t="s">
        <v>22</v>
      </c>
      <c r="C81071" s="1" t="s">
        <v>23</v>
      </c>
      <c r="D81071" s="1" t="s">
        <v>24</v>
      </c>
      <c r="E81071" s="1" t="s">
        <v>25</v>
      </c>
      <c r="F81071" s="1" t="s">
        <v>26</v>
      </c>
      <c r="G81071" s="1" t="s">
        <v>27</v>
      </c>
      <c r="H81071" s="2">
        <v>43739</v>
      </c>
      <c r="I81071" s="2">
        <v>43830</v>
      </c>
      <c r="J81071" s="2">
        <v>43739</v>
      </c>
      <c r="K81071" s="1" t="s">
        <v>21166</v>
      </c>
      <c r="L81071" s="1" t="s">
        <v>21550</v>
      </c>
      <c r="M81071" s="3">
        <v>0.47916666666666669</v>
      </c>
      <c r="N81071">
        <v>1.131</v>
      </c>
      <c r="O81071" s="1" t="s">
        <v>96629</v>
      </c>
      <c r="P81071">
        <v>565.5</v>
      </c>
      <c r="Q81071" s="1" t="s">
        <v>97318</v>
      </c>
      <c r="R81071" s="1" t="s">
        <v>97319</v>
      </c>
      <c r="S81071" s="1" t="s">
        <v>97320</v>
      </c>
      <c r="T81071">
        <v>1.131</v>
      </c>
    </row>
    <row r="81072" spans="1:20" x14ac:dyDescent="0.2">
      <c r="A81072">
        <v>34</v>
      </c>
      <c r="B81072" s="1" t="s">
        <v>22</v>
      </c>
      <c r="C81072" s="1" t="s">
        <v>23</v>
      </c>
      <c r="D81072" s="1" t="s">
        <v>24</v>
      </c>
      <c r="E81072" s="1" t="s">
        <v>25</v>
      </c>
      <c r="F81072" s="1" t="s">
        <v>26</v>
      </c>
      <c r="G81072" s="1" t="s">
        <v>27</v>
      </c>
      <c r="H81072" s="2">
        <v>43739</v>
      </c>
      <c r="I81072" s="2">
        <v>43830</v>
      </c>
      <c r="J81072" s="2">
        <v>43739</v>
      </c>
      <c r="K81072" s="1" t="s">
        <v>21166</v>
      </c>
      <c r="L81072" s="1" t="s">
        <v>21550</v>
      </c>
      <c r="M81072" s="3">
        <v>0.5625</v>
      </c>
      <c r="N81072">
        <v>1.171</v>
      </c>
      <c r="O81072" s="1" t="s">
        <v>96609</v>
      </c>
      <c r="P81072">
        <v>585.5</v>
      </c>
      <c r="Q81072" s="1" t="s">
        <v>97318</v>
      </c>
      <c r="R81072" s="1" t="s">
        <v>97319</v>
      </c>
      <c r="S81072" s="1" t="s">
        <v>97320</v>
      </c>
      <c r="T81072">
        <v>1.171</v>
      </c>
    </row>
    <row r="81073" spans="1:20" x14ac:dyDescent="0.2">
      <c r="A81073">
        <v>34</v>
      </c>
      <c r="B81073" s="1" t="s">
        <v>22</v>
      </c>
      <c r="C81073" s="1" t="s">
        <v>23</v>
      </c>
      <c r="D81073" s="1" t="s">
        <v>24</v>
      </c>
      <c r="E81073" s="1" t="s">
        <v>25</v>
      </c>
      <c r="F81073" s="1" t="s">
        <v>26</v>
      </c>
      <c r="G81073" s="1" t="s">
        <v>27</v>
      </c>
      <c r="H81073" s="2">
        <v>43739</v>
      </c>
      <c r="I81073" s="2">
        <v>43830</v>
      </c>
      <c r="J81073" s="2">
        <v>43739</v>
      </c>
      <c r="K81073" s="1" t="s">
        <v>21438</v>
      </c>
      <c r="L81073" s="1" t="s">
        <v>21550</v>
      </c>
      <c r="M81073" s="3">
        <v>0.5625</v>
      </c>
      <c r="N81073">
        <v>4.8330000000000002</v>
      </c>
      <c r="O81073" s="1" t="s">
        <v>96630</v>
      </c>
      <c r="P81073">
        <v>483.3</v>
      </c>
      <c r="Q81073" s="1" t="s">
        <v>97318</v>
      </c>
      <c r="R81073" s="1" t="s">
        <v>97319</v>
      </c>
      <c r="S81073" s="1" t="s">
        <v>97320</v>
      </c>
      <c r="T81073">
        <v>4.8330000000000002</v>
      </c>
    </row>
    <row r="81074" spans="1:20" x14ac:dyDescent="0.2">
      <c r="A81074">
        <v>34</v>
      </c>
      <c r="B81074" s="1" t="s">
        <v>22</v>
      </c>
      <c r="C81074" s="1" t="s">
        <v>23</v>
      </c>
      <c r="D81074" s="1" t="s">
        <v>24</v>
      </c>
      <c r="E81074" s="1" t="s">
        <v>25</v>
      </c>
      <c r="F81074" s="1" t="s">
        <v>26</v>
      </c>
      <c r="G81074" s="1" t="s">
        <v>27</v>
      </c>
      <c r="H81074" s="2">
        <v>43739</v>
      </c>
      <c r="I81074" s="2">
        <v>43830</v>
      </c>
      <c r="J81074" s="2">
        <v>43739</v>
      </c>
      <c r="K81074" s="1" t="s">
        <v>2175</v>
      </c>
      <c r="L81074" s="1" t="s">
        <v>21550</v>
      </c>
      <c r="M81074" s="3">
        <v>0.5625</v>
      </c>
      <c r="N81074">
        <v>1.903</v>
      </c>
      <c r="O81074" s="1" t="s">
        <v>96631</v>
      </c>
      <c r="P81074">
        <v>494.78</v>
      </c>
      <c r="Q81074" s="1" t="s">
        <v>97318</v>
      </c>
      <c r="R81074" s="1" t="s">
        <v>97319</v>
      </c>
      <c r="S81074" s="1" t="s">
        <v>97320</v>
      </c>
      <c r="T81074">
        <v>1.903</v>
      </c>
    </row>
    <row r="81075" spans="1:20" x14ac:dyDescent="0.2">
      <c r="A81075">
        <v>34</v>
      </c>
      <c r="B81075" s="1" t="s">
        <v>22</v>
      </c>
      <c r="C81075" s="1" t="s">
        <v>23</v>
      </c>
      <c r="D81075" s="1" t="s">
        <v>24</v>
      </c>
      <c r="E81075" s="1" t="s">
        <v>25</v>
      </c>
      <c r="F81075" s="1" t="s">
        <v>26</v>
      </c>
      <c r="G81075" s="1" t="s">
        <v>27</v>
      </c>
      <c r="H81075" s="2">
        <v>43739</v>
      </c>
      <c r="I81075" s="2">
        <v>43830</v>
      </c>
      <c r="J81075" s="2">
        <v>43739</v>
      </c>
      <c r="K81075" s="1" t="s">
        <v>20871</v>
      </c>
      <c r="L81075" s="1" t="s">
        <v>21550</v>
      </c>
      <c r="M81075" s="3">
        <v>0.64583333333333337</v>
      </c>
      <c r="N81075">
        <v>0.24199999999999999</v>
      </c>
      <c r="O81075" s="1" t="s">
        <v>96632</v>
      </c>
      <c r="P81075">
        <v>72.599999999999994</v>
      </c>
      <c r="Q81075" s="1" t="s">
        <v>97318</v>
      </c>
      <c r="R81075" s="1" t="s">
        <v>97319</v>
      </c>
      <c r="S81075" s="1" t="s">
        <v>97320</v>
      </c>
      <c r="T81075">
        <v>0.24199999999999999</v>
      </c>
    </row>
    <row r="81076" spans="1:20" x14ac:dyDescent="0.2">
      <c r="A81076">
        <v>34</v>
      </c>
      <c r="B81076" s="1" t="s">
        <v>22</v>
      </c>
      <c r="C81076" s="1" t="s">
        <v>23</v>
      </c>
      <c r="D81076" s="1" t="s">
        <v>24</v>
      </c>
      <c r="E81076" s="1" t="s">
        <v>25</v>
      </c>
      <c r="F81076" s="1" t="s">
        <v>26</v>
      </c>
      <c r="G81076" s="1" t="s">
        <v>27</v>
      </c>
      <c r="H81076" s="2">
        <v>43739</v>
      </c>
      <c r="I81076" s="2">
        <v>43830</v>
      </c>
      <c r="J81076" s="2">
        <v>43739</v>
      </c>
      <c r="K81076" s="1" t="s">
        <v>20871</v>
      </c>
      <c r="L81076" s="1" t="s">
        <v>21550</v>
      </c>
      <c r="M81076" s="3">
        <v>0.5625</v>
      </c>
      <c r="N81076">
        <v>0.26400000000000001</v>
      </c>
      <c r="O81076" s="1" t="s">
        <v>96633</v>
      </c>
      <c r="P81076">
        <v>79.2</v>
      </c>
      <c r="Q81076" s="1" t="s">
        <v>97318</v>
      </c>
      <c r="R81076" s="1" t="s">
        <v>97319</v>
      </c>
      <c r="S81076" s="1" t="s">
        <v>97320</v>
      </c>
      <c r="T81076">
        <v>0.26400000000000001</v>
      </c>
    </row>
    <row r="81077" spans="1:20" x14ac:dyDescent="0.2">
      <c r="A81077">
        <v>34</v>
      </c>
      <c r="B81077" s="1" t="s">
        <v>22</v>
      </c>
      <c r="C81077" s="1" t="s">
        <v>23</v>
      </c>
      <c r="D81077" s="1" t="s">
        <v>24</v>
      </c>
      <c r="E81077" s="1" t="s">
        <v>25</v>
      </c>
      <c r="F81077" s="1" t="s">
        <v>26</v>
      </c>
      <c r="G81077" s="1" t="s">
        <v>27</v>
      </c>
      <c r="H81077" s="2">
        <v>43739</v>
      </c>
      <c r="I81077" s="2">
        <v>43830</v>
      </c>
      <c r="J81077" s="2">
        <v>43739</v>
      </c>
      <c r="K81077" s="1" t="s">
        <v>20703</v>
      </c>
      <c r="L81077" s="1" t="s">
        <v>21550</v>
      </c>
      <c r="M81077" s="3">
        <v>0.64583333333333337</v>
      </c>
      <c r="N81077">
        <v>0.23</v>
      </c>
      <c r="O81077" s="1" t="s">
        <v>96634</v>
      </c>
      <c r="P81077">
        <v>69</v>
      </c>
      <c r="Q81077" s="1" t="s">
        <v>97318</v>
      </c>
      <c r="R81077" s="1" t="s">
        <v>97319</v>
      </c>
      <c r="S81077" s="1" t="s">
        <v>97320</v>
      </c>
      <c r="T81077">
        <v>0.23</v>
      </c>
    </row>
    <row r="81078" spans="1:20" x14ac:dyDescent="0.2">
      <c r="A81078">
        <v>34</v>
      </c>
      <c r="B81078" s="1" t="s">
        <v>22</v>
      </c>
      <c r="C81078" s="1" t="s">
        <v>23</v>
      </c>
      <c r="D81078" s="1" t="s">
        <v>24</v>
      </c>
      <c r="E81078" s="1" t="s">
        <v>25</v>
      </c>
      <c r="F81078" s="1" t="s">
        <v>26</v>
      </c>
      <c r="G81078" s="1" t="s">
        <v>27</v>
      </c>
      <c r="H81078" s="2">
        <v>43739</v>
      </c>
      <c r="I81078" s="2">
        <v>43830</v>
      </c>
      <c r="J81078" s="2">
        <v>43739</v>
      </c>
      <c r="K81078" s="1" t="s">
        <v>20703</v>
      </c>
      <c r="L81078" s="1" t="s">
        <v>21550</v>
      </c>
      <c r="M81078" s="3">
        <v>0.5625</v>
      </c>
      <c r="N81078">
        <v>0.19</v>
      </c>
      <c r="O81078" s="1" t="s">
        <v>96635</v>
      </c>
      <c r="P81078">
        <v>57</v>
      </c>
      <c r="Q81078" s="1" t="s">
        <v>97318</v>
      </c>
      <c r="R81078" s="1" t="s">
        <v>97319</v>
      </c>
      <c r="S81078" s="1" t="s">
        <v>97320</v>
      </c>
      <c r="T81078">
        <v>0.19</v>
      </c>
    </row>
    <row r="81079" spans="1:20" x14ac:dyDescent="0.2">
      <c r="A81079">
        <v>34</v>
      </c>
      <c r="B81079" s="1" t="s">
        <v>22</v>
      </c>
      <c r="C81079" s="1" t="s">
        <v>23</v>
      </c>
      <c r="D81079" s="1" t="s">
        <v>24</v>
      </c>
      <c r="E81079" s="1" t="s">
        <v>25</v>
      </c>
      <c r="F81079" s="1" t="s">
        <v>26</v>
      </c>
      <c r="G81079" s="1" t="s">
        <v>27</v>
      </c>
      <c r="H81079" s="2">
        <v>43739</v>
      </c>
      <c r="I81079" s="2">
        <v>43830</v>
      </c>
      <c r="J81079" s="2">
        <v>43739</v>
      </c>
      <c r="K81079" s="1" t="s">
        <v>21439</v>
      </c>
      <c r="L81079" s="1" t="s">
        <v>21550</v>
      </c>
      <c r="M81079" s="3">
        <v>0.39583333333333331</v>
      </c>
      <c r="N81079">
        <v>0.23499999999999999</v>
      </c>
      <c r="O81079" s="1" t="s">
        <v>96636</v>
      </c>
      <c r="P81079">
        <v>47</v>
      </c>
      <c r="Q81079" s="1" t="s">
        <v>97318</v>
      </c>
      <c r="R81079" s="1" t="s">
        <v>97319</v>
      </c>
      <c r="S81079" s="1" t="s">
        <v>97320</v>
      </c>
      <c r="T81079">
        <v>0.23499999999999999</v>
      </c>
    </row>
    <row r="81080" spans="1:20" x14ac:dyDescent="0.2">
      <c r="A81080">
        <v>34</v>
      </c>
      <c r="B81080" s="1" t="s">
        <v>22</v>
      </c>
      <c r="C81080" s="1" t="s">
        <v>23</v>
      </c>
      <c r="D81080" s="1" t="s">
        <v>24</v>
      </c>
      <c r="E81080" s="1" t="s">
        <v>25</v>
      </c>
      <c r="F81080" s="1" t="s">
        <v>26</v>
      </c>
      <c r="G81080" s="1" t="s">
        <v>27</v>
      </c>
      <c r="H81080" s="2">
        <v>43739</v>
      </c>
      <c r="I81080" s="2">
        <v>43830</v>
      </c>
      <c r="J81080" s="2">
        <v>43739</v>
      </c>
      <c r="K81080" s="1" t="s">
        <v>21439</v>
      </c>
      <c r="L81080" s="1" t="s">
        <v>21550</v>
      </c>
      <c r="M81080" s="3">
        <v>0.64583333333333337</v>
      </c>
      <c r="N81080">
        <v>0.38600000000000001</v>
      </c>
      <c r="O81080" s="1" t="s">
        <v>96637</v>
      </c>
      <c r="P81080">
        <v>270.2</v>
      </c>
      <c r="Q81080" s="1" t="s">
        <v>97318</v>
      </c>
      <c r="R81080" s="1" t="s">
        <v>97319</v>
      </c>
      <c r="S81080" s="1" t="s">
        <v>97320</v>
      </c>
      <c r="T81080">
        <v>0.38600000000000001</v>
      </c>
    </row>
    <row r="81081" spans="1:20" x14ac:dyDescent="0.2">
      <c r="A81081">
        <v>34</v>
      </c>
      <c r="B81081" s="1" t="s">
        <v>22</v>
      </c>
      <c r="C81081" s="1" t="s">
        <v>23</v>
      </c>
      <c r="D81081" s="1" t="s">
        <v>24</v>
      </c>
      <c r="E81081" s="1" t="s">
        <v>25</v>
      </c>
      <c r="F81081" s="1" t="s">
        <v>26</v>
      </c>
      <c r="G81081" s="1" t="s">
        <v>27</v>
      </c>
      <c r="H81081" s="2">
        <v>43739</v>
      </c>
      <c r="I81081" s="2">
        <v>43830</v>
      </c>
      <c r="J81081" s="2">
        <v>43739</v>
      </c>
      <c r="K81081" s="1" t="s">
        <v>21439</v>
      </c>
      <c r="L81081" s="1" t="s">
        <v>21550</v>
      </c>
      <c r="M81081" s="3">
        <v>0.47916666666666669</v>
      </c>
      <c r="N81081">
        <v>0.219</v>
      </c>
      <c r="O81081" s="1" t="s">
        <v>96638</v>
      </c>
      <c r="P81081">
        <v>109.5</v>
      </c>
      <c r="Q81081" s="1" t="s">
        <v>97318</v>
      </c>
      <c r="R81081" s="1" t="s">
        <v>97319</v>
      </c>
      <c r="S81081" s="1" t="s">
        <v>97320</v>
      </c>
      <c r="T81081">
        <v>0.219</v>
      </c>
    </row>
    <row r="81082" spans="1:20" x14ac:dyDescent="0.2">
      <c r="A81082">
        <v>34</v>
      </c>
      <c r="B81082" s="1" t="s">
        <v>22</v>
      </c>
      <c r="C81082" s="1" t="s">
        <v>23</v>
      </c>
      <c r="D81082" s="1" t="s">
        <v>24</v>
      </c>
      <c r="E81082" s="1" t="s">
        <v>25</v>
      </c>
      <c r="F81082" s="1" t="s">
        <v>26</v>
      </c>
      <c r="G81082" s="1" t="s">
        <v>27</v>
      </c>
      <c r="H81082" s="2">
        <v>43739</v>
      </c>
      <c r="I81082" s="2">
        <v>43830</v>
      </c>
      <c r="J81082" s="2">
        <v>43739</v>
      </c>
      <c r="K81082" s="1" t="s">
        <v>21439</v>
      </c>
      <c r="L81082" s="1" t="s">
        <v>21550</v>
      </c>
      <c r="M81082" s="3">
        <v>0.5625</v>
      </c>
      <c r="N81082">
        <v>0.32700000000000001</v>
      </c>
      <c r="O81082" s="1" t="s">
        <v>96639</v>
      </c>
      <c r="P81082">
        <v>98.1</v>
      </c>
      <c r="Q81082" s="1" t="s">
        <v>97318</v>
      </c>
      <c r="R81082" s="1" t="s">
        <v>97319</v>
      </c>
      <c r="S81082" s="1" t="s">
        <v>97320</v>
      </c>
      <c r="T81082">
        <v>0.32700000000000001</v>
      </c>
    </row>
    <row r="81083" spans="1:20" x14ac:dyDescent="0.2">
      <c r="A81083">
        <v>34</v>
      </c>
      <c r="B81083" s="1" t="s">
        <v>22</v>
      </c>
      <c r="C81083" s="1" t="s">
        <v>23</v>
      </c>
      <c r="D81083" s="1" t="s">
        <v>24</v>
      </c>
      <c r="E81083" s="1" t="s">
        <v>25</v>
      </c>
      <c r="F81083" s="1" t="s">
        <v>26</v>
      </c>
      <c r="G81083" s="1" t="s">
        <v>27</v>
      </c>
      <c r="H81083" s="2">
        <v>43739</v>
      </c>
      <c r="I81083" s="2">
        <v>43830</v>
      </c>
      <c r="J81083" s="2">
        <v>43739</v>
      </c>
      <c r="K81083" s="1" t="s">
        <v>21440</v>
      </c>
      <c r="L81083" s="1" t="s">
        <v>21550</v>
      </c>
      <c r="M81083" s="3">
        <v>0.47916666666666669</v>
      </c>
      <c r="N81083">
        <v>0.32100000000000001</v>
      </c>
      <c r="O81083" s="1" t="s">
        <v>96640</v>
      </c>
      <c r="P81083">
        <v>112.35</v>
      </c>
      <c r="Q81083" s="1" t="s">
        <v>97318</v>
      </c>
      <c r="R81083" s="1" t="s">
        <v>97319</v>
      </c>
      <c r="S81083" s="1" t="s">
        <v>97320</v>
      </c>
      <c r="T81083">
        <v>0.32100000000000001</v>
      </c>
    </row>
    <row r="81084" spans="1:20" x14ac:dyDescent="0.2">
      <c r="A81084">
        <v>34</v>
      </c>
      <c r="B81084" s="1" t="s">
        <v>22</v>
      </c>
      <c r="C81084" s="1" t="s">
        <v>23</v>
      </c>
      <c r="D81084" s="1" t="s">
        <v>24</v>
      </c>
      <c r="E81084" s="1" t="s">
        <v>25</v>
      </c>
      <c r="F81084" s="1" t="s">
        <v>26</v>
      </c>
      <c r="G81084" s="1" t="s">
        <v>27</v>
      </c>
      <c r="H81084" s="2">
        <v>43739</v>
      </c>
      <c r="I81084" s="2">
        <v>43830</v>
      </c>
      <c r="J81084" s="2">
        <v>43739</v>
      </c>
      <c r="K81084" s="1" t="s">
        <v>21440</v>
      </c>
      <c r="L81084" s="1" t="s">
        <v>21550</v>
      </c>
      <c r="M81084" s="3">
        <v>0.5625</v>
      </c>
      <c r="N81084">
        <v>0.439</v>
      </c>
      <c r="O81084" s="1" t="s">
        <v>96641</v>
      </c>
      <c r="P81084">
        <v>65.849999999999994</v>
      </c>
      <c r="Q81084" s="1" t="s">
        <v>97318</v>
      </c>
      <c r="R81084" s="1" t="s">
        <v>97319</v>
      </c>
      <c r="S81084" s="1" t="s">
        <v>97320</v>
      </c>
      <c r="T81084">
        <v>0.439</v>
      </c>
    </row>
    <row r="81085" spans="1:20" x14ac:dyDescent="0.2">
      <c r="A81085">
        <v>34</v>
      </c>
      <c r="B81085" s="1" t="s">
        <v>22</v>
      </c>
      <c r="C81085" s="1" t="s">
        <v>23</v>
      </c>
      <c r="D81085" s="1" t="s">
        <v>24</v>
      </c>
      <c r="E81085" s="1" t="s">
        <v>25</v>
      </c>
      <c r="F81085" s="1" t="s">
        <v>26</v>
      </c>
      <c r="G81085" s="1" t="s">
        <v>27</v>
      </c>
      <c r="H81085" s="2">
        <v>43739</v>
      </c>
      <c r="I81085" s="2">
        <v>43830</v>
      </c>
      <c r="J81085" s="2">
        <v>43739</v>
      </c>
      <c r="K81085" s="1" t="s">
        <v>15774</v>
      </c>
      <c r="L81085" s="1" t="s">
        <v>21550</v>
      </c>
      <c r="M81085" s="3">
        <v>0.5625</v>
      </c>
      <c r="N81085">
        <v>1.18</v>
      </c>
      <c r="O81085" s="1" t="s">
        <v>96642</v>
      </c>
      <c r="P81085">
        <v>500.32</v>
      </c>
      <c r="Q81085" s="1" t="s">
        <v>97318</v>
      </c>
      <c r="R81085" s="1" t="s">
        <v>97319</v>
      </c>
      <c r="S81085" s="1" t="s">
        <v>97320</v>
      </c>
      <c r="T81085">
        <v>1.18</v>
      </c>
    </row>
    <row r="81086" spans="1:20" x14ac:dyDescent="0.2">
      <c r="A81086">
        <v>34</v>
      </c>
      <c r="B81086" s="1" t="s">
        <v>22</v>
      </c>
      <c r="C81086" s="1" t="s">
        <v>23</v>
      </c>
      <c r="D81086" s="1" t="s">
        <v>24</v>
      </c>
      <c r="E81086" s="1" t="s">
        <v>25</v>
      </c>
      <c r="F81086" s="1" t="s">
        <v>26</v>
      </c>
      <c r="G81086" s="1" t="s">
        <v>27</v>
      </c>
      <c r="H81086" s="2">
        <v>43739</v>
      </c>
      <c r="I81086" s="2">
        <v>43830</v>
      </c>
      <c r="J81086" s="2">
        <v>43739</v>
      </c>
      <c r="K81086" s="1" t="s">
        <v>18761</v>
      </c>
      <c r="L81086" s="1" t="s">
        <v>21550</v>
      </c>
      <c r="M81086" s="3">
        <v>0.39583333333333331</v>
      </c>
      <c r="N81086">
        <v>3.1520000000000001</v>
      </c>
      <c r="O81086" s="1" t="s">
        <v>96643</v>
      </c>
      <c r="P81086">
        <v>945.6</v>
      </c>
      <c r="Q81086" s="1" t="s">
        <v>97318</v>
      </c>
      <c r="R81086" s="1" t="s">
        <v>97319</v>
      </c>
      <c r="S81086" s="1" t="s">
        <v>97320</v>
      </c>
      <c r="T81086">
        <v>3.1520000000000001</v>
      </c>
    </row>
    <row r="81087" spans="1:20" x14ac:dyDescent="0.2">
      <c r="A81087">
        <v>34</v>
      </c>
      <c r="B81087" s="1" t="s">
        <v>22</v>
      </c>
      <c r="C81087" s="1" t="s">
        <v>23</v>
      </c>
      <c r="D81087" s="1" t="s">
        <v>24</v>
      </c>
      <c r="E81087" s="1" t="s">
        <v>25</v>
      </c>
      <c r="F81087" s="1" t="s">
        <v>26</v>
      </c>
      <c r="G81087" s="1" t="s">
        <v>27</v>
      </c>
      <c r="H81087" s="2">
        <v>43739</v>
      </c>
      <c r="I81087" s="2">
        <v>43830</v>
      </c>
      <c r="J81087" s="2">
        <v>43739</v>
      </c>
      <c r="K81087" s="1" t="s">
        <v>18761</v>
      </c>
      <c r="L81087" s="1" t="s">
        <v>21550</v>
      </c>
      <c r="M81087" s="3">
        <v>0.64583333333333337</v>
      </c>
      <c r="N81087">
        <v>4.7720000000000002</v>
      </c>
      <c r="O81087" s="1" t="s">
        <v>96644</v>
      </c>
      <c r="P81087">
        <v>992.57600000000002</v>
      </c>
      <c r="Q81087" s="1" t="s">
        <v>97318</v>
      </c>
      <c r="R81087" s="1" t="s">
        <v>97319</v>
      </c>
      <c r="S81087" s="1" t="s">
        <v>97320</v>
      </c>
      <c r="T81087">
        <v>4.7720000000000002</v>
      </c>
    </row>
    <row r="81088" spans="1:20" x14ac:dyDescent="0.2">
      <c r="A81088">
        <v>34</v>
      </c>
      <c r="B81088" s="1" t="s">
        <v>22</v>
      </c>
      <c r="C81088" s="1" t="s">
        <v>23</v>
      </c>
      <c r="D81088" s="1" t="s">
        <v>24</v>
      </c>
      <c r="E81088" s="1" t="s">
        <v>25</v>
      </c>
      <c r="F81088" s="1" t="s">
        <v>26</v>
      </c>
      <c r="G81088" s="1" t="s">
        <v>27</v>
      </c>
      <c r="H81088" s="2">
        <v>43739</v>
      </c>
      <c r="I81088" s="2">
        <v>43830</v>
      </c>
      <c r="J81088" s="2">
        <v>43739</v>
      </c>
      <c r="K81088" s="1" t="s">
        <v>18761</v>
      </c>
      <c r="L81088" s="1" t="s">
        <v>21550</v>
      </c>
      <c r="M81088" s="3">
        <v>0.5625</v>
      </c>
      <c r="N81088">
        <v>4.0609999999999999</v>
      </c>
      <c r="O81088" s="1" t="s">
        <v>96645</v>
      </c>
      <c r="P81088">
        <v>974.64</v>
      </c>
      <c r="Q81088" s="1" t="s">
        <v>97318</v>
      </c>
      <c r="R81088" s="1" t="s">
        <v>97319</v>
      </c>
      <c r="S81088" s="1" t="s">
        <v>97320</v>
      </c>
      <c r="T81088">
        <v>4.0609999999999999</v>
      </c>
    </row>
    <row r="81089" spans="1:22" x14ac:dyDescent="0.2">
      <c r="A81089">
        <v>34</v>
      </c>
      <c r="B81089" s="1" t="s">
        <v>22</v>
      </c>
      <c r="C81089" s="1" t="s">
        <v>23</v>
      </c>
      <c r="D81089" s="1" t="s">
        <v>24</v>
      </c>
      <c r="E81089" s="1" t="s">
        <v>25</v>
      </c>
      <c r="F81089" s="1" t="s">
        <v>26</v>
      </c>
      <c r="G81089" s="1" t="s">
        <v>27</v>
      </c>
      <c r="H81089" s="2">
        <v>43739</v>
      </c>
      <c r="I81089" s="2">
        <v>43830</v>
      </c>
      <c r="J81089" s="2">
        <v>43739</v>
      </c>
      <c r="K81089" s="1" t="s">
        <v>16578</v>
      </c>
      <c r="L81089" s="1" t="s">
        <v>21550</v>
      </c>
      <c r="M81089" s="3">
        <v>0.5625</v>
      </c>
      <c r="N81089">
        <v>6.1059999999999999</v>
      </c>
      <c r="O81089" s="1" t="s">
        <v>96646</v>
      </c>
      <c r="P81089">
        <v>2564.52</v>
      </c>
      <c r="Q81089" s="1" t="s">
        <v>97318</v>
      </c>
      <c r="R81089" s="1" t="s">
        <v>97319</v>
      </c>
      <c r="S81089" s="1" t="s">
        <v>97320</v>
      </c>
      <c r="T81089">
        <v>6.1059999999999999</v>
      </c>
    </row>
    <row r="81090" spans="1:22" x14ac:dyDescent="0.2">
      <c r="A81090">
        <v>34</v>
      </c>
      <c r="B81090" s="1" t="s">
        <v>22</v>
      </c>
      <c r="C81090" s="1" t="s">
        <v>23</v>
      </c>
      <c r="D81090" s="1" t="s">
        <v>24</v>
      </c>
      <c r="E81090" s="1" t="s">
        <v>25</v>
      </c>
      <c r="F81090" s="1" t="s">
        <v>26</v>
      </c>
      <c r="G81090" s="1" t="s">
        <v>27</v>
      </c>
      <c r="H81090" s="2">
        <v>43739</v>
      </c>
      <c r="I81090" s="2">
        <v>43830</v>
      </c>
      <c r="J81090" s="2">
        <v>43739</v>
      </c>
      <c r="K81090" s="1" t="s">
        <v>13993</v>
      </c>
      <c r="L81090" s="1" t="s">
        <v>21550</v>
      </c>
      <c r="M81090" s="3">
        <v>0.5625</v>
      </c>
      <c r="N81090">
        <v>9.4369999999999994</v>
      </c>
      <c r="O81090" s="1" t="s">
        <v>96647</v>
      </c>
      <c r="P81090">
        <v>547.346</v>
      </c>
      <c r="Q81090" s="1" t="s">
        <v>97318</v>
      </c>
      <c r="R81090" s="1" t="s">
        <v>97319</v>
      </c>
      <c r="S81090" s="1" t="s">
        <v>97320</v>
      </c>
      <c r="T81090">
        <v>9.4369999999999994</v>
      </c>
    </row>
    <row r="81091" spans="1:22" x14ac:dyDescent="0.2">
      <c r="A81091">
        <v>34</v>
      </c>
      <c r="B81091" s="1" t="s">
        <v>22</v>
      </c>
      <c r="C81091" s="1" t="s">
        <v>23</v>
      </c>
      <c r="D81091" s="1" t="s">
        <v>24</v>
      </c>
      <c r="E81091" s="1" t="s">
        <v>25</v>
      </c>
      <c r="F81091" s="1" t="s">
        <v>26</v>
      </c>
      <c r="G81091" s="1" t="s">
        <v>27</v>
      </c>
      <c r="H81091" s="2">
        <v>43739</v>
      </c>
      <c r="I81091" s="2">
        <v>43830</v>
      </c>
      <c r="J81091" s="2">
        <v>43739</v>
      </c>
      <c r="K81091" s="1" t="s">
        <v>11575</v>
      </c>
      <c r="L81091" s="1" t="s">
        <v>21550</v>
      </c>
      <c r="M81091" s="3">
        <v>0.5625</v>
      </c>
      <c r="N81091">
        <v>1.7070000000000001</v>
      </c>
      <c r="O81091" s="1" t="s">
        <v>96648</v>
      </c>
      <c r="P81091">
        <v>512.1</v>
      </c>
      <c r="Q81091" s="1" t="s">
        <v>97318</v>
      </c>
      <c r="R81091" s="1" t="s">
        <v>97319</v>
      </c>
      <c r="S81091" s="1" t="s">
        <v>97320</v>
      </c>
      <c r="T81091">
        <v>1.7070000000000001</v>
      </c>
    </row>
    <row r="81092" spans="1:22" x14ac:dyDescent="0.2">
      <c r="A81092">
        <v>34</v>
      </c>
      <c r="B81092" s="1" t="s">
        <v>22</v>
      </c>
      <c r="C81092" s="1" t="s">
        <v>23</v>
      </c>
      <c r="D81092" s="1" t="s">
        <v>24</v>
      </c>
      <c r="E81092" s="1" t="s">
        <v>25</v>
      </c>
      <c r="F81092" s="1" t="s">
        <v>26</v>
      </c>
      <c r="G81092" s="1" t="s">
        <v>27</v>
      </c>
      <c r="H81092" s="2">
        <v>43739</v>
      </c>
      <c r="I81092" s="2">
        <v>43830</v>
      </c>
      <c r="J81092" s="2">
        <v>43739</v>
      </c>
      <c r="K81092" s="1" t="s">
        <v>4201</v>
      </c>
      <c r="L81092" s="1" t="s">
        <v>21550</v>
      </c>
      <c r="M81092" s="3">
        <v>0.5625</v>
      </c>
      <c r="N81092">
        <v>1.93</v>
      </c>
      <c r="O81092" s="1" t="s">
        <v>96649</v>
      </c>
      <c r="P81092">
        <v>193</v>
      </c>
      <c r="Q81092" s="1" t="s">
        <v>97318</v>
      </c>
      <c r="R81092" s="1" t="s">
        <v>97319</v>
      </c>
      <c r="S81092" s="1" t="s">
        <v>97320</v>
      </c>
      <c r="T81092">
        <v>1.93</v>
      </c>
    </row>
    <row r="81093" spans="1:22" x14ac:dyDescent="0.2">
      <c r="A81093">
        <v>34</v>
      </c>
      <c r="B81093" s="1" t="s">
        <v>22</v>
      </c>
      <c r="C81093" s="1" t="s">
        <v>23</v>
      </c>
      <c r="D81093" s="1" t="s">
        <v>24</v>
      </c>
      <c r="E81093" s="1" t="s">
        <v>25</v>
      </c>
      <c r="F81093" s="1" t="s">
        <v>26</v>
      </c>
      <c r="G81093" s="1" t="s">
        <v>27</v>
      </c>
      <c r="H81093" s="2">
        <v>43739</v>
      </c>
      <c r="I81093" s="2">
        <v>43830</v>
      </c>
      <c r="J81093" s="2">
        <v>43739</v>
      </c>
      <c r="K81093" s="1" t="s">
        <v>6231</v>
      </c>
      <c r="L81093" s="1" t="s">
        <v>21550</v>
      </c>
      <c r="M81093" s="3">
        <v>0.39583333333333331</v>
      </c>
      <c r="N81093">
        <v>1.6279999999999999</v>
      </c>
      <c r="O81093" s="1" t="s">
        <v>96650</v>
      </c>
      <c r="P81093">
        <v>244.2</v>
      </c>
      <c r="Q81093" s="1" t="s">
        <v>97318</v>
      </c>
      <c r="R81093" s="1" t="s">
        <v>97319</v>
      </c>
      <c r="S81093" s="1" t="s">
        <v>97320</v>
      </c>
      <c r="T81093">
        <v>1.6279999999999999</v>
      </c>
    </row>
    <row r="81094" spans="1:22" x14ac:dyDescent="0.2">
      <c r="A81094">
        <v>34</v>
      </c>
      <c r="B81094" s="1" t="s">
        <v>22</v>
      </c>
      <c r="C81094" s="1" t="s">
        <v>23</v>
      </c>
      <c r="D81094" s="1" t="s">
        <v>24</v>
      </c>
      <c r="E81094" s="1" t="s">
        <v>25</v>
      </c>
      <c r="F81094" s="1" t="s">
        <v>26</v>
      </c>
      <c r="G81094" s="1" t="s">
        <v>27</v>
      </c>
      <c r="H81094" s="2">
        <v>43739</v>
      </c>
      <c r="I81094" s="2">
        <v>43830</v>
      </c>
      <c r="J81094" s="2">
        <v>43739</v>
      </c>
      <c r="K81094" s="1" t="s">
        <v>6231</v>
      </c>
      <c r="L81094" s="1" t="s">
        <v>21550</v>
      </c>
      <c r="M81094" s="3">
        <v>0.64583333333333337</v>
      </c>
      <c r="N81094">
        <v>1.49</v>
      </c>
      <c r="O81094" s="1" t="s">
        <v>96651</v>
      </c>
      <c r="P81094">
        <v>223.5</v>
      </c>
      <c r="Q81094" s="1" t="s">
        <v>97318</v>
      </c>
      <c r="R81094" s="1" t="s">
        <v>97319</v>
      </c>
      <c r="S81094" s="1" t="s">
        <v>97320</v>
      </c>
      <c r="T81094">
        <v>1.49</v>
      </c>
    </row>
    <row r="81095" spans="1:22" x14ac:dyDescent="0.2">
      <c r="A81095">
        <v>34</v>
      </c>
      <c r="B81095" s="1" t="s">
        <v>22</v>
      </c>
      <c r="C81095" s="1" t="s">
        <v>23</v>
      </c>
      <c r="D81095" s="1" t="s">
        <v>24</v>
      </c>
      <c r="E81095" s="1" t="s">
        <v>25</v>
      </c>
      <c r="F81095" s="1" t="s">
        <v>26</v>
      </c>
      <c r="G81095" s="1" t="s">
        <v>27</v>
      </c>
      <c r="H81095" s="2">
        <v>43739</v>
      </c>
      <c r="I81095" s="2">
        <v>43830</v>
      </c>
      <c r="J81095" s="2">
        <v>43739</v>
      </c>
      <c r="K81095" s="1" t="s">
        <v>6231</v>
      </c>
      <c r="L81095" s="1" t="s">
        <v>21550</v>
      </c>
      <c r="M81095" s="3">
        <v>0.5625</v>
      </c>
      <c r="N81095">
        <v>1.5189999999999999</v>
      </c>
      <c r="O81095" s="1" t="s">
        <v>96652</v>
      </c>
      <c r="P81095">
        <v>227.85</v>
      </c>
      <c r="Q81095" s="1" t="s">
        <v>97318</v>
      </c>
      <c r="R81095" s="1" t="s">
        <v>97319</v>
      </c>
      <c r="S81095" s="1" t="s">
        <v>97320</v>
      </c>
      <c r="T81095">
        <v>1.5189999999999999</v>
      </c>
    </row>
    <row r="81096" spans="1:22" x14ac:dyDescent="0.2">
      <c r="A81096">
        <v>34</v>
      </c>
      <c r="B81096" s="1" t="s">
        <v>22</v>
      </c>
      <c r="C81096" s="1" t="s">
        <v>23</v>
      </c>
      <c r="D81096" s="1" t="s">
        <v>24</v>
      </c>
      <c r="E81096" s="1" t="s">
        <v>25</v>
      </c>
      <c r="F81096" s="1" t="s">
        <v>26</v>
      </c>
      <c r="G81096" s="1" t="s">
        <v>27</v>
      </c>
      <c r="H81096" s="2">
        <v>43739</v>
      </c>
      <c r="I81096" s="2">
        <v>43830</v>
      </c>
      <c r="J81096" s="2">
        <v>43739</v>
      </c>
      <c r="K81096" s="1" t="s">
        <v>20863</v>
      </c>
      <c r="L81096" s="1" t="s">
        <v>21550</v>
      </c>
      <c r="M81096" s="3">
        <v>0.47916666666666669</v>
      </c>
      <c r="N81096">
        <v>0.53800000000000003</v>
      </c>
      <c r="O81096" s="1" t="s">
        <v>96653</v>
      </c>
      <c r="P81096">
        <v>1076</v>
      </c>
      <c r="Q81096" s="1" t="s">
        <v>97318</v>
      </c>
      <c r="R81096" s="1" t="s">
        <v>97319</v>
      </c>
      <c r="S81096" s="1" t="s">
        <v>97320</v>
      </c>
      <c r="T81096">
        <v>0.53800000000000003</v>
      </c>
    </row>
    <row r="81097" spans="1:22" x14ac:dyDescent="0.2">
      <c r="A81097">
        <v>34</v>
      </c>
      <c r="B81097" s="1" t="s">
        <v>22</v>
      </c>
      <c r="C81097" s="1" t="s">
        <v>23</v>
      </c>
      <c r="D81097" s="1" t="s">
        <v>24</v>
      </c>
      <c r="E81097" s="1" t="s">
        <v>25</v>
      </c>
      <c r="F81097" s="1" t="s">
        <v>26</v>
      </c>
      <c r="G81097" s="1" t="s">
        <v>27</v>
      </c>
      <c r="H81097" s="2">
        <v>43739</v>
      </c>
      <c r="I81097" s="2">
        <v>43830</v>
      </c>
      <c r="J81097" s="2">
        <v>43739</v>
      </c>
      <c r="K81097" s="1" t="s">
        <v>20863</v>
      </c>
      <c r="L81097" s="1" t="s">
        <v>21550</v>
      </c>
      <c r="M81097" s="3">
        <v>0.5625</v>
      </c>
      <c r="N81097">
        <v>0.38700000000000001</v>
      </c>
      <c r="O81097" s="1" t="s">
        <v>96654</v>
      </c>
      <c r="P81097">
        <v>774</v>
      </c>
      <c r="Q81097" s="1" t="s">
        <v>97318</v>
      </c>
      <c r="R81097" s="1" t="s">
        <v>97319</v>
      </c>
      <c r="S81097" s="1" t="s">
        <v>97320</v>
      </c>
      <c r="T81097">
        <v>0.38700000000000001</v>
      </c>
    </row>
    <row r="81098" spans="1:22" x14ac:dyDescent="0.2">
      <c r="A81098">
        <v>34</v>
      </c>
      <c r="B81098" s="1" t="s">
        <v>22</v>
      </c>
      <c r="C81098" s="1" t="s">
        <v>23</v>
      </c>
      <c r="D81098" s="1" t="s">
        <v>24</v>
      </c>
      <c r="E81098" s="1" t="s">
        <v>25</v>
      </c>
      <c r="F81098" s="1" t="s">
        <v>26</v>
      </c>
      <c r="G81098" s="1" t="s">
        <v>27</v>
      </c>
      <c r="H81098" s="2">
        <v>43739</v>
      </c>
      <c r="I81098" s="2">
        <v>43830</v>
      </c>
      <c r="J81098" s="2">
        <v>43739</v>
      </c>
      <c r="K81098" s="1" t="s">
        <v>18985</v>
      </c>
      <c r="L81098" s="1" t="s">
        <v>21550</v>
      </c>
      <c r="M81098" s="3">
        <v>0.64583333333333337</v>
      </c>
      <c r="N81098">
        <v>1.36</v>
      </c>
      <c r="O81098" s="1" t="s">
        <v>96655</v>
      </c>
      <c r="P81098">
        <v>2284.8000000000002</v>
      </c>
      <c r="Q81098" s="1" t="s">
        <v>97318</v>
      </c>
      <c r="R81098" s="1" t="s">
        <v>97319</v>
      </c>
      <c r="S81098" s="1" t="s">
        <v>97320</v>
      </c>
      <c r="T81098">
        <v>1.36</v>
      </c>
    </row>
    <row r="81099" spans="1:22" x14ac:dyDescent="0.2">
      <c r="A81099">
        <v>34</v>
      </c>
      <c r="B81099" s="1" t="s">
        <v>22</v>
      </c>
      <c r="C81099" s="1" t="s">
        <v>23</v>
      </c>
      <c r="D81099" s="1" t="s">
        <v>24</v>
      </c>
      <c r="E81099" s="1" t="s">
        <v>25</v>
      </c>
      <c r="F81099" s="1" t="s">
        <v>26</v>
      </c>
      <c r="G81099" s="1" t="s">
        <v>27</v>
      </c>
      <c r="H81099" s="2">
        <v>43739</v>
      </c>
      <c r="I81099" s="2">
        <v>43830</v>
      </c>
      <c r="J81099" s="2">
        <v>43739</v>
      </c>
      <c r="K81099" s="1" t="s">
        <v>18985</v>
      </c>
      <c r="L81099" s="1" t="s">
        <v>21550</v>
      </c>
      <c r="M81099" s="3">
        <v>0.5625</v>
      </c>
      <c r="N81099">
        <v>1.08</v>
      </c>
      <c r="O81099" s="1" t="s">
        <v>96656</v>
      </c>
      <c r="P81099">
        <v>1814.4</v>
      </c>
      <c r="Q81099" s="1" t="s">
        <v>97318</v>
      </c>
      <c r="R81099" s="1" t="s">
        <v>97319</v>
      </c>
      <c r="S81099" s="1" t="s">
        <v>97320</v>
      </c>
      <c r="T81099">
        <v>1.08</v>
      </c>
    </row>
    <row r="81100" spans="1:22" x14ac:dyDescent="0.2">
      <c r="A81100">
        <v>34</v>
      </c>
      <c r="B81100" s="1" t="s">
        <v>22</v>
      </c>
      <c r="C81100" s="1" t="s">
        <v>23</v>
      </c>
      <c r="D81100" s="1" t="s">
        <v>24</v>
      </c>
      <c r="E81100" s="1" t="s">
        <v>25</v>
      </c>
      <c r="F81100" s="1" t="s">
        <v>26</v>
      </c>
      <c r="G81100" s="1" t="s">
        <v>27</v>
      </c>
      <c r="H81100" s="2">
        <v>43739</v>
      </c>
      <c r="I81100" s="2">
        <v>43830</v>
      </c>
      <c r="J81100" s="2">
        <v>43739</v>
      </c>
      <c r="K81100" s="1" t="s">
        <v>18964</v>
      </c>
      <c r="L81100" s="1" t="s">
        <v>21550</v>
      </c>
      <c r="M81100" s="3">
        <v>0.64583333333333337</v>
      </c>
      <c r="N81100">
        <v>1.383</v>
      </c>
      <c r="O81100" s="1" t="s">
        <v>96657</v>
      </c>
      <c r="P81100">
        <v>185.322</v>
      </c>
      <c r="Q81100" s="1" t="s">
        <v>97318</v>
      </c>
      <c r="R81100" s="1" t="s">
        <v>97319</v>
      </c>
      <c r="S81100" s="1" t="s">
        <v>97320</v>
      </c>
      <c r="T81100">
        <v>1.383</v>
      </c>
    </row>
    <row r="81101" spans="1:22" x14ac:dyDescent="0.2">
      <c r="A81101">
        <v>34</v>
      </c>
      <c r="B81101" s="1" t="s">
        <v>22</v>
      </c>
      <c r="C81101" s="1" t="s">
        <v>23</v>
      </c>
      <c r="D81101" s="1" t="s">
        <v>24</v>
      </c>
      <c r="E81101" s="1" t="s">
        <v>25</v>
      </c>
      <c r="F81101" s="1" t="s">
        <v>26</v>
      </c>
      <c r="G81101" s="1" t="s">
        <v>27</v>
      </c>
      <c r="H81101" s="2">
        <v>43739</v>
      </c>
      <c r="I81101" s="2">
        <v>43830</v>
      </c>
      <c r="J81101" s="2">
        <v>43739</v>
      </c>
      <c r="K81101" s="1" t="s">
        <v>18964</v>
      </c>
      <c r="L81101" s="1" t="s">
        <v>21550</v>
      </c>
      <c r="M81101" s="3">
        <v>0.5625</v>
      </c>
      <c r="N81101">
        <v>0.7</v>
      </c>
      <c r="O81101" s="1" t="s">
        <v>96658</v>
      </c>
      <c r="P81101">
        <v>280</v>
      </c>
      <c r="Q81101" s="1" t="s">
        <v>97318</v>
      </c>
      <c r="R81101" s="1" t="s">
        <v>97319</v>
      </c>
      <c r="S81101" s="1" t="s">
        <v>97320</v>
      </c>
      <c r="T81101">
        <v>0.7</v>
      </c>
    </row>
    <row r="81102" spans="1:22" x14ac:dyDescent="0.2">
      <c r="A81102">
        <v>34</v>
      </c>
      <c r="B81102" s="1" t="s">
        <v>22</v>
      </c>
      <c r="C81102" s="1" t="s">
        <v>23</v>
      </c>
      <c r="D81102" s="1" t="s">
        <v>24</v>
      </c>
      <c r="E81102" s="1" t="s">
        <v>25</v>
      </c>
      <c r="F81102" s="1" t="s">
        <v>26</v>
      </c>
      <c r="G81102" s="1" t="s">
        <v>27</v>
      </c>
      <c r="H81102" s="2">
        <v>43739</v>
      </c>
      <c r="I81102" s="2">
        <v>43830</v>
      </c>
      <c r="J81102" s="2">
        <v>43739</v>
      </c>
      <c r="K81102" s="1" t="s">
        <v>16369</v>
      </c>
      <c r="L81102" s="1" t="s">
        <v>21550</v>
      </c>
      <c r="M81102" s="3">
        <v>0.5625</v>
      </c>
      <c r="N81102">
        <v>1.542</v>
      </c>
      <c r="O81102" s="1" t="s">
        <v>96659</v>
      </c>
      <c r="P81102">
        <v>385.5</v>
      </c>
      <c r="Q81102" s="1" t="s">
        <v>97318</v>
      </c>
      <c r="R81102" s="1" t="s">
        <v>97319</v>
      </c>
      <c r="S81102" s="1" t="s">
        <v>97320</v>
      </c>
      <c r="T81102">
        <v>1.542</v>
      </c>
    </row>
    <row r="81103" spans="1:22" x14ac:dyDescent="0.2">
      <c r="A81103">
        <v>34</v>
      </c>
      <c r="B81103" s="1" t="s">
        <v>22</v>
      </c>
      <c r="C81103" s="1" t="s">
        <v>23</v>
      </c>
      <c r="D81103" s="1" t="s">
        <v>24</v>
      </c>
      <c r="E81103" s="1" t="s">
        <v>25</v>
      </c>
      <c r="F81103" s="1" t="s">
        <v>26</v>
      </c>
      <c r="G81103" s="1" t="s">
        <v>27</v>
      </c>
      <c r="H81103" s="2">
        <v>43739</v>
      </c>
      <c r="I81103" s="2">
        <v>43830</v>
      </c>
      <c r="J81103" s="2">
        <v>43739</v>
      </c>
      <c r="K81103" s="1" t="s">
        <v>16041</v>
      </c>
      <c r="L81103" s="1" t="s">
        <v>21550</v>
      </c>
      <c r="M81103" s="3">
        <v>0.64583333333333337</v>
      </c>
      <c r="N81103">
        <v>2.2320000000000002</v>
      </c>
      <c r="O81103" s="1" t="s">
        <v>96137</v>
      </c>
      <c r="P81103">
        <v>11160</v>
      </c>
      <c r="Q81103" s="1" t="s">
        <v>97318</v>
      </c>
      <c r="R81103" s="1" t="s">
        <v>97319</v>
      </c>
      <c r="S81103" s="1" t="s">
        <v>97320</v>
      </c>
      <c r="T81103">
        <v>2.2320000000000002</v>
      </c>
    </row>
    <row r="81104" spans="1:22" x14ac:dyDescent="0.2">
      <c r="A81104">
        <v>34</v>
      </c>
      <c r="B81104" s="1" t="s">
        <v>22</v>
      </c>
      <c r="C81104" s="1" t="s">
        <v>23</v>
      </c>
      <c r="D81104" s="1" t="s">
        <v>24</v>
      </c>
      <c r="E81104" s="1" t="s">
        <v>25</v>
      </c>
      <c r="F81104" s="1" t="s">
        <v>26</v>
      </c>
      <c r="G81104" s="1" t="s">
        <v>27</v>
      </c>
      <c r="H81104" s="2">
        <v>43739</v>
      </c>
      <c r="I81104" s="2">
        <v>43830</v>
      </c>
      <c r="J81104" s="2">
        <v>43739</v>
      </c>
      <c r="K81104" s="1" t="s">
        <v>16041</v>
      </c>
      <c r="L81104" s="1" t="s">
        <v>21550</v>
      </c>
      <c r="M81104" s="3">
        <v>0.5625</v>
      </c>
      <c r="O81104" s="1"/>
      <c r="Q81104" s="1"/>
      <c r="R81104" s="1"/>
      <c r="S81104" s="1"/>
      <c r="U81104">
        <v>1.407</v>
      </c>
      <c r="V81104">
        <v>298.28399999999999</v>
      </c>
    </row>
    <row r="81105" spans="1:20" x14ac:dyDescent="0.2">
      <c r="A81105">
        <v>34</v>
      </c>
      <c r="B81105" s="1" t="s">
        <v>22</v>
      </c>
      <c r="C81105" s="1" t="s">
        <v>23</v>
      </c>
      <c r="D81105" s="1" t="s">
        <v>24</v>
      </c>
      <c r="E81105" s="1" t="s">
        <v>25</v>
      </c>
      <c r="F81105" s="1" t="s">
        <v>26</v>
      </c>
      <c r="G81105" s="1" t="s">
        <v>27</v>
      </c>
      <c r="H81105" s="2">
        <v>43739</v>
      </c>
      <c r="I81105" s="2">
        <v>43830</v>
      </c>
      <c r="J81105" s="2">
        <v>43739</v>
      </c>
      <c r="K81105" s="1" t="s">
        <v>16449</v>
      </c>
      <c r="L81105" s="1" t="s">
        <v>21550</v>
      </c>
      <c r="M81105" s="3">
        <v>0.39583333333333331</v>
      </c>
      <c r="N81105">
        <v>1.675</v>
      </c>
      <c r="O81105" s="1" t="s">
        <v>96660</v>
      </c>
      <c r="P81105">
        <v>837.5</v>
      </c>
      <c r="Q81105" s="1" t="s">
        <v>97318</v>
      </c>
      <c r="R81105" s="1" t="s">
        <v>97319</v>
      </c>
      <c r="S81105" s="1" t="s">
        <v>97320</v>
      </c>
      <c r="T81105">
        <v>1.675</v>
      </c>
    </row>
    <row r="81106" spans="1:20" x14ac:dyDescent="0.2">
      <c r="A81106">
        <v>34</v>
      </c>
      <c r="B81106" s="1" t="s">
        <v>22</v>
      </c>
      <c r="C81106" s="1" t="s">
        <v>23</v>
      </c>
      <c r="D81106" s="1" t="s">
        <v>24</v>
      </c>
      <c r="E81106" s="1" t="s">
        <v>25</v>
      </c>
      <c r="F81106" s="1" t="s">
        <v>26</v>
      </c>
      <c r="G81106" s="1" t="s">
        <v>27</v>
      </c>
      <c r="H81106" s="2">
        <v>43739</v>
      </c>
      <c r="I81106" s="2">
        <v>43830</v>
      </c>
      <c r="J81106" s="2">
        <v>43739</v>
      </c>
      <c r="K81106" s="1" t="s">
        <v>16449</v>
      </c>
      <c r="L81106" s="1" t="s">
        <v>21550</v>
      </c>
      <c r="M81106" s="3">
        <v>0.64583333333333337</v>
      </c>
      <c r="N81106">
        <v>2.4569999999999999</v>
      </c>
      <c r="O81106" s="1" t="s">
        <v>96661</v>
      </c>
      <c r="P81106">
        <v>1228.5</v>
      </c>
      <c r="Q81106" s="1" t="s">
        <v>97318</v>
      </c>
      <c r="R81106" s="1" t="s">
        <v>97319</v>
      </c>
      <c r="S81106" s="1" t="s">
        <v>97320</v>
      </c>
      <c r="T81106">
        <v>2.4569999999999999</v>
      </c>
    </row>
    <row r="81107" spans="1:20" x14ac:dyDescent="0.2">
      <c r="A81107">
        <v>34</v>
      </c>
      <c r="B81107" s="1" t="s">
        <v>22</v>
      </c>
      <c r="C81107" s="1" t="s">
        <v>23</v>
      </c>
      <c r="D81107" s="1" t="s">
        <v>24</v>
      </c>
      <c r="E81107" s="1" t="s">
        <v>25</v>
      </c>
      <c r="F81107" s="1" t="s">
        <v>26</v>
      </c>
      <c r="G81107" s="1" t="s">
        <v>27</v>
      </c>
      <c r="H81107" s="2">
        <v>43739</v>
      </c>
      <c r="I81107" s="2">
        <v>43830</v>
      </c>
      <c r="J81107" s="2">
        <v>43739</v>
      </c>
      <c r="K81107" s="1" t="s">
        <v>16449</v>
      </c>
      <c r="L81107" s="1" t="s">
        <v>21550</v>
      </c>
      <c r="M81107" s="3">
        <v>0.5625</v>
      </c>
      <c r="N81107">
        <v>2.246</v>
      </c>
      <c r="O81107" s="1" t="s">
        <v>96662</v>
      </c>
      <c r="P81107">
        <v>2246</v>
      </c>
      <c r="Q81107" s="1" t="s">
        <v>97318</v>
      </c>
      <c r="R81107" s="1" t="s">
        <v>97319</v>
      </c>
      <c r="S81107" s="1" t="s">
        <v>97320</v>
      </c>
      <c r="T81107">
        <v>2.246</v>
      </c>
    </row>
    <row r="81108" spans="1:20" x14ac:dyDescent="0.2">
      <c r="A81108">
        <v>34</v>
      </c>
      <c r="B81108" s="1" t="s">
        <v>22</v>
      </c>
      <c r="C81108" s="1" t="s">
        <v>23</v>
      </c>
      <c r="D81108" s="1" t="s">
        <v>24</v>
      </c>
      <c r="E81108" s="1" t="s">
        <v>25</v>
      </c>
      <c r="F81108" s="1" t="s">
        <v>26</v>
      </c>
      <c r="G81108" s="1" t="s">
        <v>27</v>
      </c>
      <c r="H81108" s="2">
        <v>43739</v>
      </c>
      <c r="I81108" s="2">
        <v>43830</v>
      </c>
      <c r="J81108" s="2">
        <v>43739</v>
      </c>
      <c r="K81108" s="1" t="s">
        <v>15483</v>
      </c>
      <c r="L81108" s="1" t="s">
        <v>21550</v>
      </c>
      <c r="M81108" s="3">
        <v>0.5625</v>
      </c>
      <c r="N81108">
        <v>2.351</v>
      </c>
      <c r="O81108" s="1" t="s">
        <v>96663</v>
      </c>
      <c r="P81108">
        <v>258.61</v>
      </c>
      <c r="Q81108" s="1" t="s">
        <v>97318</v>
      </c>
      <c r="R81108" s="1" t="s">
        <v>97319</v>
      </c>
      <c r="S81108" s="1" t="s">
        <v>97320</v>
      </c>
      <c r="T81108">
        <v>2.351</v>
      </c>
    </row>
    <row r="81109" spans="1:20" x14ac:dyDescent="0.2">
      <c r="A81109">
        <v>34</v>
      </c>
      <c r="B81109" s="1" t="s">
        <v>22</v>
      </c>
      <c r="C81109" s="1" t="s">
        <v>23</v>
      </c>
      <c r="D81109" s="1" t="s">
        <v>24</v>
      </c>
      <c r="E81109" s="1" t="s">
        <v>25</v>
      </c>
      <c r="F81109" s="1" t="s">
        <v>26</v>
      </c>
      <c r="G81109" s="1" t="s">
        <v>27</v>
      </c>
      <c r="H81109" s="2">
        <v>43739</v>
      </c>
      <c r="I81109" s="2">
        <v>43830</v>
      </c>
      <c r="J81109" s="2">
        <v>43739</v>
      </c>
      <c r="K81109" s="1" t="s">
        <v>12536</v>
      </c>
      <c r="L81109" s="1" t="s">
        <v>21550</v>
      </c>
      <c r="M81109" s="3">
        <v>0.5625</v>
      </c>
      <c r="N81109">
        <v>3.7989999999999999</v>
      </c>
      <c r="O81109" s="1" t="s">
        <v>96231</v>
      </c>
      <c r="P81109">
        <v>1166.2929999999999</v>
      </c>
      <c r="Q81109" s="1" t="s">
        <v>97318</v>
      </c>
      <c r="R81109" s="1" t="s">
        <v>97319</v>
      </c>
      <c r="S81109" s="1" t="s">
        <v>97320</v>
      </c>
      <c r="T81109">
        <v>3.7989999999999999</v>
      </c>
    </row>
    <row r="81110" spans="1:20" x14ac:dyDescent="0.2">
      <c r="A81110">
        <v>34</v>
      </c>
      <c r="B81110" s="1" t="s">
        <v>22</v>
      </c>
      <c r="C81110" s="1" t="s">
        <v>23</v>
      </c>
      <c r="D81110" s="1" t="s">
        <v>24</v>
      </c>
      <c r="E81110" s="1" t="s">
        <v>25</v>
      </c>
      <c r="F81110" s="1" t="s">
        <v>26</v>
      </c>
      <c r="G81110" s="1" t="s">
        <v>27</v>
      </c>
      <c r="H81110" s="2">
        <v>43739</v>
      </c>
      <c r="I81110" s="2">
        <v>43830</v>
      </c>
      <c r="J81110" s="2">
        <v>43739</v>
      </c>
      <c r="K81110" s="1" t="s">
        <v>21441</v>
      </c>
      <c r="L81110" s="1" t="s">
        <v>21550</v>
      </c>
      <c r="M81110" s="3">
        <v>0.5625</v>
      </c>
      <c r="N81110">
        <v>3.492</v>
      </c>
      <c r="O81110" s="1" t="s">
        <v>96664</v>
      </c>
      <c r="P81110">
        <v>3492</v>
      </c>
      <c r="Q81110" s="1" t="s">
        <v>97318</v>
      </c>
      <c r="R81110" s="1" t="s">
        <v>97319</v>
      </c>
      <c r="S81110" s="1" t="s">
        <v>97320</v>
      </c>
      <c r="T81110">
        <v>3.492</v>
      </c>
    </row>
    <row r="81111" spans="1:20" x14ac:dyDescent="0.2">
      <c r="A81111">
        <v>34</v>
      </c>
      <c r="B81111" s="1" t="s">
        <v>22</v>
      </c>
      <c r="C81111" s="1" t="s">
        <v>23</v>
      </c>
      <c r="D81111" s="1" t="s">
        <v>24</v>
      </c>
      <c r="E81111" s="1" t="s">
        <v>25</v>
      </c>
      <c r="F81111" s="1" t="s">
        <v>26</v>
      </c>
      <c r="G81111" s="1" t="s">
        <v>27</v>
      </c>
      <c r="H81111" s="2">
        <v>43739</v>
      </c>
      <c r="I81111" s="2">
        <v>43830</v>
      </c>
      <c r="J81111" s="2">
        <v>43739</v>
      </c>
      <c r="K81111" s="1" t="s">
        <v>18463</v>
      </c>
      <c r="L81111" s="1" t="s">
        <v>21550</v>
      </c>
      <c r="M81111" s="3">
        <v>0.64583333333333337</v>
      </c>
      <c r="N81111">
        <v>1.5860000000000001</v>
      </c>
      <c r="O81111" s="1" t="s">
        <v>96665</v>
      </c>
      <c r="P81111">
        <v>2379</v>
      </c>
      <c r="Q81111" s="1" t="s">
        <v>97318</v>
      </c>
      <c r="R81111" s="1" t="s">
        <v>97319</v>
      </c>
      <c r="S81111" s="1" t="s">
        <v>97320</v>
      </c>
      <c r="T81111">
        <v>1.5860000000000001</v>
      </c>
    </row>
    <row r="81112" spans="1:20" x14ac:dyDescent="0.2">
      <c r="A81112">
        <v>34</v>
      </c>
      <c r="B81112" s="1" t="s">
        <v>22</v>
      </c>
      <c r="C81112" s="1" t="s">
        <v>23</v>
      </c>
      <c r="D81112" s="1" t="s">
        <v>24</v>
      </c>
      <c r="E81112" s="1" t="s">
        <v>25</v>
      </c>
      <c r="F81112" s="1" t="s">
        <v>26</v>
      </c>
      <c r="G81112" s="1" t="s">
        <v>27</v>
      </c>
      <c r="H81112" s="2">
        <v>43739</v>
      </c>
      <c r="I81112" s="2">
        <v>43830</v>
      </c>
      <c r="J81112" s="2">
        <v>43739</v>
      </c>
      <c r="K81112" s="1" t="s">
        <v>18463</v>
      </c>
      <c r="L81112" s="1" t="s">
        <v>21550</v>
      </c>
      <c r="M81112" s="3">
        <v>0.47916666666666669</v>
      </c>
      <c r="N81112">
        <v>0.72199999999999998</v>
      </c>
      <c r="O81112" s="1" t="s">
        <v>96666</v>
      </c>
      <c r="P81112">
        <v>2166</v>
      </c>
      <c r="Q81112" s="1" t="s">
        <v>97318</v>
      </c>
      <c r="R81112" s="1" t="s">
        <v>97319</v>
      </c>
      <c r="S81112" s="1" t="s">
        <v>97320</v>
      </c>
      <c r="T81112">
        <v>0.72199999999999998</v>
      </c>
    </row>
    <row r="81113" spans="1:20" x14ac:dyDescent="0.2">
      <c r="A81113">
        <v>34</v>
      </c>
      <c r="B81113" s="1" t="s">
        <v>22</v>
      </c>
      <c r="C81113" s="1" t="s">
        <v>23</v>
      </c>
      <c r="D81113" s="1" t="s">
        <v>24</v>
      </c>
      <c r="E81113" s="1" t="s">
        <v>25</v>
      </c>
      <c r="F81113" s="1" t="s">
        <v>26</v>
      </c>
      <c r="G81113" s="1" t="s">
        <v>27</v>
      </c>
      <c r="H81113" s="2">
        <v>43739</v>
      </c>
      <c r="I81113" s="2">
        <v>43830</v>
      </c>
      <c r="J81113" s="2">
        <v>43739</v>
      </c>
      <c r="K81113" s="1" t="s">
        <v>18463</v>
      </c>
      <c r="L81113" s="1" t="s">
        <v>21550</v>
      </c>
      <c r="M81113" s="3">
        <v>0.5625</v>
      </c>
      <c r="N81113">
        <v>0.78200000000000003</v>
      </c>
      <c r="O81113" s="1" t="s">
        <v>96667</v>
      </c>
      <c r="P81113">
        <v>2346</v>
      </c>
      <c r="Q81113" s="1" t="s">
        <v>97318</v>
      </c>
      <c r="R81113" s="1" t="s">
        <v>97319</v>
      </c>
      <c r="S81113" s="1" t="s">
        <v>97320</v>
      </c>
      <c r="T81113">
        <v>0.78200000000000003</v>
      </c>
    </row>
    <row r="81114" spans="1:20" x14ac:dyDescent="0.2">
      <c r="A81114">
        <v>34</v>
      </c>
      <c r="B81114" s="1" t="s">
        <v>22</v>
      </c>
      <c r="C81114" s="1" t="s">
        <v>23</v>
      </c>
      <c r="D81114" s="1" t="s">
        <v>24</v>
      </c>
      <c r="E81114" s="1" t="s">
        <v>25</v>
      </c>
      <c r="F81114" s="1" t="s">
        <v>26</v>
      </c>
      <c r="G81114" s="1" t="s">
        <v>27</v>
      </c>
      <c r="H81114" s="2">
        <v>43739</v>
      </c>
      <c r="I81114" s="2">
        <v>43830</v>
      </c>
      <c r="J81114" s="2">
        <v>43739</v>
      </c>
      <c r="K81114" s="1" t="s">
        <v>16876</v>
      </c>
      <c r="L81114" s="1" t="s">
        <v>21550</v>
      </c>
      <c r="M81114" s="3">
        <v>0.39583333333333331</v>
      </c>
      <c r="N81114">
        <v>0.95099999999999996</v>
      </c>
      <c r="O81114" s="1" t="s">
        <v>96668</v>
      </c>
      <c r="P81114">
        <v>95.1</v>
      </c>
      <c r="Q81114" s="1" t="s">
        <v>97318</v>
      </c>
      <c r="R81114" s="1" t="s">
        <v>97319</v>
      </c>
      <c r="S81114" s="1" t="s">
        <v>97320</v>
      </c>
      <c r="T81114">
        <v>0.95099999999999996</v>
      </c>
    </row>
    <row r="81115" spans="1:20" x14ac:dyDescent="0.2">
      <c r="A81115">
        <v>34</v>
      </c>
      <c r="B81115" s="1" t="s">
        <v>22</v>
      </c>
      <c r="C81115" s="1" t="s">
        <v>23</v>
      </c>
      <c r="D81115" s="1" t="s">
        <v>24</v>
      </c>
      <c r="E81115" s="1" t="s">
        <v>25</v>
      </c>
      <c r="F81115" s="1" t="s">
        <v>26</v>
      </c>
      <c r="G81115" s="1" t="s">
        <v>27</v>
      </c>
      <c r="H81115" s="2">
        <v>43739</v>
      </c>
      <c r="I81115" s="2">
        <v>43830</v>
      </c>
      <c r="J81115" s="2">
        <v>43739</v>
      </c>
      <c r="K81115" s="1" t="s">
        <v>16876</v>
      </c>
      <c r="L81115" s="1" t="s">
        <v>21550</v>
      </c>
      <c r="M81115" s="3">
        <v>0.64583333333333337</v>
      </c>
      <c r="N81115">
        <v>1.7030000000000001</v>
      </c>
      <c r="O81115" s="1" t="s">
        <v>96669</v>
      </c>
      <c r="P81115">
        <v>85.15</v>
      </c>
      <c r="Q81115" s="1" t="s">
        <v>97318</v>
      </c>
      <c r="R81115" s="1" t="s">
        <v>97319</v>
      </c>
      <c r="S81115" s="1" t="s">
        <v>97320</v>
      </c>
      <c r="T81115">
        <v>1.7030000000000001</v>
      </c>
    </row>
    <row r="81116" spans="1:20" x14ac:dyDescent="0.2">
      <c r="A81116">
        <v>34</v>
      </c>
      <c r="B81116" s="1" t="s">
        <v>22</v>
      </c>
      <c r="C81116" s="1" t="s">
        <v>23</v>
      </c>
      <c r="D81116" s="1" t="s">
        <v>24</v>
      </c>
      <c r="E81116" s="1" t="s">
        <v>25</v>
      </c>
      <c r="F81116" s="1" t="s">
        <v>26</v>
      </c>
      <c r="G81116" s="1" t="s">
        <v>27</v>
      </c>
      <c r="H81116" s="2">
        <v>43739</v>
      </c>
      <c r="I81116" s="2">
        <v>43830</v>
      </c>
      <c r="J81116" s="2">
        <v>43739</v>
      </c>
      <c r="K81116" s="1" t="s">
        <v>16876</v>
      </c>
      <c r="L81116" s="1" t="s">
        <v>21550</v>
      </c>
      <c r="M81116" s="3">
        <v>0.5625</v>
      </c>
      <c r="N81116">
        <v>1.3480000000000001</v>
      </c>
      <c r="O81116" s="1" t="s">
        <v>96670</v>
      </c>
      <c r="P81116">
        <v>512.24</v>
      </c>
      <c r="Q81116" s="1" t="s">
        <v>97318</v>
      </c>
      <c r="R81116" s="1" t="s">
        <v>97319</v>
      </c>
      <c r="S81116" s="1" t="s">
        <v>97320</v>
      </c>
      <c r="T81116">
        <v>1.3480000000000001</v>
      </c>
    </row>
    <row r="81117" spans="1:20" x14ac:dyDescent="0.2">
      <c r="A81117">
        <v>34</v>
      </c>
      <c r="B81117" s="1" t="s">
        <v>22</v>
      </c>
      <c r="C81117" s="1" t="s">
        <v>23</v>
      </c>
      <c r="D81117" s="1" t="s">
        <v>24</v>
      </c>
      <c r="E81117" s="1" t="s">
        <v>25</v>
      </c>
      <c r="F81117" s="1" t="s">
        <v>26</v>
      </c>
      <c r="G81117" s="1" t="s">
        <v>27</v>
      </c>
      <c r="H81117" s="2">
        <v>43739</v>
      </c>
      <c r="I81117" s="2">
        <v>43830</v>
      </c>
      <c r="J81117" s="2">
        <v>43739</v>
      </c>
      <c r="K81117" s="1" t="s">
        <v>15776</v>
      </c>
      <c r="L81117" s="1" t="s">
        <v>21550</v>
      </c>
      <c r="M81117" s="3">
        <v>0.5625</v>
      </c>
      <c r="N81117">
        <v>1.875</v>
      </c>
      <c r="O81117" s="1" t="s">
        <v>96671</v>
      </c>
      <c r="P81117">
        <v>375</v>
      </c>
      <c r="Q81117" s="1" t="s">
        <v>97318</v>
      </c>
      <c r="R81117" s="1" t="s">
        <v>97319</v>
      </c>
      <c r="S81117" s="1" t="s">
        <v>97320</v>
      </c>
      <c r="T81117">
        <v>1.875</v>
      </c>
    </row>
    <row r="81118" spans="1:20" x14ac:dyDescent="0.2">
      <c r="A81118">
        <v>34</v>
      </c>
      <c r="B81118" s="1" t="s">
        <v>22</v>
      </c>
      <c r="C81118" s="1" t="s">
        <v>23</v>
      </c>
      <c r="D81118" s="1" t="s">
        <v>24</v>
      </c>
      <c r="E81118" s="1" t="s">
        <v>25</v>
      </c>
      <c r="F81118" s="1" t="s">
        <v>26</v>
      </c>
      <c r="G81118" s="1" t="s">
        <v>27</v>
      </c>
      <c r="H81118" s="2">
        <v>43739</v>
      </c>
      <c r="I81118" s="2">
        <v>43830</v>
      </c>
      <c r="J81118" s="2">
        <v>43739</v>
      </c>
      <c r="K81118" s="1" t="s">
        <v>6349</v>
      </c>
      <c r="L81118" s="1" t="s">
        <v>21550</v>
      </c>
      <c r="M81118" s="3">
        <v>0.5625</v>
      </c>
      <c r="N81118">
        <v>4.032</v>
      </c>
      <c r="O81118" s="1" t="s">
        <v>96672</v>
      </c>
      <c r="P81118">
        <v>24192</v>
      </c>
      <c r="Q81118" s="1" t="s">
        <v>97318</v>
      </c>
      <c r="R81118" s="1" t="s">
        <v>97319</v>
      </c>
      <c r="S81118" s="1" t="s">
        <v>97320</v>
      </c>
      <c r="T81118">
        <v>4.032</v>
      </c>
    </row>
    <row r="81119" spans="1:20" x14ac:dyDescent="0.2">
      <c r="A81119">
        <v>34</v>
      </c>
      <c r="B81119" s="1" t="s">
        <v>22</v>
      </c>
      <c r="C81119" s="1" t="s">
        <v>23</v>
      </c>
      <c r="D81119" s="1" t="s">
        <v>24</v>
      </c>
      <c r="E81119" s="1" t="s">
        <v>25</v>
      </c>
      <c r="F81119" s="1" t="s">
        <v>26</v>
      </c>
      <c r="G81119" s="1" t="s">
        <v>27</v>
      </c>
      <c r="H81119" s="2">
        <v>43739</v>
      </c>
      <c r="I81119" s="2">
        <v>43830</v>
      </c>
      <c r="J81119" s="2">
        <v>43739</v>
      </c>
      <c r="K81119" s="1" t="s">
        <v>15747</v>
      </c>
      <c r="L81119" s="1" t="s">
        <v>21550</v>
      </c>
      <c r="M81119" s="3">
        <v>0.5625</v>
      </c>
      <c r="N81119">
        <v>2.1040000000000001</v>
      </c>
      <c r="O81119" s="1" t="s">
        <v>96673</v>
      </c>
      <c r="P81119">
        <v>6312</v>
      </c>
      <c r="Q81119" s="1" t="s">
        <v>97318</v>
      </c>
      <c r="R81119" s="1" t="s">
        <v>97319</v>
      </c>
      <c r="S81119" s="1" t="s">
        <v>97320</v>
      </c>
      <c r="T81119">
        <v>2.1040000000000001</v>
      </c>
    </row>
    <row r="81120" spans="1:20" x14ac:dyDescent="0.2">
      <c r="A81120">
        <v>34</v>
      </c>
      <c r="B81120" s="1" t="s">
        <v>22</v>
      </c>
      <c r="C81120" s="1" t="s">
        <v>23</v>
      </c>
      <c r="D81120" s="1" t="s">
        <v>24</v>
      </c>
      <c r="E81120" s="1" t="s">
        <v>25</v>
      </c>
      <c r="F81120" s="1" t="s">
        <v>26</v>
      </c>
      <c r="G81120" s="1" t="s">
        <v>27</v>
      </c>
      <c r="H81120" s="2">
        <v>43739</v>
      </c>
      <c r="I81120" s="2">
        <v>43830</v>
      </c>
      <c r="J81120" s="2">
        <v>43739</v>
      </c>
      <c r="K81120" s="1" t="s">
        <v>15159</v>
      </c>
      <c r="L81120" s="1" t="s">
        <v>21550</v>
      </c>
      <c r="M81120" s="3">
        <v>0.64583333333333337</v>
      </c>
      <c r="N81120">
        <v>2.714</v>
      </c>
      <c r="O81120" s="1" t="s">
        <v>96674</v>
      </c>
      <c r="P81120">
        <v>27140</v>
      </c>
      <c r="Q81120" s="1" t="s">
        <v>97318</v>
      </c>
      <c r="R81120" s="1" t="s">
        <v>97319</v>
      </c>
      <c r="S81120" s="1" t="s">
        <v>97320</v>
      </c>
      <c r="T81120">
        <v>2.714</v>
      </c>
    </row>
    <row r="81121" spans="1:20" x14ac:dyDescent="0.2">
      <c r="A81121">
        <v>34</v>
      </c>
      <c r="B81121" s="1" t="s">
        <v>22</v>
      </c>
      <c r="C81121" s="1" t="s">
        <v>23</v>
      </c>
      <c r="D81121" s="1" t="s">
        <v>24</v>
      </c>
      <c r="E81121" s="1" t="s">
        <v>25</v>
      </c>
      <c r="F81121" s="1" t="s">
        <v>26</v>
      </c>
      <c r="G81121" s="1" t="s">
        <v>27</v>
      </c>
      <c r="H81121" s="2">
        <v>43739</v>
      </c>
      <c r="I81121" s="2">
        <v>43830</v>
      </c>
      <c r="J81121" s="2">
        <v>43739</v>
      </c>
      <c r="K81121" s="1" t="s">
        <v>15159</v>
      </c>
      <c r="L81121" s="1" t="s">
        <v>21550</v>
      </c>
      <c r="M81121" s="3">
        <v>0.5625</v>
      </c>
      <c r="N81121">
        <v>2.5099999999999998</v>
      </c>
      <c r="O81121" s="1" t="s">
        <v>96675</v>
      </c>
      <c r="P81121">
        <v>502</v>
      </c>
      <c r="Q81121" s="1" t="s">
        <v>97318</v>
      </c>
      <c r="R81121" s="1" t="s">
        <v>97319</v>
      </c>
      <c r="S81121" s="1" t="s">
        <v>97320</v>
      </c>
      <c r="T81121">
        <v>2.5099999999999998</v>
      </c>
    </row>
    <row r="81122" spans="1:20" x14ac:dyDescent="0.2">
      <c r="A81122">
        <v>34</v>
      </c>
      <c r="B81122" s="1" t="s">
        <v>22</v>
      </c>
      <c r="C81122" s="1" t="s">
        <v>23</v>
      </c>
      <c r="D81122" s="1" t="s">
        <v>24</v>
      </c>
      <c r="E81122" s="1" t="s">
        <v>25</v>
      </c>
      <c r="F81122" s="1" t="s">
        <v>26</v>
      </c>
      <c r="G81122" s="1" t="s">
        <v>27</v>
      </c>
      <c r="H81122" s="2">
        <v>43739</v>
      </c>
      <c r="I81122" s="2">
        <v>43830</v>
      </c>
      <c r="J81122" s="2">
        <v>43739</v>
      </c>
      <c r="K81122" s="1" t="s">
        <v>16450</v>
      </c>
      <c r="L81122" s="1" t="s">
        <v>21550</v>
      </c>
      <c r="M81122" s="3">
        <v>0.5625</v>
      </c>
      <c r="N81122">
        <v>3.6779999999999999</v>
      </c>
      <c r="O81122" s="1" t="s">
        <v>96676</v>
      </c>
      <c r="P81122">
        <v>367.8</v>
      </c>
      <c r="Q81122" s="1" t="s">
        <v>97318</v>
      </c>
      <c r="R81122" s="1" t="s">
        <v>97319</v>
      </c>
      <c r="S81122" s="1" t="s">
        <v>97320</v>
      </c>
      <c r="T81122">
        <v>3.6779999999999999</v>
      </c>
    </row>
    <row r="81123" spans="1:20" x14ac:dyDescent="0.2">
      <c r="A81123">
        <v>34</v>
      </c>
      <c r="B81123" s="1" t="s">
        <v>22</v>
      </c>
      <c r="C81123" s="1" t="s">
        <v>23</v>
      </c>
      <c r="D81123" s="1" t="s">
        <v>24</v>
      </c>
      <c r="E81123" s="1" t="s">
        <v>25</v>
      </c>
      <c r="F81123" s="1" t="s">
        <v>26</v>
      </c>
      <c r="G81123" s="1" t="s">
        <v>27</v>
      </c>
      <c r="H81123" s="2">
        <v>43739</v>
      </c>
      <c r="I81123" s="2">
        <v>43830</v>
      </c>
      <c r="J81123" s="2">
        <v>43739</v>
      </c>
      <c r="K81123" s="1" t="s">
        <v>14710</v>
      </c>
      <c r="L81123" s="1" t="s">
        <v>21550</v>
      </c>
      <c r="M81123" s="3">
        <v>0.5625</v>
      </c>
      <c r="N81123">
        <v>2.6539999999999999</v>
      </c>
      <c r="O81123" s="1" t="s">
        <v>96677</v>
      </c>
      <c r="P81123">
        <v>132.69999999999999</v>
      </c>
      <c r="Q81123" s="1" t="s">
        <v>97318</v>
      </c>
      <c r="R81123" s="1" t="s">
        <v>97319</v>
      </c>
      <c r="S81123" s="1" t="s">
        <v>97320</v>
      </c>
      <c r="T81123">
        <v>2.6539999999999999</v>
      </c>
    </row>
    <row r="81124" spans="1:20" x14ac:dyDescent="0.2">
      <c r="A81124">
        <v>34</v>
      </c>
      <c r="B81124" s="1" t="s">
        <v>22</v>
      </c>
      <c r="C81124" s="1" t="s">
        <v>23</v>
      </c>
      <c r="D81124" s="1" t="s">
        <v>24</v>
      </c>
      <c r="E81124" s="1" t="s">
        <v>25</v>
      </c>
      <c r="F81124" s="1" t="s">
        <v>26</v>
      </c>
      <c r="G81124" s="1" t="s">
        <v>27</v>
      </c>
      <c r="H81124" s="2">
        <v>43739</v>
      </c>
      <c r="I81124" s="2">
        <v>43830</v>
      </c>
      <c r="J81124" s="2">
        <v>43739</v>
      </c>
      <c r="K81124" s="1" t="s">
        <v>14096</v>
      </c>
      <c r="L81124" s="1" t="s">
        <v>21550</v>
      </c>
      <c r="M81124" s="3">
        <v>0.5625</v>
      </c>
      <c r="N81124">
        <v>2.76</v>
      </c>
      <c r="O81124" s="1" t="s">
        <v>96320</v>
      </c>
      <c r="P81124">
        <v>276</v>
      </c>
      <c r="Q81124" s="1" t="s">
        <v>97318</v>
      </c>
      <c r="R81124" s="1" t="s">
        <v>97319</v>
      </c>
      <c r="S81124" s="1" t="s">
        <v>97320</v>
      </c>
      <c r="T81124">
        <v>2.76</v>
      </c>
    </row>
    <row r="81125" spans="1:20" x14ac:dyDescent="0.2">
      <c r="A81125">
        <v>34</v>
      </c>
      <c r="B81125" s="1" t="s">
        <v>22</v>
      </c>
      <c r="C81125" s="1" t="s">
        <v>23</v>
      </c>
      <c r="D81125" s="1" t="s">
        <v>24</v>
      </c>
      <c r="E81125" s="1" t="s">
        <v>25</v>
      </c>
      <c r="F81125" s="1" t="s">
        <v>26</v>
      </c>
      <c r="G81125" s="1" t="s">
        <v>27</v>
      </c>
      <c r="H81125" s="2">
        <v>43739</v>
      </c>
      <c r="I81125" s="2">
        <v>43830</v>
      </c>
      <c r="J81125" s="2">
        <v>43739</v>
      </c>
      <c r="K81125" s="1" t="s">
        <v>19028</v>
      </c>
      <c r="L81125" s="1" t="s">
        <v>21550</v>
      </c>
      <c r="M81125" s="3">
        <v>0.47916666666666669</v>
      </c>
      <c r="N81125">
        <v>0.315</v>
      </c>
      <c r="O81125" s="1" t="s">
        <v>96678</v>
      </c>
      <c r="P81125">
        <v>315</v>
      </c>
      <c r="Q81125" s="1" t="s">
        <v>97318</v>
      </c>
      <c r="R81125" s="1" t="s">
        <v>97319</v>
      </c>
      <c r="S81125" s="1" t="s">
        <v>97320</v>
      </c>
      <c r="T81125">
        <v>0.315</v>
      </c>
    </row>
    <row r="81126" spans="1:20" x14ac:dyDescent="0.2">
      <c r="A81126">
        <v>34</v>
      </c>
      <c r="B81126" s="1" t="s">
        <v>22</v>
      </c>
      <c r="C81126" s="1" t="s">
        <v>23</v>
      </c>
      <c r="D81126" s="1" t="s">
        <v>24</v>
      </c>
      <c r="E81126" s="1" t="s">
        <v>25</v>
      </c>
      <c r="F81126" s="1" t="s">
        <v>26</v>
      </c>
      <c r="G81126" s="1" t="s">
        <v>27</v>
      </c>
      <c r="H81126" s="2">
        <v>43739</v>
      </c>
      <c r="I81126" s="2">
        <v>43830</v>
      </c>
      <c r="J81126" s="2">
        <v>43739</v>
      </c>
      <c r="K81126" s="1" t="s">
        <v>19028</v>
      </c>
      <c r="L81126" s="1" t="s">
        <v>21550</v>
      </c>
      <c r="M81126" s="3">
        <v>0.5625</v>
      </c>
      <c r="N81126">
        <v>0.27900000000000003</v>
      </c>
      <c r="O81126" s="1" t="s">
        <v>96538</v>
      </c>
      <c r="P81126">
        <v>279</v>
      </c>
      <c r="Q81126" s="1" t="s">
        <v>97318</v>
      </c>
      <c r="R81126" s="1" t="s">
        <v>97319</v>
      </c>
      <c r="S81126" s="1" t="s">
        <v>97320</v>
      </c>
      <c r="T81126">
        <v>0.27900000000000003</v>
      </c>
    </row>
    <row r="81127" spans="1:20" x14ac:dyDescent="0.2">
      <c r="A81127">
        <v>34</v>
      </c>
      <c r="B81127" s="1" t="s">
        <v>22</v>
      </c>
      <c r="C81127" s="1" t="s">
        <v>23</v>
      </c>
      <c r="D81127" s="1" t="s">
        <v>24</v>
      </c>
      <c r="E81127" s="1" t="s">
        <v>25</v>
      </c>
      <c r="F81127" s="1" t="s">
        <v>26</v>
      </c>
      <c r="G81127" s="1" t="s">
        <v>27</v>
      </c>
      <c r="H81127" s="2">
        <v>43739</v>
      </c>
      <c r="I81127" s="2">
        <v>43830</v>
      </c>
      <c r="J81127" s="2">
        <v>43739</v>
      </c>
      <c r="K81127" s="1" t="s">
        <v>21442</v>
      </c>
      <c r="L81127" s="1" t="s">
        <v>21550</v>
      </c>
      <c r="M81127" s="3">
        <v>0.5625</v>
      </c>
      <c r="N81127">
        <v>0.41699999999999998</v>
      </c>
      <c r="O81127" s="1" t="s">
        <v>96679</v>
      </c>
      <c r="P81127">
        <v>333.6</v>
      </c>
      <c r="Q81127" s="1" t="s">
        <v>97318</v>
      </c>
      <c r="R81127" s="1" t="s">
        <v>97319</v>
      </c>
      <c r="S81127" s="1" t="s">
        <v>97320</v>
      </c>
      <c r="T81127">
        <v>0.41699999999999998</v>
      </c>
    </row>
    <row r="81128" spans="1:20" x14ac:dyDescent="0.2">
      <c r="A81128">
        <v>34</v>
      </c>
      <c r="B81128" s="1" t="s">
        <v>22</v>
      </c>
      <c r="C81128" s="1" t="s">
        <v>23</v>
      </c>
      <c r="D81128" s="1" t="s">
        <v>24</v>
      </c>
      <c r="E81128" s="1" t="s">
        <v>25</v>
      </c>
      <c r="F81128" s="1" t="s">
        <v>26</v>
      </c>
      <c r="G81128" s="1" t="s">
        <v>27</v>
      </c>
      <c r="H81128" s="2">
        <v>43739</v>
      </c>
      <c r="I81128" s="2">
        <v>43830</v>
      </c>
      <c r="J81128" s="2">
        <v>43739</v>
      </c>
      <c r="K81128" s="1" t="s">
        <v>21443</v>
      </c>
      <c r="L81128" s="1" t="s">
        <v>21550</v>
      </c>
      <c r="M81128" s="3">
        <v>0.5625</v>
      </c>
      <c r="N81128">
        <v>1.23</v>
      </c>
      <c r="O81128" s="1" t="s">
        <v>96680</v>
      </c>
      <c r="P81128">
        <v>7380</v>
      </c>
      <c r="Q81128" s="1" t="s">
        <v>97318</v>
      </c>
      <c r="R81128" s="1" t="s">
        <v>97319</v>
      </c>
      <c r="S81128" s="1" t="s">
        <v>97320</v>
      </c>
      <c r="T81128">
        <v>1.23</v>
      </c>
    </row>
    <row r="81129" spans="1:20" x14ac:dyDescent="0.2">
      <c r="A81129">
        <v>34</v>
      </c>
      <c r="B81129" s="1" t="s">
        <v>22</v>
      </c>
      <c r="C81129" s="1" t="s">
        <v>23</v>
      </c>
      <c r="D81129" s="1" t="s">
        <v>24</v>
      </c>
      <c r="E81129" s="1" t="s">
        <v>25</v>
      </c>
      <c r="F81129" s="1" t="s">
        <v>26</v>
      </c>
      <c r="G81129" s="1" t="s">
        <v>27</v>
      </c>
      <c r="H81129" s="2">
        <v>43739</v>
      </c>
      <c r="I81129" s="2">
        <v>43830</v>
      </c>
      <c r="J81129" s="2">
        <v>43739</v>
      </c>
      <c r="K81129" s="1" t="s">
        <v>9580</v>
      </c>
      <c r="L81129" s="1" t="s">
        <v>21550</v>
      </c>
      <c r="M81129" s="3">
        <v>0.5625</v>
      </c>
      <c r="N81129">
        <v>2.1800000000000002</v>
      </c>
      <c r="O81129" s="1" t="s">
        <v>96681</v>
      </c>
      <c r="P81129">
        <v>10900</v>
      </c>
      <c r="Q81129" s="1" t="s">
        <v>97318</v>
      </c>
      <c r="R81129" s="1" t="s">
        <v>97319</v>
      </c>
      <c r="S81129" s="1" t="s">
        <v>97320</v>
      </c>
      <c r="T81129">
        <v>2.1800000000000002</v>
      </c>
    </row>
    <row r="81130" spans="1:20" x14ac:dyDescent="0.2">
      <c r="A81130">
        <v>34</v>
      </c>
      <c r="B81130" s="1" t="s">
        <v>22</v>
      </c>
      <c r="C81130" s="1" t="s">
        <v>23</v>
      </c>
      <c r="D81130" s="1" t="s">
        <v>24</v>
      </c>
      <c r="E81130" s="1" t="s">
        <v>25</v>
      </c>
      <c r="F81130" s="1" t="s">
        <v>26</v>
      </c>
      <c r="G81130" s="1" t="s">
        <v>27</v>
      </c>
      <c r="H81130" s="2">
        <v>43739</v>
      </c>
      <c r="I81130" s="2">
        <v>43830</v>
      </c>
      <c r="J81130" s="2">
        <v>43739</v>
      </c>
      <c r="K81130" s="1" t="s">
        <v>21444</v>
      </c>
      <c r="L81130" s="1" t="s">
        <v>21550</v>
      </c>
      <c r="M81130" s="3">
        <v>0.5625</v>
      </c>
      <c r="N81130">
        <v>7.9640000000000004</v>
      </c>
      <c r="O81130" s="1" t="s">
        <v>96682</v>
      </c>
      <c r="P81130">
        <v>238.92</v>
      </c>
      <c r="Q81130" s="1" t="s">
        <v>97318</v>
      </c>
      <c r="R81130" s="1" t="s">
        <v>97319</v>
      </c>
      <c r="S81130" s="1" t="s">
        <v>97320</v>
      </c>
      <c r="T81130">
        <v>7.9640000000000004</v>
      </c>
    </row>
    <row r="81131" spans="1:20" x14ac:dyDescent="0.2">
      <c r="A81131">
        <v>34</v>
      </c>
      <c r="B81131" s="1" t="s">
        <v>22</v>
      </c>
      <c r="C81131" s="1" t="s">
        <v>23</v>
      </c>
      <c r="D81131" s="1" t="s">
        <v>24</v>
      </c>
      <c r="E81131" s="1" t="s">
        <v>25</v>
      </c>
      <c r="F81131" s="1" t="s">
        <v>26</v>
      </c>
      <c r="G81131" s="1" t="s">
        <v>27</v>
      </c>
      <c r="H81131" s="2">
        <v>43739</v>
      </c>
      <c r="I81131" s="2">
        <v>43830</v>
      </c>
      <c r="J81131" s="2">
        <v>43739</v>
      </c>
      <c r="K81131" s="1" t="s">
        <v>21445</v>
      </c>
      <c r="L81131" s="1" t="s">
        <v>21550</v>
      </c>
      <c r="M81131" s="3">
        <v>0.5625</v>
      </c>
      <c r="N81131">
        <v>3.3050000000000002</v>
      </c>
      <c r="O81131" s="1" t="s">
        <v>96683</v>
      </c>
      <c r="P81131">
        <v>165.25</v>
      </c>
      <c r="Q81131" s="1" t="s">
        <v>97318</v>
      </c>
      <c r="R81131" s="1" t="s">
        <v>97319</v>
      </c>
      <c r="S81131" s="1" t="s">
        <v>97320</v>
      </c>
      <c r="T81131">
        <v>3.3050000000000002</v>
      </c>
    </row>
    <row r="81132" spans="1:20" x14ac:dyDescent="0.2">
      <c r="A81132">
        <v>34</v>
      </c>
      <c r="B81132" s="1" t="s">
        <v>22</v>
      </c>
      <c r="C81132" s="1" t="s">
        <v>23</v>
      </c>
      <c r="D81132" s="1" t="s">
        <v>24</v>
      </c>
      <c r="E81132" s="1" t="s">
        <v>25</v>
      </c>
      <c r="F81132" s="1" t="s">
        <v>26</v>
      </c>
      <c r="G81132" s="1" t="s">
        <v>27</v>
      </c>
      <c r="H81132" s="2">
        <v>43739</v>
      </c>
      <c r="I81132" s="2">
        <v>43830</v>
      </c>
      <c r="J81132" s="2">
        <v>43739</v>
      </c>
      <c r="K81132" s="1" t="s">
        <v>19973</v>
      </c>
      <c r="L81132" s="1" t="s">
        <v>21550</v>
      </c>
      <c r="M81132" s="3">
        <v>0.5625</v>
      </c>
      <c r="N81132">
        <v>1.679</v>
      </c>
      <c r="O81132" s="1" t="s">
        <v>96205</v>
      </c>
      <c r="P81132">
        <v>498.66300000000001</v>
      </c>
      <c r="Q81132" s="1" t="s">
        <v>97318</v>
      </c>
      <c r="R81132" s="1" t="s">
        <v>97319</v>
      </c>
      <c r="S81132" s="1" t="s">
        <v>97320</v>
      </c>
      <c r="T81132">
        <v>1.679</v>
      </c>
    </row>
    <row r="81133" spans="1:20" x14ac:dyDescent="0.2">
      <c r="A81133">
        <v>34</v>
      </c>
      <c r="B81133" s="1" t="s">
        <v>22</v>
      </c>
      <c r="C81133" s="1" t="s">
        <v>23</v>
      </c>
      <c r="D81133" s="1" t="s">
        <v>24</v>
      </c>
      <c r="E81133" s="1" t="s">
        <v>25</v>
      </c>
      <c r="F81133" s="1" t="s">
        <v>26</v>
      </c>
      <c r="G81133" s="1" t="s">
        <v>27</v>
      </c>
      <c r="H81133" s="2">
        <v>43739</v>
      </c>
      <c r="I81133" s="2">
        <v>43830</v>
      </c>
      <c r="J81133" s="2">
        <v>43739</v>
      </c>
      <c r="K81133" s="1" t="s">
        <v>21446</v>
      </c>
      <c r="L81133" s="1" t="s">
        <v>21550</v>
      </c>
      <c r="M81133" s="3">
        <v>0.5625</v>
      </c>
      <c r="N81133">
        <v>1.1599999999999999</v>
      </c>
      <c r="O81133" s="1" t="s">
        <v>96684</v>
      </c>
      <c r="P81133">
        <v>1137.96</v>
      </c>
      <c r="Q81133" s="1" t="s">
        <v>97318</v>
      </c>
      <c r="R81133" s="1" t="s">
        <v>97319</v>
      </c>
      <c r="S81133" s="1" t="s">
        <v>97320</v>
      </c>
      <c r="T81133">
        <v>1.1599999999999999</v>
      </c>
    </row>
    <row r="81134" spans="1:20" x14ac:dyDescent="0.2">
      <c r="A81134">
        <v>34</v>
      </c>
      <c r="B81134" s="1" t="s">
        <v>22</v>
      </c>
      <c r="C81134" s="1" t="s">
        <v>23</v>
      </c>
      <c r="D81134" s="1" t="s">
        <v>24</v>
      </c>
      <c r="E81134" s="1" t="s">
        <v>25</v>
      </c>
      <c r="F81134" s="1" t="s">
        <v>26</v>
      </c>
      <c r="G81134" s="1" t="s">
        <v>27</v>
      </c>
      <c r="H81134" s="2">
        <v>43739</v>
      </c>
      <c r="I81134" s="2">
        <v>43830</v>
      </c>
      <c r="J81134" s="2">
        <v>43739</v>
      </c>
      <c r="K81134" s="1" t="s">
        <v>21112</v>
      </c>
      <c r="L81134" s="1" t="s">
        <v>21550</v>
      </c>
      <c r="M81134" s="3">
        <v>0.47916666666666669</v>
      </c>
      <c r="N81134">
        <v>0.93899999999999995</v>
      </c>
      <c r="O81134" s="1" t="s">
        <v>96685</v>
      </c>
      <c r="P81134">
        <v>328.65</v>
      </c>
      <c r="Q81134" s="1" t="s">
        <v>97318</v>
      </c>
      <c r="R81134" s="1" t="s">
        <v>97319</v>
      </c>
      <c r="S81134" s="1" t="s">
        <v>97320</v>
      </c>
      <c r="T81134">
        <v>0.93899999999999995</v>
      </c>
    </row>
    <row r="81135" spans="1:20" x14ac:dyDescent="0.2">
      <c r="A81135">
        <v>34</v>
      </c>
      <c r="B81135" s="1" t="s">
        <v>22</v>
      </c>
      <c r="C81135" s="1" t="s">
        <v>23</v>
      </c>
      <c r="D81135" s="1" t="s">
        <v>24</v>
      </c>
      <c r="E81135" s="1" t="s">
        <v>25</v>
      </c>
      <c r="F81135" s="1" t="s">
        <v>26</v>
      </c>
      <c r="G81135" s="1" t="s">
        <v>27</v>
      </c>
      <c r="H81135" s="2">
        <v>43739</v>
      </c>
      <c r="I81135" s="2">
        <v>43830</v>
      </c>
      <c r="J81135" s="2">
        <v>43739</v>
      </c>
      <c r="K81135" s="1" t="s">
        <v>21112</v>
      </c>
      <c r="L81135" s="1" t="s">
        <v>21550</v>
      </c>
      <c r="M81135" s="3">
        <v>0.5625</v>
      </c>
      <c r="N81135">
        <v>1.5389999999999999</v>
      </c>
      <c r="O81135" s="1" t="s">
        <v>96686</v>
      </c>
      <c r="P81135">
        <v>15.39</v>
      </c>
      <c r="Q81135" s="1" t="s">
        <v>97318</v>
      </c>
      <c r="R81135" s="1" t="s">
        <v>97319</v>
      </c>
      <c r="S81135" s="1" t="s">
        <v>97320</v>
      </c>
      <c r="T81135">
        <v>1.5389999999999999</v>
      </c>
    </row>
    <row r="81136" spans="1:20" x14ac:dyDescent="0.2">
      <c r="A81136">
        <v>34</v>
      </c>
      <c r="B81136" s="1" t="s">
        <v>22</v>
      </c>
      <c r="C81136" s="1" t="s">
        <v>23</v>
      </c>
      <c r="D81136" s="1" t="s">
        <v>24</v>
      </c>
      <c r="E81136" s="1" t="s">
        <v>25</v>
      </c>
      <c r="F81136" s="1" t="s">
        <v>26</v>
      </c>
      <c r="G81136" s="1" t="s">
        <v>27</v>
      </c>
      <c r="H81136" s="2">
        <v>43739</v>
      </c>
      <c r="I81136" s="2">
        <v>43830</v>
      </c>
      <c r="J81136" s="2">
        <v>43739</v>
      </c>
      <c r="K81136" s="1" t="s">
        <v>18488</v>
      </c>
      <c r="L81136" s="1" t="s">
        <v>21550</v>
      </c>
      <c r="M81136" s="3">
        <v>0.39583333333333331</v>
      </c>
      <c r="N81136">
        <v>1.202</v>
      </c>
      <c r="O81136" s="1" t="s">
        <v>96687</v>
      </c>
      <c r="P81136">
        <v>1502.5</v>
      </c>
      <c r="Q81136" s="1" t="s">
        <v>97318</v>
      </c>
      <c r="R81136" s="1" t="s">
        <v>97319</v>
      </c>
      <c r="S81136" s="1" t="s">
        <v>97320</v>
      </c>
      <c r="T81136">
        <v>1.202</v>
      </c>
    </row>
    <row r="81137" spans="1:20" x14ac:dyDescent="0.2">
      <c r="A81137">
        <v>34</v>
      </c>
      <c r="B81137" s="1" t="s">
        <v>22</v>
      </c>
      <c r="C81137" s="1" t="s">
        <v>23</v>
      </c>
      <c r="D81137" s="1" t="s">
        <v>24</v>
      </c>
      <c r="E81137" s="1" t="s">
        <v>25</v>
      </c>
      <c r="F81137" s="1" t="s">
        <v>26</v>
      </c>
      <c r="G81137" s="1" t="s">
        <v>27</v>
      </c>
      <c r="H81137" s="2">
        <v>43739</v>
      </c>
      <c r="I81137" s="2">
        <v>43830</v>
      </c>
      <c r="J81137" s="2">
        <v>43739</v>
      </c>
      <c r="K81137" s="1" t="s">
        <v>18488</v>
      </c>
      <c r="L81137" s="1" t="s">
        <v>21550</v>
      </c>
      <c r="M81137" s="3">
        <v>0.5625</v>
      </c>
      <c r="N81137">
        <v>1.5069999999999999</v>
      </c>
      <c r="O81137" s="1" t="s">
        <v>96688</v>
      </c>
      <c r="P81137">
        <v>3767.5</v>
      </c>
      <c r="Q81137" s="1" t="s">
        <v>97318</v>
      </c>
      <c r="R81137" s="1" t="s">
        <v>97319</v>
      </c>
      <c r="S81137" s="1" t="s">
        <v>97320</v>
      </c>
      <c r="T81137">
        <v>1.5069999999999999</v>
      </c>
    </row>
    <row r="81138" spans="1:20" x14ac:dyDescent="0.2">
      <c r="A81138">
        <v>34</v>
      </c>
      <c r="B81138" s="1" t="s">
        <v>22</v>
      </c>
      <c r="C81138" s="1" t="s">
        <v>23</v>
      </c>
      <c r="D81138" s="1" t="s">
        <v>24</v>
      </c>
      <c r="E81138" s="1" t="s">
        <v>25</v>
      </c>
      <c r="F81138" s="1" t="s">
        <v>26</v>
      </c>
      <c r="G81138" s="1" t="s">
        <v>27</v>
      </c>
      <c r="H81138" s="2">
        <v>43739</v>
      </c>
      <c r="I81138" s="2">
        <v>43830</v>
      </c>
      <c r="J81138" s="2">
        <v>43739</v>
      </c>
      <c r="K81138" s="1" t="s">
        <v>21447</v>
      </c>
      <c r="L81138" s="1" t="s">
        <v>21550</v>
      </c>
      <c r="M81138" s="3">
        <v>0.5625</v>
      </c>
      <c r="N81138">
        <v>2.0409999999999999</v>
      </c>
      <c r="O81138" s="1" t="s">
        <v>96689</v>
      </c>
      <c r="P81138">
        <v>816.4</v>
      </c>
      <c r="Q81138" s="1" t="s">
        <v>97318</v>
      </c>
      <c r="R81138" s="1" t="s">
        <v>97319</v>
      </c>
      <c r="S81138" s="1" t="s">
        <v>97320</v>
      </c>
      <c r="T81138">
        <v>2.0409999999999999</v>
      </c>
    </row>
    <row r="81139" spans="1:20" x14ac:dyDescent="0.2">
      <c r="A81139">
        <v>34</v>
      </c>
      <c r="B81139" s="1" t="s">
        <v>22</v>
      </c>
      <c r="C81139" s="1" t="s">
        <v>23</v>
      </c>
      <c r="D81139" s="1" t="s">
        <v>24</v>
      </c>
      <c r="E81139" s="1" t="s">
        <v>25</v>
      </c>
      <c r="F81139" s="1" t="s">
        <v>26</v>
      </c>
      <c r="G81139" s="1" t="s">
        <v>27</v>
      </c>
      <c r="H81139" s="2">
        <v>43739</v>
      </c>
      <c r="I81139" s="2">
        <v>43830</v>
      </c>
      <c r="J81139" s="2">
        <v>43739</v>
      </c>
      <c r="K81139" s="1" t="s">
        <v>21448</v>
      </c>
      <c r="L81139" s="1" t="s">
        <v>21550</v>
      </c>
      <c r="M81139" s="3">
        <v>0.5625</v>
      </c>
      <c r="N81139">
        <v>2.12</v>
      </c>
      <c r="O81139" s="1" t="s">
        <v>96690</v>
      </c>
      <c r="P81139">
        <v>742</v>
      </c>
      <c r="Q81139" s="1" t="s">
        <v>97318</v>
      </c>
      <c r="R81139" s="1" t="s">
        <v>97319</v>
      </c>
      <c r="S81139" s="1" t="s">
        <v>97320</v>
      </c>
      <c r="T81139">
        <v>2.12</v>
      </c>
    </row>
    <row r="81140" spans="1:20" x14ac:dyDescent="0.2">
      <c r="A81140">
        <v>34</v>
      </c>
      <c r="B81140" s="1" t="s">
        <v>22</v>
      </c>
      <c r="C81140" s="1" t="s">
        <v>23</v>
      </c>
      <c r="D81140" s="1" t="s">
        <v>24</v>
      </c>
      <c r="E81140" s="1" t="s">
        <v>25</v>
      </c>
      <c r="F81140" s="1" t="s">
        <v>26</v>
      </c>
      <c r="G81140" s="1" t="s">
        <v>27</v>
      </c>
      <c r="H81140" s="2">
        <v>43739</v>
      </c>
      <c r="I81140" s="2">
        <v>43830</v>
      </c>
      <c r="J81140" s="2">
        <v>43739</v>
      </c>
      <c r="K81140" s="1" t="s">
        <v>21449</v>
      </c>
      <c r="L81140" s="1" t="s">
        <v>21550</v>
      </c>
      <c r="M81140" s="3">
        <v>0.5625</v>
      </c>
      <c r="N81140">
        <v>2.8029999999999999</v>
      </c>
      <c r="O81140" s="1" t="s">
        <v>96691</v>
      </c>
      <c r="P81140">
        <v>997.86800000000005</v>
      </c>
      <c r="Q81140" s="1" t="s">
        <v>97318</v>
      </c>
      <c r="R81140" s="1" t="s">
        <v>97319</v>
      </c>
      <c r="S81140" s="1" t="s">
        <v>97320</v>
      </c>
      <c r="T81140">
        <v>2.8029999999999999</v>
      </c>
    </row>
    <row r="81141" spans="1:20" x14ac:dyDescent="0.2">
      <c r="A81141">
        <v>34</v>
      </c>
      <c r="B81141" s="1" t="s">
        <v>22</v>
      </c>
      <c r="C81141" s="1" t="s">
        <v>23</v>
      </c>
      <c r="D81141" s="1" t="s">
        <v>24</v>
      </c>
      <c r="E81141" s="1" t="s">
        <v>25</v>
      </c>
      <c r="F81141" s="1" t="s">
        <v>26</v>
      </c>
      <c r="G81141" s="1" t="s">
        <v>27</v>
      </c>
      <c r="H81141" s="2">
        <v>43739</v>
      </c>
      <c r="I81141" s="2">
        <v>43830</v>
      </c>
      <c r="J81141" s="2">
        <v>43739</v>
      </c>
      <c r="K81141" s="1" t="s">
        <v>19035</v>
      </c>
      <c r="L81141" s="1" t="s">
        <v>21550</v>
      </c>
      <c r="M81141" s="3">
        <v>0.5625</v>
      </c>
      <c r="N81141">
        <v>4.9329999999999998</v>
      </c>
      <c r="O81141" s="1" t="s">
        <v>96692</v>
      </c>
      <c r="P81141">
        <v>24665</v>
      </c>
      <c r="Q81141" s="1" t="s">
        <v>97318</v>
      </c>
      <c r="R81141" s="1" t="s">
        <v>97319</v>
      </c>
      <c r="S81141" s="1" t="s">
        <v>97320</v>
      </c>
      <c r="T81141">
        <v>4.9329999999999998</v>
      </c>
    </row>
    <row r="81142" spans="1:20" x14ac:dyDescent="0.2">
      <c r="A81142">
        <v>34</v>
      </c>
      <c r="B81142" s="1" t="s">
        <v>22</v>
      </c>
      <c r="C81142" s="1" t="s">
        <v>23</v>
      </c>
      <c r="D81142" s="1" t="s">
        <v>24</v>
      </c>
      <c r="E81142" s="1" t="s">
        <v>25</v>
      </c>
      <c r="F81142" s="1" t="s">
        <v>26</v>
      </c>
      <c r="G81142" s="1" t="s">
        <v>27</v>
      </c>
      <c r="H81142" s="2">
        <v>43739</v>
      </c>
      <c r="I81142" s="2">
        <v>43830</v>
      </c>
      <c r="J81142" s="2">
        <v>43739</v>
      </c>
      <c r="K81142" s="1" t="s">
        <v>15893</v>
      </c>
      <c r="L81142" s="1" t="s">
        <v>21550</v>
      </c>
      <c r="M81142" s="3">
        <v>0.39583333333333331</v>
      </c>
      <c r="N81142">
        <v>0.193</v>
      </c>
      <c r="O81142" s="1" t="s">
        <v>96693</v>
      </c>
      <c r="P81142">
        <v>1158</v>
      </c>
      <c r="Q81142" s="1" t="s">
        <v>97318</v>
      </c>
      <c r="R81142" s="1" t="s">
        <v>97319</v>
      </c>
      <c r="S81142" s="1" t="s">
        <v>97320</v>
      </c>
      <c r="T81142">
        <v>0.193</v>
      </c>
    </row>
    <row r="81143" spans="1:20" x14ac:dyDescent="0.2">
      <c r="A81143">
        <v>34</v>
      </c>
      <c r="B81143" s="1" t="s">
        <v>22</v>
      </c>
      <c r="C81143" s="1" t="s">
        <v>23</v>
      </c>
      <c r="D81143" s="1" t="s">
        <v>24</v>
      </c>
      <c r="E81143" s="1" t="s">
        <v>25</v>
      </c>
      <c r="F81143" s="1" t="s">
        <v>26</v>
      </c>
      <c r="G81143" s="1" t="s">
        <v>27</v>
      </c>
      <c r="H81143" s="2">
        <v>43739</v>
      </c>
      <c r="I81143" s="2">
        <v>43830</v>
      </c>
      <c r="J81143" s="2">
        <v>43739</v>
      </c>
      <c r="K81143" s="1" t="s">
        <v>15893</v>
      </c>
      <c r="L81143" s="1" t="s">
        <v>21550</v>
      </c>
      <c r="M81143" s="3">
        <v>0.47916666666666669</v>
      </c>
      <c r="N81143">
        <v>0.16900000000000001</v>
      </c>
      <c r="O81143" s="1" t="s">
        <v>96694</v>
      </c>
      <c r="P81143">
        <v>1014</v>
      </c>
      <c r="Q81143" s="1" t="s">
        <v>97318</v>
      </c>
      <c r="R81143" s="1" t="s">
        <v>97319</v>
      </c>
      <c r="S81143" s="1" t="s">
        <v>97320</v>
      </c>
      <c r="T81143">
        <v>0.16900000000000001</v>
      </c>
    </row>
    <row r="81144" spans="1:20" x14ac:dyDescent="0.2">
      <c r="A81144">
        <v>34</v>
      </c>
      <c r="B81144" s="1" t="s">
        <v>22</v>
      </c>
      <c r="C81144" s="1" t="s">
        <v>23</v>
      </c>
      <c r="D81144" s="1" t="s">
        <v>24</v>
      </c>
      <c r="E81144" s="1" t="s">
        <v>25</v>
      </c>
      <c r="F81144" s="1" t="s">
        <v>26</v>
      </c>
      <c r="G81144" s="1" t="s">
        <v>27</v>
      </c>
      <c r="H81144" s="2">
        <v>43739</v>
      </c>
      <c r="I81144" s="2">
        <v>43830</v>
      </c>
      <c r="J81144" s="2">
        <v>43739</v>
      </c>
      <c r="K81144" s="1" t="s">
        <v>15893</v>
      </c>
      <c r="L81144" s="1" t="s">
        <v>21550</v>
      </c>
      <c r="M81144" s="3">
        <v>0.5625</v>
      </c>
      <c r="N81144">
        <v>0.309</v>
      </c>
      <c r="O81144" s="1" t="s">
        <v>96695</v>
      </c>
      <c r="P81144">
        <v>927</v>
      </c>
      <c r="Q81144" s="1" t="s">
        <v>97318</v>
      </c>
      <c r="R81144" s="1" t="s">
        <v>97319</v>
      </c>
      <c r="S81144" s="1" t="s">
        <v>97320</v>
      </c>
      <c r="T81144">
        <v>0.309</v>
      </c>
    </row>
    <row r="81145" spans="1:20" x14ac:dyDescent="0.2">
      <c r="A81145">
        <v>34</v>
      </c>
      <c r="B81145" s="1" t="s">
        <v>22</v>
      </c>
      <c r="C81145" s="1" t="s">
        <v>23</v>
      </c>
      <c r="D81145" s="1" t="s">
        <v>24</v>
      </c>
      <c r="E81145" s="1" t="s">
        <v>25</v>
      </c>
      <c r="F81145" s="1" t="s">
        <v>26</v>
      </c>
      <c r="G81145" s="1" t="s">
        <v>27</v>
      </c>
      <c r="H81145" s="2">
        <v>43739</v>
      </c>
      <c r="I81145" s="2">
        <v>43830</v>
      </c>
      <c r="J81145" s="2">
        <v>43739</v>
      </c>
      <c r="K81145" s="1" t="s">
        <v>21450</v>
      </c>
      <c r="L81145" s="1" t="s">
        <v>21550</v>
      </c>
      <c r="M81145" s="3">
        <v>0.5625</v>
      </c>
      <c r="N81145">
        <v>1.823</v>
      </c>
      <c r="O81145" s="1" t="s">
        <v>96696</v>
      </c>
      <c r="P81145">
        <v>238.81299999999999</v>
      </c>
      <c r="Q81145" s="1" t="s">
        <v>97318</v>
      </c>
      <c r="R81145" s="1" t="s">
        <v>97319</v>
      </c>
      <c r="S81145" s="1" t="s">
        <v>97320</v>
      </c>
      <c r="T81145">
        <v>1.823</v>
      </c>
    </row>
    <row r="81146" spans="1:20" x14ac:dyDescent="0.2">
      <c r="A81146">
        <v>34</v>
      </c>
      <c r="B81146" s="1" t="s">
        <v>22</v>
      </c>
      <c r="C81146" s="1" t="s">
        <v>23</v>
      </c>
      <c r="D81146" s="1" t="s">
        <v>24</v>
      </c>
      <c r="E81146" s="1" t="s">
        <v>25</v>
      </c>
      <c r="F81146" s="1" t="s">
        <v>26</v>
      </c>
      <c r="G81146" s="1" t="s">
        <v>27</v>
      </c>
      <c r="H81146" s="2">
        <v>43739</v>
      </c>
      <c r="I81146" s="2">
        <v>43830</v>
      </c>
      <c r="J81146" s="2">
        <v>43739</v>
      </c>
      <c r="K81146" s="1" t="s">
        <v>21451</v>
      </c>
      <c r="L81146" s="1" t="s">
        <v>21550</v>
      </c>
      <c r="M81146" s="3">
        <v>0.5625</v>
      </c>
      <c r="N81146">
        <v>1.9810000000000001</v>
      </c>
      <c r="O81146" s="1" t="s">
        <v>96697</v>
      </c>
      <c r="P81146">
        <v>247.625</v>
      </c>
      <c r="Q81146" s="1" t="s">
        <v>97318</v>
      </c>
      <c r="R81146" s="1" t="s">
        <v>97319</v>
      </c>
      <c r="S81146" s="1" t="s">
        <v>97320</v>
      </c>
      <c r="T81146">
        <v>1.9810000000000001</v>
      </c>
    </row>
    <row r="81147" spans="1:20" x14ac:dyDescent="0.2">
      <c r="A81147">
        <v>34</v>
      </c>
      <c r="B81147" s="1" t="s">
        <v>22</v>
      </c>
      <c r="C81147" s="1" t="s">
        <v>23</v>
      </c>
      <c r="D81147" s="1" t="s">
        <v>24</v>
      </c>
      <c r="E81147" s="1" t="s">
        <v>25</v>
      </c>
      <c r="F81147" s="1" t="s">
        <v>26</v>
      </c>
      <c r="G81147" s="1" t="s">
        <v>27</v>
      </c>
      <c r="H81147" s="2">
        <v>43739</v>
      </c>
      <c r="I81147" s="2">
        <v>43830</v>
      </c>
      <c r="J81147" s="2">
        <v>43739</v>
      </c>
      <c r="K81147" s="1" t="s">
        <v>19858</v>
      </c>
      <c r="L81147" s="1" t="s">
        <v>21550</v>
      </c>
      <c r="M81147" s="3">
        <v>0.5625</v>
      </c>
      <c r="N81147">
        <v>3.9969999999999999</v>
      </c>
      <c r="O81147" s="1" t="s">
        <v>96628</v>
      </c>
      <c r="P81147">
        <v>499.625</v>
      </c>
      <c r="Q81147" s="1" t="s">
        <v>97318</v>
      </c>
      <c r="R81147" s="1" t="s">
        <v>97319</v>
      </c>
      <c r="S81147" s="1" t="s">
        <v>97320</v>
      </c>
      <c r="T81147">
        <v>3.9969999999999999</v>
      </c>
    </row>
    <row r="81148" spans="1:20" x14ac:dyDescent="0.2">
      <c r="A81148">
        <v>34</v>
      </c>
      <c r="B81148" s="1" t="s">
        <v>22</v>
      </c>
      <c r="C81148" s="1" t="s">
        <v>23</v>
      </c>
      <c r="D81148" s="1" t="s">
        <v>24</v>
      </c>
      <c r="E81148" s="1" t="s">
        <v>25</v>
      </c>
      <c r="F81148" s="1" t="s">
        <v>26</v>
      </c>
      <c r="G81148" s="1" t="s">
        <v>27</v>
      </c>
      <c r="H81148" s="2">
        <v>43739</v>
      </c>
      <c r="I81148" s="2">
        <v>43830</v>
      </c>
      <c r="J81148" s="2">
        <v>43739</v>
      </c>
      <c r="K81148" s="1" t="s">
        <v>19859</v>
      </c>
      <c r="L81148" s="1" t="s">
        <v>21550</v>
      </c>
      <c r="M81148" s="3">
        <v>0.5625</v>
      </c>
      <c r="N81148">
        <v>4.1529999999999996</v>
      </c>
      <c r="O81148" s="1" t="s">
        <v>96225</v>
      </c>
      <c r="P81148">
        <v>33224</v>
      </c>
      <c r="Q81148" s="1" t="s">
        <v>97318</v>
      </c>
      <c r="R81148" s="1" t="s">
        <v>97319</v>
      </c>
      <c r="S81148" s="1" t="s">
        <v>97320</v>
      </c>
      <c r="T81148">
        <v>4.1529999999999996</v>
      </c>
    </row>
    <row r="81149" spans="1:20" x14ac:dyDescent="0.2">
      <c r="A81149">
        <v>34</v>
      </c>
      <c r="B81149" s="1" t="s">
        <v>22</v>
      </c>
      <c r="C81149" s="1" t="s">
        <v>23</v>
      </c>
      <c r="D81149" s="1" t="s">
        <v>24</v>
      </c>
      <c r="E81149" s="1" t="s">
        <v>25</v>
      </c>
      <c r="F81149" s="1" t="s">
        <v>26</v>
      </c>
      <c r="G81149" s="1" t="s">
        <v>27</v>
      </c>
      <c r="H81149" s="2">
        <v>43739</v>
      </c>
      <c r="I81149" s="2">
        <v>43830</v>
      </c>
      <c r="J81149" s="2">
        <v>43739</v>
      </c>
      <c r="K81149" s="1" t="s">
        <v>14490</v>
      </c>
      <c r="L81149" s="1" t="s">
        <v>21550</v>
      </c>
      <c r="M81149" s="3">
        <v>0.5625</v>
      </c>
      <c r="N81149">
        <v>2.9260000000000002</v>
      </c>
      <c r="O81149" s="1" t="s">
        <v>96698</v>
      </c>
      <c r="P81149">
        <v>23408</v>
      </c>
      <c r="Q81149" s="1" t="s">
        <v>97318</v>
      </c>
      <c r="R81149" s="1" t="s">
        <v>97319</v>
      </c>
      <c r="S81149" s="1" t="s">
        <v>97320</v>
      </c>
      <c r="T81149">
        <v>2.9260000000000002</v>
      </c>
    </row>
    <row r="81150" spans="1:20" x14ac:dyDescent="0.2">
      <c r="A81150">
        <v>34</v>
      </c>
      <c r="B81150" s="1" t="s">
        <v>22</v>
      </c>
      <c r="C81150" s="1" t="s">
        <v>23</v>
      </c>
      <c r="D81150" s="1" t="s">
        <v>24</v>
      </c>
      <c r="E81150" s="1" t="s">
        <v>25</v>
      </c>
      <c r="F81150" s="1" t="s">
        <v>26</v>
      </c>
      <c r="G81150" s="1" t="s">
        <v>27</v>
      </c>
      <c r="H81150" s="2">
        <v>43739</v>
      </c>
      <c r="I81150" s="2">
        <v>43830</v>
      </c>
      <c r="J81150" s="2">
        <v>43739</v>
      </c>
      <c r="K81150" s="1" t="s">
        <v>13367</v>
      </c>
      <c r="L81150" s="1" t="s">
        <v>21550</v>
      </c>
      <c r="M81150" s="3">
        <v>0.64583333333333337</v>
      </c>
      <c r="N81150">
        <v>3.7280000000000002</v>
      </c>
      <c r="O81150" s="1" t="s">
        <v>96699</v>
      </c>
      <c r="P81150">
        <v>186.4</v>
      </c>
      <c r="Q81150" s="1" t="s">
        <v>97318</v>
      </c>
      <c r="R81150" s="1" t="s">
        <v>97319</v>
      </c>
      <c r="S81150" s="1" t="s">
        <v>97320</v>
      </c>
      <c r="T81150">
        <v>3.7280000000000002</v>
      </c>
    </row>
    <row r="81151" spans="1:20" x14ac:dyDescent="0.2">
      <c r="A81151">
        <v>34</v>
      </c>
      <c r="B81151" s="1" t="s">
        <v>22</v>
      </c>
      <c r="C81151" s="1" t="s">
        <v>23</v>
      </c>
      <c r="D81151" s="1" t="s">
        <v>24</v>
      </c>
      <c r="E81151" s="1" t="s">
        <v>25</v>
      </c>
      <c r="F81151" s="1" t="s">
        <v>26</v>
      </c>
      <c r="G81151" s="1" t="s">
        <v>27</v>
      </c>
      <c r="H81151" s="2">
        <v>43739</v>
      </c>
      <c r="I81151" s="2">
        <v>43830</v>
      </c>
      <c r="J81151" s="2">
        <v>43739</v>
      </c>
      <c r="K81151" s="1" t="s">
        <v>13367</v>
      </c>
      <c r="L81151" s="1" t="s">
        <v>21550</v>
      </c>
      <c r="M81151" s="3">
        <v>0.5625</v>
      </c>
      <c r="N81151">
        <v>3.4580000000000002</v>
      </c>
      <c r="O81151" s="1" t="s">
        <v>96635</v>
      </c>
      <c r="P81151">
        <v>259.35000000000002</v>
      </c>
      <c r="Q81151" s="1" t="s">
        <v>97318</v>
      </c>
      <c r="R81151" s="1" t="s">
        <v>97319</v>
      </c>
      <c r="S81151" s="1" t="s">
        <v>97320</v>
      </c>
      <c r="T81151">
        <v>3.4580000000000002</v>
      </c>
    </row>
    <row r="81152" spans="1:20" x14ac:dyDescent="0.2">
      <c r="A81152">
        <v>34</v>
      </c>
      <c r="B81152" s="1" t="s">
        <v>22</v>
      </c>
      <c r="C81152" s="1" t="s">
        <v>23</v>
      </c>
      <c r="D81152" s="1" t="s">
        <v>24</v>
      </c>
      <c r="E81152" s="1" t="s">
        <v>25</v>
      </c>
      <c r="F81152" s="1" t="s">
        <v>26</v>
      </c>
      <c r="G81152" s="1" t="s">
        <v>27</v>
      </c>
      <c r="H81152" s="2">
        <v>43739</v>
      </c>
      <c r="I81152" s="2">
        <v>43830</v>
      </c>
      <c r="J81152" s="2">
        <v>43739</v>
      </c>
      <c r="K81152" s="1" t="s">
        <v>19862</v>
      </c>
      <c r="L81152" s="1" t="s">
        <v>21550</v>
      </c>
      <c r="M81152" s="3">
        <v>0.5625</v>
      </c>
      <c r="N81152">
        <v>0.27400000000000002</v>
      </c>
      <c r="O81152" s="1" t="s">
        <v>96700</v>
      </c>
      <c r="P81152">
        <v>499.77600000000001</v>
      </c>
      <c r="Q81152" s="1" t="s">
        <v>97318</v>
      </c>
      <c r="R81152" s="1" t="s">
        <v>97319</v>
      </c>
      <c r="S81152" s="1" t="s">
        <v>97320</v>
      </c>
      <c r="T81152">
        <v>0.27400000000000002</v>
      </c>
    </row>
    <row r="81153" spans="1:22" x14ac:dyDescent="0.2">
      <c r="A81153">
        <v>34</v>
      </c>
      <c r="B81153" s="1" t="s">
        <v>22</v>
      </c>
      <c r="C81153" s="1" t="s">
        <v>23</v>
      </c>
      <c r="D81153" s="1" t="s">
        <v>24</v>
      </c>
      <c r="E81153" s="1" t="s">
        <v>25</v>
      </c>
      <c r="F81153" s="1" t="s">
        <v>26</v>
      </c>
      <c r="G81153" s="1" t="s">
        <v>27</v>
      </c>
      <c r="H81153" s="2">
        <v>43739</v>
      </c>
      <c r="I81153" s="2">
        <v>43830</v>
      </c>
      <c r="J81153" s="2">
        <v>43739</v>
      </c>
      <c r="K81153" s="1" t="s">
        <v>21452</v>
      </c>
      <c r="L81153" s="1" t="s">
        <v>21550</v>
      </c>
      <c r="M81153" s="3">
        <v>0.5625</v>
      </c>
      <c r="N81153">
        <v>1.298</v>
      </c>
      <c r="O81153" s="1" t="s">
        <v>96701</v>
      </c>
      <c r="P81153">
        <v>498.43200000000002</v>
      </c>
      <c r="Q81153" s="1" t="s">
        <v>97318</v>
      </c>
      <c r="R81153" s="1" t="s">
        <v>97319</v>
      </c>
      <c r="S81153" s="1" t="s">
        <v>97320</v>
      </c>
      <c r="T81153">
        <v>1.298</v>
      </c>
    </row>
    <row r="81154" spans="1:22" x14ac:dyDescent="0.2">
      <c r="A81154">
        <v>34</v>
      </c>
      <c r="B81154" s="1" t="s">
        <v>22</v>
      </c>
      <c r="C81154" s="1" t="s">
        <v>23</v>
      </c>
      <c r="D81154" s="1" t="s">
        <v>24</v>
      </c>
      <c r="E81154" s="1" t="s">
        <v>25</v>
      </c>
      <c r="F81154" s="1" t="s">
        <v>26</v>
      </c>
      <c r="G81154" s="1" t="s">
        <v>27</v>
      </c>
      <c r="H81154" s="2">
        <v>43739</v>
      </c>
      <c r="I81154" s="2">
        <v>43830</v>
      </c>
      <c r="J81154" s="2">
        <v>43739</v>
      </c>
      <c r="K81154" s="1" t="s">
        <v>20024</v>
      </c>
      <c r="L81154" s="1" t="s">
        <v>21550</v>
      </c>
      <c r="M81154" s="3">
        <v>0.5625</v>
      </c>
      <c r="N81154">
        <v>6.14</v>
      </c>
      <c r="O81154" s="1" t="s">
        <v>96702</v>
      </c>
      <c r="P81154">
        <v>497.34</v>
      </c>
      <c r="Q81154" s="1" t="s">
        <v>97318</v>
      </c>
      <c r="R81154" s="1" t="s">
        <v>97319</v>
      </c>
      <c r="S81154" s="1" t="s">
        <v>97320</v>
      </c>
      <c r="T81154">
        <v>6.14</v>
      </c>
    </row>
    <row r="81155" spans="1:22" x14ac:dyDescent="0.2">
      <c r="A81155">
        <v>34</v>
      </c>
      <c r="B81155" s="1" t="s">
        <v>22</v>
      </c>
      <c r="C81155" s="1" t="s">
        <v>23</v>
      </c>
      <c r="D81155" s="1" t="s">
        <v>24</v>
      </c>
      <c r="E81155" s="1" t="s">
        <v>25</v>
      </c>
      <c r="F81155" s="1" t="s">
        <v>26</v>
      </c>
      <c r="G81155" s="1" t="s">
        <v>27</v>
      </c>
      <c r="H81155" s="2">
        <v>43739</v>
      </c>
      <c r="I81155" s="2">
        <v>43830</v>
      </c>
      <c r="J81155" s="2">
        <v>43739</v>
      </c>
      <c r="K81155" s="1" t="s">
        <v>21171</v>
      </c>
      <c r="L81155" s="1" t="s">
        <v>21550</v>
      </c>
      <c r="M81155" s="3">
        <v>0.5625</v>
      </c>
      <c r="N81155">
        <v>1.956</v>
      </c>
      <c r="O81155" s="1" t="s">
        <v>96703</v>
      </c>
      <c r="P81155">
        <v>1564.8</v>
      </c>
      <c r="Q81155" s="1" t="s">
        <v>97318</v>
      </c>
      <c r="R81155" s="1" t="s">
        <v>97319</v>
      </c>
      <c r="S81155" s="1" t="s">
        <v>97320</v>
      </c>
      <c r="T81155">
        <v>1.956</v>
      </c>
    </row>
    <row r="81156" spans="1:22" x14ac:dyDescent="0.2">
      <c r="A81156">
        <v>34</v>
      </c>
      <c r="B81156" s="1" t="s">
        <v>22</v>
      </c>
      <c r="C81156" s="1" t="s">
        <v>23</v>
      </c>
      <c r="D81156" s="1" t="s">
        <v>24</v>
      </c>
      <c r="E81156" s="1" t="s">
        <v>25</v>
      </c>
      <c r="F81156" s="1" t="s">
        <v>26</v>
      </c>
      <c r="G81156" s="1" t="s">
        <v>27</v>
      </c>
      <c r="H81156" s="2">
        <v>43739</v>
      </c>
      <c r="I81156" s="2">
        <v>43830</v>
      </c>
      <c r="J81156" s="2">
        <v>43739</v>
      </c>
      <c r="K81156" s="1" t="s">
        <v>21453</v>
      </c>
      <c r="L81156" s="1" t="s">
        <v>21550</v>
      </c>
      <c r="M81156" s="3">
        <v>0.5625</v>
      </c>
      <c r="O81156" s="1"/>
      <c r="Q81156" s="1"/>
      <c r="R81156" s="1"/>
      <c r="S81156" s="1"/>
      <c r="U81156">
        <v>1.18</v>
      </c>
      <c r="V81156">
        <v>499.14</v>
      </c>
    </row>
    <row r="81157" spans="1:22" x14ac:dyDescent="0.2">
      <c r="A81157">
        <v>34</v>
      </c>
      <c r="B81157" s="1" t="s">
        <v>22</v>
      </c>
      <c r="C81157" s="1" t="s">
        <v>23</v>
      </c>
      <c r="D81157" s="1" t="s">
        <v>24</v>
      </c>
      <c r="E81157" s="1" t="s">
        <v>25</v>
      </c>
      <c r="F81157" s="1" t="s">
        <v>26</v>
      </c>
      <c r="G81157" s="1" t="s">
        <v>27</v>
      </c>
      <c r="H81157" s="2">
        <v>43739</v>
      </c>
      <c r="I81157" s="2">
        <v>43830</v>
      </c>
      <c r="J81157" s="2">
        <v>43739</v>
      </c>
      <c r="K81157" s="1" t="s">
        <v>21176</v>
      </c>
      <c r="L81157" s="1" t="s">
        <v>21550</v>
      </c>
      <c r="M81157" s="3">
        <v>0.5625</v>
      </c>
      <c r="N81157">
        <v>1.516</v>
      </c>
      <c r="O81157" s="1" t="s">
        <v>96704</v>
      </c>
      <c r="P81157">
        <v>606.4</v>
      </c>
      <c r="Q81157" s="1" t="s">
        <v>97318</v>
      </c>
      <c r="R81157" s="1" t="s">
        <v>97319</v>
      </c>
      <c r="S81157" s="1" t="s">
        <v>97320</v>
      </c>
      <c r="T81157">
        <v>1.516</v>
      </c>
    </row>
    <row r="81158" spans="1:22" x14ac:dyDescent="0.2">
      <c r="A81158">
        <v>34</v>
      </c>
      <c r="B81158" s="1" t="s">
        <v>22</v>
      </c>
      <c r="C81158" s="1" t="s">
        <v>23</v>
      </c>
      <c r="D81158" s="1" t="s">
        <v>24</v>
      </c>
      <c r="E81158" s="1" t="s">
        <v>25</v>
      </c>
      <c r="F81158" s="1" t="s">
        <v>26</v>
      </c>
      <c r="G81158" s="1" t="s">
        <v>27</v>
      </c>
      <c r="H81158" s="2">
        <v>43739</v>
      </c>
      <c r="I81158" s="2">
        <v>43830</v>
      </c>
      <c r="J81158" s="2">
        <v>43739</v>
      </c>
      <c r="K81158" s="1" t="s">
        <v>21454</v>
      </c>
      <c r="L81158" s="1" t="s">
        <v>21550</v>
      </c>
      <c r="M81158" s="3">
        <v>0.5625</v>
      </c>
      <c r="N81158">
        <v>1.2729999999999999</v>
      </c>
      <c r="O81158" s="1" t="s">
        <v>96705</v>
      </c>
      <c r="P81158">
        <v>127.3</v>
      </c>
      <c r="Q81158" s="1" t="s">
        <v>97318</v>
      </c>
      <c r="R81158" s="1" t="s">
        <v>97319</v>
      </c>
      <c r="S81158" s="1" t="s">
        <v>97320</v>
      </c>
      <c r="T81158">
        <v>1.2729999999999999</v>
      </c>
    </row>
    <row r="81159" spans="1:22" x14ac:dyDescent="0.2">
      <c r="A81159">
        <v>34</v>
      </c>
      <c r="B81159" s="1" t="s">
        <v>22</v>
      </c>
      <c r="C81159" s="1" t="s">
        <v>23</v>
      </c>
      <c r="D81159" s="1" t="s">
        <v>24</v>
      </c>
      <c r="E81159" s="1" t="s">
        <v>25</v>
      </c>
      <c r="F81159" s="1" t="s">
        <v>26</v>
      </c>
      <c r="G81159" s="1" t="s">
        <v>27</v>
      </c>
      <c r="H81159" s="2">
        <v>43739</v>
      </c>
      <c r="I81159" s="2">
        <v>43830</v>
      </c>
      <c r="J81159" s="2">
        <v>43739</v>
      </c>
      <c r="K81159" s="1" t="s">
        <v>21455</v>
      </c>
      <c r="L81159" s="1" t="s">
        <v>21550</v>
      </c>
      <c r="M81159" s="3">
        <v>0.64583333333333337</v>
      </c>
      <c r="N81159">
        <v>0.90300000000000002</v>
      </c>
      <c r="O81159" s="1" t="s">
        <v>96706</v>
      </c>
      <c r="P81159">
        <v>2709</v>
      </c>
      <c r="Q81159" s="1" t="s">
        <v>97318</v>
      </c>
      <c r="R81159" s="1" t="s">
        <v>97319</v>
      </c>
      <c r="S81159" s="1" t="s">
        <v>97320</v>
      </c>
      <c r="T81159">
        <v>0.90300000000000002</v>
      </c>
    </row>
    <row r="81160" spans="1:22" x14ac:dyDescent="0.2">
      <c r="A81160">
        <v>34</v>
      </c>
      <c r="B81160" s="1" t="s">
        <v>22</v>
      </c>
      <c r="C81160" s="1" t="s">
        <v>23</v>
      </c>
      <c r="D81160" s="1" t="s">
        <v>24</v>
      </c>
      <c r="E81160" s="1" t="s">
        <v>25</v>
      </c>
      <c r="F81160" s="1" t="s">
        <v>26</v>
      </c>
      <c r="G81160" s="1" t="s">
        <v>27</v>
      </c>
      <c r="H81160" s="2">
        <v>43739</v>
      </c>
      <c r="I81160" s="2">
        <v>43830</v>
      </c>
      <c r="J81160" s="2">
        <v>43739</v>
      </c>
      <c r="K81160" s="1" t="s">
        <v>21455</v>
      </c>
      <c r="L81160" s="1" t="s">
        <v>21550</v>
      </c>
      <c r="M81160" s="3">
        <v>0.5625</v>
      </c>
      <c r="N81160">
        <v>1.1739999999999999</v>
      </c>
      <c r="O81160" s="1" t="s">
        <v>96707</v>
      </c>
      <c r="P81160">
        <v>3522</v>
      </c>
      <c r="Q81160" s="1" t="s">
        <v>97318</v>
      </c>
      <c r="R81160" s="1" t="s">
        <v>97319</v>
      </c>
      <c r="S81160" s="1" t="s">
        <v>97320</v>
      </c>
      <c r="T81160">
        <v>1.1739999999999999</v>
      </c>
    </row>
    <row r="81161" spans="1:22" x14ac:dyDescent="0.2">
      <c r="A81161">
        <v>34</v>
      </c>
      <c r="B81161" s="1" t="s">
        <v>22</v>
      </c>
      <c r="C81161" s="1" t="s">
        <v>23</v>
      </c>
      <c r="D81161" s="1" t="s">
        <v>24</v>
      </c>
      <c r="E81161" s="1" t="s">
        <v>25</v>
      </c>
      <c r="F81161" s="1" t="s">
        <v>26</v>
      </c>
      <c r="G81161" s="1" t="s">
        <v>27</v>
      </c>
      <c r="H81161" s="2">
        <v>43739</v>
      </c>
      <c r="I81161" s="2">
        <v>43830</v>
      </c>
      <c r="J81161" s="2">
        <v>43739</v>
      </c>
      <c r="K81161" s="1" t="s">
        <v>20951</v>
      </c>
      <c r="L81161" s="1" t="s">
        <v>21550</v>
      </c>
      <c r="M81161" s="3">
        <v>0.64583333333333337</v>
      </c>
      <c r="O81161" s="1"/>
      <c r="Q81161" s="1"/>
      <c r="R81161" s="1"/>
      <c r="S81161" s="1"/>
      <c r="U81161">
        <v>1.49</v>
      </c>
      <c r="V81161">
        <v>402.3</v>
      </c>
    </row>
    <row r="81162" spans="1:22" x14ac:dyDescent="0.2">
      <c r="A81162">
        <v>34</v>
      </c>
      <c r="B81162" s="1" t="s">
        <v>22</v>
      </c>
      <c r="C81162" s="1" t="s">
        <v>23</v>
      </c>
      <c r="D81162" s="1" t="s">
        <v>24</v>
      </c>
      <c r="E81162" s="1" t="s">
        <v>25</v>
      </c>
      <c r="F81162" s="1" t="s">
        <v>26</v>
      </c>
      <c r="G81162" s="1" t="s">
        <v>27</v>
      </c>
      <c r="H81162" s="2">
        <v>43739</v>
      </c>
      <c r="I81162" s="2">
        <v>43830</v>
      </c>
      <c r="J81162" s="2">
        <v>43739</v>
      </c>
      <c r="K81162" s="1" t="s">
        <v>20951</v>
      </c>
      <c r="L81162" s="1" t="s">
        <v>21550</v>
      </c>
      <c r="M81162" s="3">
        <v>0.5625</v>
      </c>
      <c r="N81162">
        <v>1.6930000000000001</v>
      </c>
      <c r="O81162" s="1" t="s">
        <v>96708</v>
      </c>
      <c r="P81162">
        <v>497.74200000000002</v>
      </c>
      <c r="Q81162" s="1" t="s">
        <v>97318</v>
      </c>
      <c r="R81162" s="1" t="s">
        <v>97319</v>
      </c>
      <c r="S81162" s="1" t="s">
        <v>97320</v>
      </c>
      <c r="T81162">
        <v>1.6930000000000001</v>
      </c>
    </row>
    <row r="81163" spans="1:22" x14ac:dyDescent="0.2">
      <c r="A81163">
        <v>34</v>
      </c>
      <c r="B81163" s="1" t="s">
        <v>22</v>
      </c>
      <c r="C81163" s="1" t="s">
        <v>23</v>
      </c>
      <c r="D81163" s="1" t="s">
        <v>24</v>
      </c>
      <c r="E81163" s="1" t="s">
        <v>25</v>
      </c>
      <c r="F81163" s="1" t="s">
        <v>26</v>
      </c>
      <c r="G81163" s="1" t="s">
        <v>27</v>
      </c>
      <c r="H81163" s="2">
        <v>43739</v>
      </c>
      <c r="I81163" s="2">
        <v>43830</v>
      </c>
      <c r="J81163" s="2">
        <v>43739</v>
      </c>
      <c r="K81163" s="1" t="s">
        <v>21456</v>
      </c>
      <c r="L81163" s="1" t="s">
        <v>21550</v>
      </c>
      <c r="M81163" s="3">
        <v>0.39583333333333331</v>
      </c>
      <c r="N81163">
        <v>1.6339999999999999</v>
      </c>
      <c r="O81163" s="1" t="s">
        <v>96709</v>
      </c>
      <c r="P81163">
        <v>326.8</v>
      </c>
      <c r="Q81163" s="1" t="s">
        <v>97318</v>
      </c>
      <c r="R81163" s="1" t="s">
        <v>97319</v>
      </c>
      <c r="S81163" s="1" t="s">
        <v>97320</v>
      </c>
      <c r="T81163">
        <v>1.6339999999999999</v>
      </c>
    </row>
    <row r="81164" spans="1:22" x14ac:dyDescent="0.2">
      <c r="A81164">
        <v>34</v>
      </c>
      <c r="B81164" s="1" t="s">
        <v>22</v>
      </c>
      <c r="C81164" s="1" t="s">
        <v>23</v>
      </c>
      <c r="D81164" s="1" t="s">
        <v>24</v>
      </c>
      <c r="E81164" s="1" t="s">
        <v>25</v>
      </c>
      <c r="F81164" s="1" t="s">
        <v>26</v>
      </c>
      <c r="G81164" s="1" t="s">
        <v>27</v>
      </c>
      <c r="H81164" s="2">
        <v>43739</v>
      </c>
      <c r="I81164" s="2">
        <v>43830</v>
      </c>
      <c r="J81164" s="2">
        <v>43739</v>
      </c>
      <c r="K81164" s="1" t="s">
        <v>21456</v>
      </c>
      <c r="L81164" s="1" t="s">
        <v>21550</v>
      </c>
      <c r="M81164" s="3">
        <v>0.64583333333333337</v>
      </c>
      <c r="N81164">
        <v>0.94899999999999995</v>
      </c>
      <c r="O81164" s="1" t="s">
        <v>96710</v>
      </c>
      <c r="P81164">
        <v>146.14599999999999</v>
      </c>
      <c r="Q81164" s="1" t="s">
        <v>97318</v>
      </c>
      <c r="R81164" s="1" t="s">
        <v>97319</v>
      </c>
      <c r="S81164" s="1" t="s">
        <v>97320</v>
      </c>
      <c r="T81164">
        <v>0.94899999999999995</v>
      </c>
    </row>
    <row r="81165" spans="1:22" x14ac:dyDescent="0.2">
      <c r="A81165">
        <v>34</v>
      </c>
      <c r="B81165" s="1" t="s">
        <v>22</v>
      </c>
      <c r="C81165" s="1" t="s">
        <v>23</v>
      </c>
      <c r="D81165" s="1" t="s">
        <v>24</v>
      </c>
      <c r="E81165" s="1" t="s">
        <v>25</v>
      </c>
      <c r="F81165" s="1" t="s">
        <v>26</v>
      </c>
      <c r="G81165" s="1" t="s">
        <v>27</v>
      </c>
      <c r="H81165" s="2">
        <v>43739</v>
      </c>
      <c r="I81165" s="2">
        <v>43830</v>
      </c>
      <c r="J81165" s="2">
        <v>43739</v>
      </c>
      <c r="K81165" s="1" t="s">
        <v>21456</v>
      </c>
      <c r="L81165" s="1" t="s">
        <v>21550</v>
      </c>
      <c r="M81165" s="3">
        <v>0.5625</v>
      </c>
      <c r="N81165">
        <v>1.63</v>
      </c>
      <c r="O81165" s="1" t="s">
        <v>96711</v>
      </c>
      <c r="P81165">
        <v>130.4</v>
      </c>
      <c r="Q81165" s="1" t="s">
        <v>97318</v>
      </c>
      <c r="R81165" s="1" t="s">
        <v>97319</v>
      </c>
      <c r="S81165" s="1" t="s">
        <v>97320</v>
      </c>
      <c r="T81165">
        <v>1.63</v>
      </c>
    </row>
    <row r="81166" spans="1:22" x14ac:dyDescent="0.2">
      <c r="A81166">
        <v>34</v>
      </c>
      <c r="B81166" s="1" t="s">
        <v>22</v>
      </c>
      <c r="C81166" s="1" t="s">
        <v>23</v>
      </c>
      <c r="D81166" s="1" t="s">
        <v>24</v>
      </c>
      <c r="E81166" s="1" t="s">
        <v>25</v>
      </c>
      <c r="F81166" s="1" t="s">
        <v>26</v>
      </c>
      <c r="G81166" s="1" t="s">
        <v>27</v>
      </c>
      <c r="H81166" s="2">
        <v>43739</v>
      </c>
      <c r="I81166" s="2">
        <v>43830</v>
      </c>
      <c r="J81166" s="2">
        <v>43739</v>
      </c>
      <c r="K81166" s="1" t="s">
        <v>20952</v>
      </c>
      <c r="L81166" s="1" t="s">
        <v>21550</v>
      </c>
      <c r="M81166" s="3">
        <v>0.5625</v>
      </c>
      <c r="N81166">
        <v>0.22800000000000001</v>
      </c>
      <c r="O81166" s="1" t="s">
        <v>96712</v>
      </c>
      <c r="P81166">
        <v>17.100000000000001</v>
      </c>
      <c r="Q81166" s="1" t="s">
        <v>97318</v>
      </c>
      <c r="R81166" s="1" t="s">
        <v>97319</v>
      </c>
      <c r="S81166" s="1" t="s">
        <v>97320</v>
      </c>
      <c r="T81166">
        <v>0.22800000000000001</v>
      </c>
    </row>
    <row r="81167" spans="1:22" x14ac:dyDescent="0.2">
      <c r="A81167">
        <v>34</v>
      </c>
      <c r="B81167" s="1" t="s">
        <v>22</v>
      </c>
      <c r="C81167" s="1" t="s">
        <v>23</v>
      </c>
      <c r="D81167" s="1" t="s">
        <v>24</v>
      </c>
      <c r="E81167" s="1" t="s">
        <v>25</v>
      </c>
      <c r="F81167" s="1" t="s">
        <v>26</v>
      </c>
      <c r="G81167" s="1" t="s">
        <v>27</v>
      </c>
      <c r="H81167" s="2">
        <v>43739</v>
      </c>
      <c r="I81167" s="2">
        <v>43830</v>
      </c>
      <c r="J81167" s="2">
        <v>43739</v>
      </c>
      <c r="K81167" s="1" t="s">
        <v>21457</v>
      </c>
      <c r="L81167" s="1" t="s">
        <v>21550</v>
      </c>
      <c r="M81167" s="3">
        <v>0.64583333333333337</v>
      </c>
      <c r="N81167">
        <v>0.88200000000000001</v>
      </c>
      <c r="O81167" s="1" t="s">
        <v>96713</v>
      </c>
      <c r="P81167">
        <v>757.63800000000003</v>
      </c>
      <c r="Q81167" s="1" t="s">
        <v>97318</v>
      </c>
      <c r="R81167" s="1" t="s">
        <v>97319</v>
      </c>
      <c r="S81167" s="1" t="s">
        <v>97320</v>
      </c>
      <c r="T81167">
        <v>0.88200000000000001</v>
      </c>
    </row>
    <row r="81168" spans="1:22" x14ac:dyDescent="0.2">
      <c r="A81168">
        <v>34</v>
      </c>
      <c r="B81168" s="1" t="s">
        <v>22</v>
      </c>
      <c r="C81168" s="1" t="s">
        <v>23</v>
      </c>
      <c r="D81168" s="1" t="s">
        <v>24</v>
      </c>
      <c r="E81168" s="1" t="s">
        <v>25</v>
      </c>
      <c r="F81168" s="1" t="s">
        <v>26</v>
      </c>
      <c r="G81168" s="1" t="s">
        <v>27</v>
      </c>
      <c r="H81168" s="2">
        <v>43739</v>
      </c>
      <c r="I81168" s="2">
        <v>43830</v>
      </c>
      <c r="J81168" s="2">
        <v>43739</v>
      </c>
      <c r="K81168" s="1" t="s">
        <v>21457</v>
      </c>
      <c r="L81168" s="1" t="s">
        <v>21550</v>
      </c>
      <c r="M81168" s="3">
        <v>0.47916666666666669</v>
      </c>
      <c r="N81168">
        <v>1.5329999999999999</v>
      </c>
      <c r="O81168" s="1" t="s">
        <v>96714</v>
      </c>
      <c r="P81168">
        <v>648.45899999999995</v>
      </c>
      <c r="Q81168" s="1" t="s">
        <v>97318</v>
      </c>
      <c r="R81168" s="1" t="s">
        <v>97319</v>
      </c>
      <c r="S81168" s="1" t="s">
        <v>97320</v>
      </c>
      <c r="T81168">
        <v>1.5329999999999999</v>
      </c>
    </row>
    <row r="81169" spans="1:20" x14ac:dyDescent="0.2">
      <c r="A81169">
        <v>34</v>
      </c>
      <c r="B81169" s="1" t="s">
        <v>22</v>
      </c>
      <c r="C81169" s="1" t="s">
        <v>23</v>
      </c>
      <c r="D81169" s="1" t="s">
        <v>24</v>
      </c>
      <c r="E81169" s="1" t="s">
        <v>25</v>
      </c>
      <c r="F81169" s="1" t="s">
        <v>26</v>
      </c>
      <c r="G81169" s="1" t="s">
        <v>27</v>
      </c>
      <c r="H81169" s="2">
        <v>43739</v>
      </c>
      <c r="I81169" s="2">
        <v>43830</v>
      </c>
      <c r="J81169" s="2">
        <v>43739</v>
      </c>
      <c r="K81169" s="1" t="s">
        <v>21457</v>
      </c>
      <c r="L81169" s="1" t="s">
        <v>21550</v>
      </c>
      <c r="M81169" s="3">
        <v>0.5625</v>
      </c>
      <c r="N81169">
        <v>1.7250000000000001</v>
      </c>
      <c r="O81169" s="1" t="s">
        <v>96715</v>
      </c>
      <c r="P81169">
        <v>729.67499999999995</v>
      </c>
      <c r="Q81169" s="1" t="s">
        <v>97318</v>
      </c>
      <c r="R81169" s="1" t="s">
        <v>97319</v>
      </c>
      <c r="S81169" s="1" t="s">
        <v>97320</v>
      </c>
      <c r="T81169">
        <v>1.7250000000000001</v>
      </c>
    </row>
    <row r="81170" spans="1:20" x14ac:dyDescent="0.2">
      <c r="A81170">
        <v>34</v>
      </c>
      <c r="B81170" s="1" t="s">
        <v>22</v>
      </c>
      <c r="C81170" s="1" t="s">
        <v>23</v>
      </c>
      <c r="D81170" s="1" t="s">
        <v>24</v>
      </c>
      <c r="E81170" s="1" t="s">
        <v>25</v>
      </c>
      <c r="F81170" s="1" t="s">
        <v>26</v>
      </c>
      <c r="G81170" s="1" t="s">
        <v>27</v>
      </c>
      <c r="H81170" s="2">
        <v>43739</v>
      </c>
      <c r="I81170" s="2">
        <v>43830</v>
      </c>
      <c r="J81170" s="2">
        <v>43739</v>
      </c>
      <c r="K81170" s="1" t="s">
        <v>21458</v>
      </c>
      <c r="L81170" s="1" t="s">
        <v>21550</v>
      </c>
      <c r="M81170" s="3">
        <v>0.5625</v>
      </c>
      <c r="N81170">
        <v>0.11600000000000001</v>
      </c>
      <c r="O81170" s="1" t="s">
        <v>96716</v>
      </c>
      <c r="P81170">
        <v>498.8</v>
      </c>
      <c r="Q81170" s="1" t="s">
        <v>97318</v>
      </c>
      <c r="R81170" s="1" t="s">
        <v>97319</v>
      </c>
      <c r="S81170" s="1" t="s">
        <v>97320</v>
      </c>
      <c r="T81170">
        <v>0.11600000000000001</v>
      </c>
    </row>
    <row r="81171" spans="1:20" x14ac:dyDescent="0.2">
      <c r="A81171">
        <v>34</v>
      </c>
      <c r="B81171" s="1" t="s">
        <v>22</v>
      </c>
      <c r="C81171" s="1" t="s">
        <v>23</v>
      </c>
      <c r="D81171" s="1" t="s">
        <v>24</v>
      </c>
      <c r="E81171" s="1" t="s">
        <v>25</v>
      </c>
      <c r="F81171" s="1" t="s">
        <v>26</v>
      </c>
      <c r="G81171" s="1" t="s">
        <v>27</v>
      </c>
      <c r="H81171" s="2">
        <v>43739</v>
      </c>
      <c r="I81171" s="2">
        <v>43830</v>
      </c>
      <c r="J81171" s="2">
        <v>43739</v>
      </c>
      <c r="K81171" s="1" t="s">
        <v>21459</v>
      </c>
      <c r="L81171" s="1" t="s">
        <v>21550</v>
      </c>
      <c r="M81171" s="3">
        <v>0.5625</v>
      </c>
      <c r="N81171">
        <v>8.9190000000000005</v>
      </c>
      <c r="O81171" s="1" t="s">
        <v>96717</v>
      </c>
      <c r="P81171">
        <v>1783.8</v>
      </c>
      <c r="Q81171" s="1" t="s">
        <v>97318</v>
      </c>
      <c r="R81171" s="1" t="s">
        <v>97319</v>
      </c>
      <c r="S81171" s="1" t="s">
        <v>97320</v>
      </c>
      <c r="T81171">
        <v>8.9190000000000005</v>
      </c>
    </row>
    <row r="81172" spans="1:20" x14ac:dyDescent="0.2">
      <c r="A81172">
        <v>34</v>
      </c>
      <c r="B81172" s="1" t="s">
        <v>22</v>
      </c>
      <c r="C81172" s="1" t="s">
        <v>23</v>
      </c>
      <c r="D81172" s="1" t="s">
        <v>24</v>
      </c>
      <c r="E81172" s="1" t="s">
        <v>25</v>
      </c>
      <c r="F81172" s="1" t="s">
        <v>26</v>
      </c>
      <c r="G81172" s="1" t="s">
        <v>27</v>
      </c>
      <c r="H81172" s="2">
        <v>43739</v>
      </c>
      <c r="I81172" s="2">
        <v>43830</v>
      </c>
      <c r="J81172" s="2">
        <v>43739</v>
      </c>
      <c r="K81172" s="1" t="s">
        <v>20953</v>
      </c>
      <c r="L81172" s="1" t="s">
        <v>21550</v>
      </c>
      <c r="M81172" s="3">
        <v>0.64583333333333337</v>
      </c>
      <c r="N81172">
        <v>2.698</v>
      </c>
      <c r="O81172" s="1" t="s">
        <v>96718</v>
      </c>
      <c r="P81172">
        <v>8094</v>
      </c>
      <c r="Q81172" s="1" t="s">
        <v>97318</v>
      </c>
      <c r="R81172" s="1" t="s">
        <v>97319</v>
      </c>
      <c r="S81172" s="1" t="s">
        <v>97320</v>
      </c>
      <c r="T81172">
        <v>2.698</v>
      </c>
    </row>
    <row r="81173" spans="1:20" x14ac:dyDescent="0.2">
      <c r="A81173">
        <v>34</v>
      </c>
      <c r="B81173" s="1" t="s">
        <v>22</v>
      </c>
      <c r="C81173" s="1" t="s">
        <v>23</v>
      </c>
      <c r="D81173" s="1" t="s">
        <v>24</v>
      </c>
      <c r="E81173" s="1" t="s">
        <v>25</v>
      </c>
      <c r="F81173" s="1" t="s">
        <v>26</v>
      </c>
      <c r="G81173" s="1" t="s">
        <v>27</v>
      </c>
      <c r="H81173" s="2">
        <v>43739</v>
      </c>
      <c r="I81173" s="2">
        <v>43830</v>
      </c>
      <c r="J81173" s="2">
        <v>43739</v>
      </c>
      <c r="K81173" s="1" t="s">
        <v>20953</v>
      </c>
      <c r="L81173" s="1" t="s">
        <v>21550</v>
      </c>
      <c r="M81173" s="3">
        <v>0.5625</v>
      </c>
      <c r="N81173">
        <v>3.399</v>
      </c>
      <c r="O81173" s="1" t="s">
        <v>96719</v>
      </c>
      <c r="P81173">
        <v>3399</v>
      </c>
      <c r="Q81173" s="1" t="s">
        <v>97318</v>
      </c>
      <c r="R81173" s="1" t="s">
        <v>97319</v>
      </c>
      <c r="S81173" s="1" t="s">
        <v>97320</v>
      </c>
      <c r="T81173">
        <v>3.399</v>
      </c>
    </row>
    <row r="81174" spans="1:20" x14ac:dyDescent="0.2">
      <c r="A81174">
        <v>34</v>
      </c>
      <c r="B81174" s="1" t="s">
        <v>22</v>
      </c>
      <c r="C81174" s="1" t="s">
        <v>23</v>
      </c>
      <c r="D81174" s="1" t="s">
        <v>24</v>
      </c>
      <c r="E81174" s="1" t="s">
        <v>25</v>
      </c>
      <c r="F81174" s="1" t="s">
        <v>26</v>
      </c>
      <c r="G81174" s="1" t="s">
        <v>27</v>
      </c>
      <c r="H81174" s="2">
        <v>43739</v>
      </c>
      <c r="I81174" s="2">
        <v>43830</v>
      </c>
      <c r="J81174" s="2">
        <v>43739</v>
      </c>
      <c r="K81174" s="1" t="s">
        <v>743</v>
      </c>
      <c r="L81174" s="1" t="s">
        <v>21550</v>
      </c>
      <c r="M81174" s="3">
        <v>0.5625</v>
      </c>
      <c r="N81174">
        <v>0.113</v>
      </c>
      <c r="O81174" s="1" t="s">
        <v>96720</v>
      </c>
      <c r="P81174">
        <v>406.8</v>
      </c>
      <c r="Q81174" s="1" t="s">
        <v>97318</v>
      </c>
      <c r="R81174" s="1" t="s">
        <v>97319</v>
      </c>
      <c r="S81174" s="1" t="s">
        <v>97320</v>
      </c>
      <c r="T81174">
        <v>0.113</v>
      </c>
    </row>
    <row r="81175" spans="1:20" x14ac:dyDescent="0.2">
      <c r="A81175">
        <v>34</v>
      </c>
      <c r="B81175" s="1" t="s">
        <v>22</v>
      </c>
      <c r="C81175" s="1" t="s">
        <v>23</v>
      </c>
      <c r="D81175" s="1" t="s">
        <v>24</v>
      </c>
      <c r="E81175" s="1" t="s">
        <v>25</v>
      </c>
      <c r="F81175" s="1" t="s">
        <v>26</v>
      </c>
      <c r="G81175" s="1" t="s">
        <v>27</v>
      </c>
      <c r="H81175" s="2">
        <v>43739</v>
      </c>
      <c r="I81175" s="2">
        <v>43830</v>
      </c>
      <c r="J81175" s="2">
        <v>43739</v>
      </c>
      <c r="K81175" s="1" t="s">
        <v>21460</v>
      </c>
      <c r="L81175" s="1" t="s">
        <v>21550</v>
      </c>
      <c r="M81175" s="3">
        <v>0.5625</v>
      </c>
      <c r="N81175">
        <v>1.204</v>
      </c>
      <c r="O81175" s="1" t="s">
        <v>96721</v>
      </c>
      <c r="P81175">
        <v>90.3</v>
      </c>
      <c r="Q81175" s="1" t="s">
        <v>97318</v>
      </c>
      <c r="R81175" s="1" t="s">
        <v>97319</v>
      </c>
      <c r="S81175" s="1" t="s">
        <v>97320</v>
      </c>
      <c r="T81175">
        <v>1.204</v>
      </c>
    </row>
    <row r="81176" spans="1:20" x14ac:dyDescent="0.2">
      <c r="A81176">
        <v>34</v>
      </c>
      <c r="B81176" s="1" t="s">
        <v>22</v>
      </c>
      <c r="C81176" s="1" t="s">
        <v>23</v>
      </c>
      <c r="D81176" s="1" t="s">
        <v>24</v>
      </c>
      <c r="E81176" s="1" t="s">
        <v>25</v>
      </c>
      <c r="F81176" s="1" t="s">
        <v>26</v>
      </c>
      <c r="G81176" s="1" t="s">
        <v>27</v>
      </c>
      <c r="H81176" s="2">
        <v>43739</v>
      </c>
      <c r="I81176" s="2">
        <v>43830</v>
      </c>
      <c r="J81176" s="2">
        <v>43739</v>
      </c>
      <c r="K81176" s="1" t="s">
        <v>19413</v>
      </c>
      <c r="L81176" s="1" t="s">
        <v>21550</v>
      </c>
      <c r="M81176" s="3">
        <v>0.5625</v>
      </c>
      <c r="N81176">
        <v>10.686999999999999</v>
      </c>
      <c r="O81176" s="1" t="s">
        <v>96722</v>
      </c>
      <c r="P81176">
        <v>5877.85</v>
      </c>
      <c r="Q81176" s="1" t="s">
        <v>97318</v>
      </c>
      <c r="R81176" s="1" t="s">
        <v>97319</v>
      </c>
      <c r="S81176" s="1" t="s">
        <v>97320</v>
      </c>
      <c r="T81176">
        <v>10.686999999999999</v>
      </c>
    </row>
    <row r="81177" spans="1:20" x14ac:dyDescent="0.2">
      <c r="A81177">
        <v>34</v>
      </c>
      <c r="B81177" s="1" t="s">
        <v>22</v>
      </c>
      <c r="C81177" s="1" t="s">
        <v>23</v>
      </c>
      <c r="D81177" s="1" t="s">
        <v>24</v>
      </c>
      <c r="E81177" s="1" t="s">
        <v>25</v>
      </c>
      <c r="F81177" s="1" t="s">
        <v>26</v>
      </c>
      <c r="G81177" s="1" t="s">
        <v>27</v>
      </c>
      <c r="H81177" s="2">
        <v>43739</v>
      </c>
      <c r="I81177" s="2">
        <v>43830</v>
      </c>
      <c r="J81177" s="2">
        <v>43739</v>
      </c>
      <c r="K81177" s="1" t="s">
        <v>21461</v>
      </c>
      <c r="L81177" s="1" t="s">
        <v>21550</v>
      </c>
      <c r="M81177" s="3">
        <v>0.64583333333333337</v>
      </c>
      <c r="N81177">
        <v>6.6349999999999998</v>
      </c>
      <c r="O81177" s="1" t="s">
        <v>96723</v>
      </c>
      <c r="P81177">
        <v>1327</v>
      </c>
      <c r="Q81177" s="1" t="s">
        <v>97318</v>
      </c>
      <c r="R81177" s="1" t="s">
        <v>97319</v>
      </c>
      <c r="S81177" s="1" t="s">
        <v>97320</v>
      </c>
      <c r="T81177">
        <v>6.6349999999999998</v>
      </c>
    </row>
    <row r="81178" spans="1:20" x14ac:dyDescent="0.2">
      <c r="A81178">
        <v>34</v>
      </c>
      <c r="B81178" s="1" t="s">
        <v>22</v>
      </c>
      <c r="C81178" s="1" t="s">
        <v>23</v>
      </c>
      <c r="D81178" s="1" t="s">
        <v>24</v>
      </c>
      <c r="E81178" s="1" t="s">
        <v>25</v>
      </c>
      <c r="F81178" s="1" t="s">
        <v>26</v>
      </c>
      <c r="G81178" s="1" t="s">
        <v>27</v>
      </c>
      <c r="H81178" s="2">
        <v>43739</v>
      </c>
      <c r="I81178" s="2">
        <v>43830</v>
      </c>
      <c r="J81178" s="2">
        <v>43739</v>
      </c>
      <c r="K81178" s="1" t="s">
        <v>21461</v>
      </c>
      <c r="L81178" s="1" t="s">
        <v>21550</v>
      </c>
      <c r="M81178" s="3">
        <v>0.5625</v>
      </c>
      <c r="N81178">
        <v>8.1780000000000008</v>
      </c>
      <c r="O81178" s="1" t="s">
        <v>96724</v>
      </c>
      <c r="P81178">
        <v>196.27199999999999</v>
      </c>
      <c r="Q81178" s="1" t="s">
        <v>97318</v>
      </c>
      <c r="R81178" s="1" t="s">
        <v>97319</v>
      </c>
      <c r="S81178" s="1" t="s">
        <v>97320</v>
      </c>
      <c r="T81178">
        <v>8.1780000000000008</v>
      </c>
    </row>
    <row r="81179" spans="1:20" x14ac:dyDescent="0.2">
      <c r="A81179">
        <v>34</v>
      </c>
      <c r="B81179" s="1" t="s">
        <v>22</v>
      </c>
      <c r="C81179" s="1" t="s">
        <v>23</v>
      </c>
      <c r="D81179" s="1" t="s">
        <v>24</v>
      </c>
      <c r="E81179" s="1" t="s">
        <v>25</v>
      </c>
      <c r="F81179" s="1" t="s">
        <v>26</v>
      </c>
      <c r="G81179" s="1" t="s">
        <v>27</v>
      </c>
      <c r="H81179" s="2">
        <v>43739</v>
      </c>
      <c r="I81179" s="2">
        <v>43830</v>
      </c>
      <c r="J81179" s="2">
        <v>43739</v>
      </c>
      <c r="K81179" s="1" t="s">
        <v>21177</v>
      </c>
      <c r="L81179" s="1" t="s">
        <v>21550</v>
      </c>
      <c r="M81179" s="3">
        <v>0.5625</v>
      </c>
      <c r="N81179">
        <v>3.9830000000000001</v>
      </c>
      <c r="O81179" s="1" t="s">
        <v>96725</v>
      </c>
      <c r="P81179">
        <v>497.875</v>
      </c>
      <c r="Q81179" s="1" t="s">
        <v>97318</v>
      </c>
      <c r="R81179" s="1" t="s">
        <v>97319</v>
      </c>
      <c r="S81179" s="1" t="s">
        <v>97320</v>
      </c>
      <c r="T81179">
        <v>3.9830000000000001</v>
      </c>
    </row>
    <row r="81180" spans="1:20" x14ac:dyDescent="0.2">
      <c r="A81180">
        <v>34</v>
      </c>
      <c r="B81180" s="1" t="s">
        <v>22</v>
      </c>
      <c r="C81180" s="1" t="s">
        <v>23</v>
      </c>
      <c r="D81180" s="1" t="s">
        <v>24</v>
      </c>
      <c r="E81180" s="1" t="s">
        <v>25</v>
      </c>
      <c r="F81180" s="1" t="s">
        <v>26</v>
      </c>
      <c r="G81180" s="1" t="s">
        <v>27</v>
      </c>
      <c r="H81180" s="2">
        <v>43739</v>
      </c>
      <c r="I81180" s="2">
        <v>43830</v>
      </c>
      <c r="J81180" s="2">
        <v>43739</v>
      </c>
      <c r="K81180" s="1" t="s">
        <v>13327</v>
      </c>
      <c r="L81180" s="1" t="s">
        <v>21550</v>
      </c>
      <c r="M81180" s="3">
        <v>0.5625</v>
      </c>
      <c r="N81180">
        <v>1.44</v>
      </c>
      <c r="O81180" s="1" t="s">
        <v>96726</v>
      </c>
      <c r="P81180">
        <v>116.64</v>
      </c>
      <c r="Q81180" s="1" t="s">
        <v>97318</v>
      </c>
      <c r="R81180" s="1" t="s">
        <v>97319</v>
      </c>
      <c r="S81180" s="1" t="s">
        <v>97320</v>
      </c>
      <c r="T81180">
        <v>1.44</v>
      </c>
    </row>
    <row r="81181" spans="1:20" x14ac:dyDescent="0.2">
      <c r="A81181">
        <v>34</v>
      </c>
      <c r="B81181" s="1" t="s">
        <v>22</v>
      </c>
      <c r="C81181" s="1" t="s">
        <v>23</v>
      </c>
      <c r="D81181" s="1" t="s">
        <v>24</v>
      </c>
      <c r="E81181" s="1" t="s">
        <v>25</v>
      </c>
      <c r="F81181" s="1" t="s">
        <v>26</v>
      </c>
      <c r="G81181" s="1" t="s">
        <v>27</v>
      </c>
      <c r="H81181" s="2">
        <v>43739</v>
      </c>
      <c r="I81181" s="2">
        <v>43830</v>
      </c>
      <c r="J81181" s="2">
        <v>43739</v>
      </c>
      <c r="K81181" s="1" t="s">
        <v>14951</v>
      </c>
      <c r="L81181" s="1" t="s">
        <v>21550</v>
      </c>
      <c r="M81181" s="3">
        <v>0.5625</v>
      </c>
      <c r="N81181">
        <v>1.7609999999999999</v>
      </c>
      <c r="O81181" s="1" t="s">
        <v>96727</v>
      </c>
      <c r="P81181">
        <v>998.48699999999997</v>
      </c>
      <c r="Q81181" s="1" t="s">
        <v>97318</v>
      </c>
      <c r="R81181" s="1" t="s">
        <v>97319</v>
      </c>
      <c r="S81181" s="1" t="s">
        <v>97320</v>
      </c>
      <c r="T81181">
        <v>1.7609999999999999</v>
      </c>
    </row>
    <row r="81182" spans="1:20" x14ac:dyDescent="0.2">
      <c r="A81182">
        <v>34</v>
      </c>
      <c r="B81182" s="1" t="s">
        <v>22</v>
      </c>
      <c r="C81182" s="1" t="s">
        <v>23</v>
      </c>
      <c r="D81182" s="1" t="s">
        <v>24</v>
      </c>
      <c r="E81182" s="1" t="s">
        <v>25</v>
      </c>
      <c r="F81182" s="1" t="s">
        <v>26</v>
      </c>
      <c r="G81182" s="1" t="s">
        <v>27</v>
      </c>
      <c r="H81182" s="2">
        <v>43739</v>
      </c>
      <c r="I81182" s="2">
        <v>43830</v>
      </c>
      <c r="J81182" s="2">
        <v>43739</v>
      </c>
      <c r="K81182" s="1" t="s">
        <v>17184</v>
      </c>
      <c r="L81182" s="1" t="s">
        <v>21550</v>
      </c>
      <c r="M81182" s="3">
        <v>0.47916666666666669</v>
      </c>
      <c r="N81182">
        <v>0.82</v>
      </c>
      <c r="O81182" s="1" t="s">
        <v>96728</v>
      </c>
      <c r="P81182">
        <v>204.18</v>
      </c>
      <c r="Q81182" s="1" t="s">
        <v>97318</v>
      </c>
      <c r="R81182" s="1" t="s">
        <v>97319</v>
      </c>
      <c r="S81182" s="1" t="s">
        <v>97320</v>
      </c>
      <c r="T81182">
        <v>0.82</v>
      </c>
    </row>
    <row r="81183" spans="1:20" x14ac:dyDescent="0.2">
      <c r="A81183">
        <v>34</v>
      </c>
      <c r="B81183" s="1" t="s">
        <v>22</v>
      </c>
      <c r="C81183" s="1" t="s">
        <v>23</v>
      </c>
      <c r="D81183" s="1" t="s">
        <v>24</v>
      </c>
      <c r="E81183" s="1" t="s">
        <v>25</v>
      </c>
      <c r="F81183" s="1" t="s">
        <v>26</v>
      </c>
      <c r="G81183" s="1" t="s">
        <v>27</v>
      </c>
      <c r="H81183" s="2">
        <v>43739</v>
      </c>
      <c r="I81183" s="2">
        <v>43830</v>
      </c>
      <c r="J81183" s="2">
        <v>43739</v>
      </c>
      <c r="K81183" s="1" t="s">
        <v>17184</v>
      </c>
      <c r="L81183" s="1" t="s">
        <v>21550</v>
      </c>
      <c r="M81183" s="3">
        <v>0.5625</v>
      </c>
      <c r="N81183">
        <v>0.75</v>
      </c>
      <c r="O81183" s="1" t="s">
        <v>96729</v>
      </c>
      <c r="P81183">
        <v>75</v>
      </c>
      <c r="Q81183" s="1" t="s">
        <v>97318</v>
      </c>
      <c r="R81183" s="1" t="s">
        <v>97319</v>
      </c>
      <c r="S81183" s="1" t="s">
        <v>97320</v>
      </c>
      <c r="T81183">
        <v>0.75</v>
      </c>
    </row>
    <row r="81184" spans="1:20" x14ac:dyDescent="0.2">
      <c r="A81184">
        <v>34</v>
      </c>
      <c r="B81184" s="1" t="s">
        <v>22</v>
      </c>
      <c r="C81184" s="1" t="s">
        <v>23</v>
      </c>
      <c r="D81184" s="1" t="s">
        <v>24</v>
      </c>
      <c r="E81184" s="1" t="s">
        <v>25</v>
      </c>
      <c r="F81184" s="1" t="s">
        <v>26</v>
      </c>
      <c r="G81184" s="1" t="s">
        <v>27</v>
      </c>
      <c r="H81184" s="2">
        <v>43739</v>
      </c>
      <c r="I81184" s="2">
        <v>43830</v>
      </c>
      <c r="J81184" s="2">
        <v>43739</v>
      </c>
      <c r="K81184" s="1" t="s">
        <v>21462</v>
      </c>
      <c r="L81184" s="1" t="s">
        <v>21550</v>
      </c>
      <c r="M81184" s="3">
        <v>0.47916666666666669</v>
      </c>
      <c r="N81184">
        <v>0.33600000000000002</v>
      </c>
      <c r="O81184" s="1" t="s">
        <v>96730</v>
      </c>
      <c r="P81184">
        <v>134.4</v>
      </c>
      <c r="Q81184" s="1" t="s">
        <v>97318</v>
      </c>
      <c r="R81184" s="1" t="s">
        <v>97319</v>
      </c>
      <c r="S81184" s="1" t="s">
        <v>97320</v>
      </c>
      <c r="T81184">
        <v>0.33600000000000002</v>
      </c>
    </row>
    <row r="81185" spans="1:20" x14ac:dyDescent="0.2">
      <c r="A81185">
        <v>34</v>
      </c>
      <c r="B81185" s="1" t="s">
        <v>22</v>
      </c>
      <c r="C81185" s="1" t="s">
        <v>23</v>
      </c>
      <c r="D81185" s="1" t="s">
        <v>24</v>
      </c>
      <c r="E81185" s="1" t="s">
        <v>25</v>
      </c>
      <c r="F81185" s="1" t="s">
        <v>26</v>
      </c>
      <c r="G81185" s="1" t="s">
        <v>27</v>
      </c>
      <c r="H81185" s="2">
        <v>43739</v>
      </c>
      <c r="I81185" s="2">
        <v>43830</v>
      </c>
      <c r="J81185" s="2">
        <v>43739</v>
      </c>
      <c r="K81185" s="1" t="s">
        <v>21462</v>
      </c>
      <c r="L81185" s="1" t="s">
        <v>21550</v>
      </c>
      <c r="M81185" s="3">
        <v>0.5625</v>
      </c>
      <c r="N81185">
        <v>0.28000000000000003</v>
      </c>
      <c r="O81185" s="1" t="s">
        <v>96731</v>
      </c>
      <c r="P81185">
        <v>56</v>
      </c>
      <c r="Q81185" s="1" t="s">
        <v>97318</v>
      </c>
      <c r="R81185" s="1" t="s">
        <v>97319</v>
      </c>
      <c r="S81185" s="1" t="s">
        <v>97320</v>
      </c>
      <c r="T81185">
        <v>0.28000000000000003</v>
      </c>
    </row>
    <row r="81186" spans="1:20" x14ac:dyDescent="0.2">
      <c r="A81186">
        <v>34</v>
      </c>
      <c r="B81186" s="1" t="s">
        <v>22</v>
      </c>
      <c r="C81186" s="1" t="s">
        <v>23</v>
      </c>
      <c r="D81186" s="1" t="s">
        <v>24</v>
      </c>
      <c r="E81186" s="1" t="s">
        <v>25</v>
      </c>
      <c r="F81186" s="1" t="s">
        <v>26</v>
      </c>
      <c r="G81186" s="1" t="s">
        <v>27</v>
      </c>
      <c r="H81186" s="2">
        <v>43739</v>
      </c>
      <c r="I81186" s="2">
        <v>43830</v>
      </c>
      <c r="J81186" s="2">
        <v>43739</v>
      </c>
      <c r="K81186" s="1" t="s">
        <v>21463</v>
      </c>
      <c r="L81186" s="1" t="s">
        <v>21550</v>
      </c>
      <c r="M81186" s="3">
        <v>0.5625</v>
      </c>
      <c r="N81186">
        <v>1.226</v>
      </c>
      <c r="O81186" s="1" t="s">
        <v>96732</v>
      </c>
      <c r="P81186">
        <v>183.9</v>
      </c>
      <c r="Q81186" s="1" t="s">
        <v>97318</v>
      </c>
      <c r="R81186" s="1" t="s">
        <v>97319</v>
      </c>
      <c r="S81186" s="1" t="s">
        <v>97320</v>
      </c>
      <c r="T81186">
        <v>1.226</v>
      </c>
    </row>
    <row r="81187" spans="1:20" x14ac:dyDescent="0.2">
      <c r="A81187">
        <v>34</v>
      </c>
      <c r="B81187" s="1" t="s">
        <v>22</v>
      </c>
      <c r="C81187" s="1" t="s">
        <v>23</v>
      </c>
      <c r="D81187" s="1" t="s">
        <v>24</v>
      </c>
      <c r="E81187" s="1" t="s">
        <v>25</v>
      </c>
      <c r="F81187" s="1" t="s">
        <v>26</v>
      </c>
      <c r="G81187" s="1" t="s">
        <v>27</v>
      </c>
      <c r="H81187" s="2">
        <v>43739</v>
      </c>
      <c r="I81187" s="2">
        <v>43830</v>
      </c>
      <c r="J81187" s="2">
        <v>43739</v>
      </c>
      <c r="K81187" s="1" t="s">
        <v>21464</v>
      </c>
      <c r="L81187" s="1" t="s">
        <v>21550</v>
      </c>
      <c r="M81187" s="3">
        <v>0.5625</v>
      </c>
      <c r="N81187">
        <v>0.42</v>
      </c>
      <c r="O81187" s="1" t="s">
        <v>96733</v>
      </c>
      <c r="P81187">
        <v>420</v>
      </c>
      <c r="Q81187" s="1" t="s">
        <v>97318</v>
      </c>
      <c r="R81187" s="1" t="s">
        <v>97319</v>
      </c>
      <c r="S81187" s="1" t="s">
        <v>97320</v>
      </c>
      <c r="T81187">
        <v>0.42</v>
      </c>
    </row>
    <row r="81188" spans="1:20" x14ac:dyDescent="0.2">
      <c r="A81188">
        <v>34</v>
      </c>
      <c r="B81188" s="1" t="s">
        <v>22</v>
      </c>
      <c r="C81188" s="1" t="s">
        <v>23</v>
      </c>
      <c r="D81188" s="1" t="s">
        <v>24</v>
      </c>
      <c r="E81188" s="1" t="s">
        <v>25</v>
      </c>
      <c r="F81188" s="1" t="s">
        <v>26</v>
      </c>
      <c r="G81188" s="1" t="s">
        <v>27</v>
      </c>
      <c r="H81188" s="2">
        <v>43739</v>
      </c>
      <c r="I81188" s="2">
        <v>43830</v>
      </c>
      <c r="J81188" s="2">
        <v>43739</v>
      </c>
      <c r="K81188" s="1" t="s">
        <v>13864</v>
      </c>
      <c r="L81188" s="1" t="s">
        <v>21550</v>
      </c>
      <c r="M81188" s="3">
        <v>0.5625</v>
      </c>
      <c r="N81188">
        <v>1.3822399999999999</v>
      </c>
      <c r="O81188" s="1" t="s">
        <v>96734</v>
      </c>
      <c r="P81188">
        <v>11241639.030971</v>
      </c>
      <c r="Q81188" s="1" t="s">
        <v>97318</v>
      </c>
      <c r="R81188" s="1" t="s">
        <v>97319</v>
      </c>
      <c r="S81188" s="1" t="s">
        <v>97320</v>
      </c>
      <c r="T81188">
        <v>1.3822399999999999</v>
      </c>
    </row>
    <row r="81189" spans="1:20" x14ac:dyDescent="0.2">
      <c r="A81189">
        <v>34</v>
      </c>
      <c r="B81189" s="1" t="s">
        <v>22</v>
      </c>
      <c r="C81189" s="1" t="s">
        <v>23</v>
      </c>
      <c r="D81189" s="1" t="s">
        <v>24</v>
      </c>
      <c r="E81189" s="1" t="s">
        <v>25</v>
      </c>
      <c r="F81189" s="1" t="s">
        <v>26</v>
      </c>
      <c r="G81189" s="1" t="s">
        <v>27</v>
      </c>
      <c r="H81189" s="2">
        <v>43739</v>
      </c>
      <c r="I81189" s="2">
        <v>43830</v>
      </c>
      <c r="J81189" s="2">
        <v>43739</v>
      </c>
      <c r="K81189" s="1" t="s">
        <v>895</v>
      </c>
      <c r="L81189" s="1" t="s">
        <v>21550</v>
      </c>
      <c r="M81189" s="3">
        <v>0.5625</v>
      </c>
      <c r="N81189">
        <v>1.102841</v>
      </c>
      <c r="O81189" s="1" t="s">
        <v>96735</v>
      </c>
      <c r="P81189">
        <v>10000000</v>
      </c>
      <c r="Q81189" s="1" t="s">
        <v>97318</v>
      </c>
      <c r="R81189" s="1" t="s">
        <v>97319</v>
      </c>
      <c r="S81189" s="1" t="s">
        <v>97320</v>
      </c>
      <c r="T81189">
        <v>1.102841</v>
      </c>
    </row>
    <row r="81190" spans="1:20" x14ac:dyDescent="0.2">
      <c r="A81190">
        <v>34</v>
      </c>
      <c r="B81190" s="1" t="s">
        <v>22</v>
      </c>
      <c r="C81190" s="1" t="s">
        <v>23</v>
      </c>
      <c r="D81190" s="1" t="s">
        <v>24</v>
      </c>
      <c r="E81190" s="1" t="s">
        <v>25</v>
      </c>
      <c r="F81190" s="1" t="s">
        <v>26</v>
      </c>
      <c r="G81190" s="1" t="s">
        <v>27</v>
      </c>
      <c r="H81190" s="2">
        <v>43739</v>
      </c>
      <c r="I81190" s="2">
        <v>43830</v>
      </c>
      <c r="J81190" s="2">
        <v>43739</v>
      </c>
      <c r="K81190" s="1" t="s">
        <v>1312</v>
      </c>
      <c r="L81190" s="1" t="s">
        <v>21550</v>
      </c>
      <c r="M81190" s="3">
        <v>0.39583333333333331</v>
      </c>
      <c r="N81190">
        <v>213.8</v>
      </c>
      <c r="O81190" s="1" t="s">
        <v>96736</v>
      </c>
      <c r="P81190">
        <v>21380</v>
      </c>
      <c r="Q81190" s="1" t="s">
        <v>97318</v>
      </c>
      <c r="R81190" s="1" t="s">
        <v>97319</v>
      </c>
      <c r="S81190" s="1" t="s">
        <v>97320</v>
      </c>
      <c r="T81190">
        <v>213.8</v>
      </c>
    </row>
    <row r="81191" spans="1:20" x14ac:dyDescent="0.2">
      <c r="A81191">
        <v>34</v>
      </c>
      <c r="B81191" s="1" t="s">
        <v>22</v>
      </c>
      <c r="C81191" s="1" t="s">
        <v>23</v>
      </c>
      <c r="D81191" s="1" t="s">
        <v>24</v>
      </c>
      <c r="E81191" s="1" t="s">
        <v>25</v>
      </c>
      <c r="F81191" s="1" t="s">
        <v>26</v>
      </c>
      <c r="G81191" s="1" t="s">
        <v>27</v>
      </c>
      <c r="H81191" s="2">
        <v>43739</v>
      </c>
      <c r="I81191" s="2">
        <v>43830</v>
      </c>
      <c r="J81191" s="2">
        <v>43739</v>
      </c>
      <c r="K81191" s="1" t="s">
        <v>1312</v>
      </c>
      <c r="L81191" s="1" t="s">
        <v>21550</v>
      </c>
      <c r="M81191" s="3">
        <v>0.5625</v>
      </c>
      <c r="N81191">
        <v>214.15</v>
      </c>
      <c r="O81191" s="1" t="s">
        <v>96737</v>
      </c>
      <c r="P81191">
        <v>27839.5</v>
      </c>
      <c r="Q81191" s="1" t="s">
        <v>97318</v>
      </c>
      <c r="R81191" s="1" t="s">
        <v>97319</v>
      </c>
      <c r="S81191" s="1" t="s">
        <v>97320</v>
      </c>
      <c r="T81191">
        <v>214.15</v>
      </c>
    </row>
    <row r="81192" spans="1:20" x14ac:dyDescent="0.2">
      <c r="A81192">
        <v>34</v>
      </c>
      <c r="B81192" s="1" t="s">
        <v>22</v>
      </c>
      <c r="C81192" s="1" t="s">
        <v>23</v>
      </c>
      <c r="D81192" s="1" t="s">
        <v>24</v>
      </c>
      <c r="E81192" s="1" t="s">
        <v>25</v>
      </c>
      <c r="F81192" s="1" t="s">
        <v>26</v>
      </c>
      <c r="G81192" s="1" t="s">
        <v>27</v>
      </c>
      <c r="H81192" s="2">
        <v>43739</v>
      </c>
      <c r="I81192" s="2">
        <v>43830</v>
      </c>
      <c r="J81192" s="2">
        <v>43739</v>
      </c>
      <c r="K81192" s="1" t="s">
        <v>966</v>
      </c>
      <c r="L81192" s="1" t="s">
        <v>21550</v>
      </c>
      <c r="M81192" s="3">
        <v>0.5625</v>
      </c>
      <c r="N81192">
        <v>10.765000000000001</v>
      </c>
      <c r="O81192" s="1" t="s">
        <v>96738</v>
      </c>
      <c r="P81192">
        <v>1011.91</v>
      </c>
      <c r="Q81192" s="1" t="s">
        <v>97318</v>
      </c>
      <c r="R81192" s="1" t="s">
        <v>97319</v>
      </c>
      <c r="S81192" s="1" t="s">
        <v>97320</v>
      </c>
      <c r="T81192">
        <v>10.765000000000001</v>
      </c>
    </row>
    <row r="81193" spans="1:20" x14ac:dyDescent="0.2">
      <c r="A81193">
        <v>34</v>
      </c>
      <c r="B81193" s="1" t="s">
        <v>22</v>
      </c>
      <c r="C81193" s="1" t="s">
        <v>23</v>
      </c>
      <c r="D81193" s="1" t="s">
        <v>24</v>
      </c>
      <c r="E81193" s="1" t="s">
        <v>25</v>
      </c>
      <c r="F81193" s="1" t="s">
        <v>26</v>
      </c>
      <c r="G81193" s="1" t="s">
        <v>27</v>
      </c>
      <c r="H81193" s="2">
        <v>43739</v>
      </c>
      <c r="I81193" s="2">
        <v>43830</v>
      </c>
      <c r="J81193" s="2">
        <v>43739</v>
      </c>
      <c r="K81193" s="1" t="s">
        <v>21465</v>
      </c>
      <c r="L81193" s="1" t="s">
        <v>21551</v>
      </c>
      <c r="M81193" s="3">
        <v>0.64583333333333337</v>
      </c>
      <c r="N81193">
        <v>71.849575999999999</v>
      </c>
      <c r="O81193" s="1" t="s">
        <v>96739</v>
      </c>
      <c r="P81193">
        <v>24579.083200000001</v>
      </c>
      <c r="Q81193" s="1" t="s">
        <v>97318</v>
      </c>
      <c r="R81193" s="1" t="s">
        <v>97319</v>
      </c>
      <c r="S81193" s="1" t="s">
        <v>97320</v>
      </c>
      <c r="T81193">
        <v>71.849575999999999</v>
      </c>
    </row>
    <row r="81194" spans="1:20" x14ac:dyDescent="0.2">
      <c r="A81194">
        <v>34</v>
      </c>
      <c r="B81194" s="1" t="s">
        <v>22</v>
      </c>
      <c r="C81194" s="1" t="s">
        <v>23</v>
      </c>
      <c r="D81194" s="1" t="s">
        <v>24</v>
      </c>
      <c r="E81194" s="1" t="s">
        <v>25</v>
      </c>
      <c r="F81194" s="1" t="s">
        <v>26</v>
      </c>
      <c r="G81194" s="1" t="s">
        <v>27</v>
      </c>
      <c r="H81194" s="2">
        <v>43739</v>
      </c>
      <c r="I81194" s="2">
        <v>43830</v>
      </c>
      <c r="J81194" s="2">
        <v>43739</v>
      </c>
      <c r="K81194" s="1" t="s">
        <v>5564</v>
      </c>
      <c r="L81194" s="1" t="s">
        <v>21551</v>
      </c>
      <c r="M81194" s="3">
        <v>0.64583333333333337</v>
      </c>
      <c r="N81194">
        <v>108.92824400000001</v>
      </c>
      <c r="O81194" s="1" t="s">
        <v>96740</v>
      </c>
      <c r="P81194">
        <v>550559.73573099996</v>
      </c>
      <c r="Q81194" s="1" t="s">
        <v>97318</v>
      </c>
      <c r="R81194" s="1" t="s">
        <v>97319</v>
      </c>
      <c r="S81194" s="1" t="s">
        <v>97320</v>
      </c>
      <c r="T81194">
        <v>108.92824400000001</v>
      </c>
    </row>
    <row r="81195" spans="1:20" x14ac:dyDescent="0.2">
      <c r="A81195">
        <v>34</v>
      </c>
      <c r="B81195" s="1" t="s">
        <v>22</v>
      </c>
      <c r="C81195" s="1" t="s">
        <v>23</v>
      </c>
      <c r="D81195" s="1" t="s">
        <v>24</v>
      </c>
      <c r="E81195" s="1" t="s">
        <v>25</v>
      </c>
      <c r="F81195" s="1" t="s">
        <v>26</v>
      </c>
      <c r="G81195" s="1" t="s">
        <v>27</v>
      </c>
      <c r="H81195" s="2">
        <v>43739</v>
      </c>
      <c r="I81195" s="2">
        <v>43830</v>
      </c>
      <c r="J81195" s="2">
        <v>43739</v>
      </c>
      <c r="K81195" s="1" t="s">
        <v>19881</v>
      </c>
      <c r="L81195" s="1" t="s">
        <v>21551</v>
      </c>
      <c r="M81195" s="3">
        <v>0.64583333333333337</v>
      </c>
      <c r="N81195">
        <v>98.412553000000003</v>
      </c>
      <c r="O81195" s="1" t="s">
        <v>96741</v>
      </c>
      <c r="P81195">
        <v>64231.969169000004</v>
      </c>
      <c r="Q81195" s="1" t="s">
        <v>97318</v>
      </c>
      <c r="R81195" s="1" t="s">
        <v>97319</v>
      </c>
      <c r="S81195" s="1" t="s">
        <v>97320</v>
      </c>
      <c r="T81195">
        <v>98.412553000000003</v>
      </c>
    </row>
    <row r="81196" spans="1:20" x14ac:dyDescent="0.2">
      <c r="A81196">
        <v>34</v>
      </c>
      <c r="B81196" s="1" t="s">
        <v>22</v>
      </c>
      <c r="C81196" s="1" t="s">
        <v>23</v>
      </c>
      <c r="D81196" s="1" t="s">
        <v>24</v>
      </c>
      <c r="E81196" s="1" t="s">
        <v>25</v>
      </c>
      <c r="F81196" s="1" t="s">
        <v>26</v>
      </c>
      <c r="G81196" s="1" t="s">
        <v>27</v>
      </c>
      <c r="H81196" s="2">
        <v>43739</v>
      </c>
      <c r="I81196" s="2">
        <v>43830</v>
      </c>
      <c r="J81196" s="2">
        <v>43739</v>
      </c>
      <c r="K81196" s="1" t="s">
        <v>9855</v>
      </c>
      <c r="L81196" s="1" t="s">
        <v>21550</v>
      </c>
      <c r="M81196" s="3">
        <v>0.5625</v>
      </c>
      <c r="N81196">
        <v>1.1499999999999999</v>
      </c>
      <c r="O81196" s="1" t="s">
        <v>96742</v>
      </c>
      <c r="P81196">
        <v>34500</v>
      </c>
      <c r="Q81196" s="1" t="s">
        <v>97318</v>
      </c>
      <c r="R81196" s="1" t="s">
        <v>97319</v>
      </c>
      <c r="S81196" s="1" t="s">
        <v>97320</v>
      </c>
      <c r="T81196">
        <v>1.1499999999999999</v>
      </c>
    </row>
    <row r="81197" spans="1:20" x14ac:dyDescent="0.2">
      <c r="A81197">
        <v>34</v>
      </c>
      <c r="B81197" s="1" t="s">
        <v>22</v>
      </c>
      <c r="C81197" s="1" t="s">
        <v>23</v>
      </c>
      <c r="D81197" s="1" t="s">
        <v>24</v>
      </c>
      <c r="E81197" s="1" t="s">
        <v>25</v>
      </c>
      <c r="F81197" s="1" t="s">
        <v>26</v>
      </c>
      <c r="G81197" s="1" t="s">
        <v>27</v>
      </c>
      <c r="H81197" s="2">
        <v>43739</v>
      </c>
      <c r="I81197" s="2">
        <v>43830</v>
      </c>
      <c r="J81197" s="2">
        <v>43739</v>
      </c>
      <c r="K81197" s="1" t="s">
        <v>9855</v>
      </c>
      <c r="L81197" s="1" t="s">
        <v>21550</v>
      </c>
      <c r="M81197" s="3">
        <v>0.64583333333333337</v>
      </c>
      <c r="N81197">
        <v>1.18</v>
      </c>
      <c r="O81197" s="1" t="s">
        <v>96743</v>
      </c>
      <c r="P81197">
        <v>1180</v>
      </c>
      <c r="Q81197" s="1" t="s">
        <v>97318</v>
      </c>
      <c r="R81197" s="1" t="s">
        <v>97319</v>
      </c>
      <c r="S81197" s="1" t="s">
        <v>97320</v>
      </c>
      <c r="T81197">
        <v>1.18</v>
      </c>
    </row>
    <row r="81198" spans="1:20" x14ac:dyDescent="0.2">
      <c r="A81198">
        <v>34</v>
      </c>
      <c r="B81198" s="1" t="s">
        <v>22</v>
      </c>
      <c r="C81198" s="1" t="s">
        <v>23</v>
      </c>
      <c r="D81198" s="1" t="s">
        <v>24</v>
      </c>
      <c r="E81198" s="1" t="s">
        <v>25</v>
      </c>
      <c r="F81198" s="1" t="s">
        <v>26</v>
      </c>
      <c r="G81198" s="1" t="s">
        <v>27</v>
      </c>
      <c r="H81198" s="2">
        <v>43739</v>
      </c>
      <c r="I81198" s="2">
        <v>43830</v>
      </c>
      <c r="J81198" s="2">
        <v>43739</v>
      </c>
      <c r="K81198" s="1" t="s">
        <v>15665</v>
      </c>
      <c r="L81198" s="1" t="s">
        <v>21550</v>
      </c>
      <c r="M81198" s="3">
        <v>0.64583333333333337</v>
      </c>
      <c r="N81198">
        <v>8.1</v>
      </c>
      <c r="O81198" s="1" t="s">
        <v>96744</v>
      </c>
      <c r="P81198">
        <v>1044.9000000000001</v>
      </c>
      <c r="Q81198" s="1" t="s">
        <v>97318</v>
      </c>
      <c r="R81198" s="1" t="s">
        <v>97319</v>
      </c>
      <c r="S81198" s="1" t="s">
        <v>97320</v>
      </c>
      <c r="T81198">
        <v>8.1</v>
      </c>
    </row>
    <row r="81199" spans="1:20" x14ac:dyDescent="0.2">
      <c r="A81199">
        <v>34</v>
      </c>
      <c r="B81199" s="1" t="s">
        <v>22</v>
      </c>
      <c r="C81199" s="1" t="s">
        <v>23</v>
      </c>
      <c r="D81199" s="1" t="s">
        <v>24</v>
      </c>
      <c r="E81199" s="1" t="s">
        <v>25</v>
      </c>
      <c r="F81199" s="1" t="s">
        <v>26</v>
      </c>
      <c r="G81199" s="1" t="s">
        <v>27</v>
      </c>
      <c r="H81199" s="2">
        <v>43739</v>
      </c>
      <c r="I81199" s="2">
        <v>43830</v>
      </c>
      <c r="J81199" s="2">
        <v>43739</v>
      </c>
      <c r="K81199" s="1" t="s">
        <v>16816</v>
      </c>
      <c r="L81199" s="1" t="s">
        <v>21550</v>
      </c>
      <c r="M81199" s="3">
        <v>0.64583333333333337</v>
      </c>
      <c r="N81199">
        <v>12.17</v>
      </c>
      <c r="O81199" s="1" t="s">
        <v>96091</v>
      </c>
      <c r="P81199">
        <v>24340</v>
      </c>
      <c r="Q81199" s="1" t="s">
        <v>97318</v>
      </c>
      <c r="R81199" s="1" t="s">
        <v>97319</v>
      </c>
      <c r="S81199" s="1" t="s">
        <v>97320</v>
      </c>
      <c r="T81199">
        <v>12.17</v>
      </c>
    </row>
    <row r="81200" spans="1:20" x14ac:dyDescent="0.2">
      <c r="A81200">
        <v>34</v>
      </c>
      <c r="B81200" s="1" t="s">
        <v>22</v>
      </c>
      <c r="C81200" s="1" t="s">
        <v>23</v>
      </c>
      <c r="D81200" s="1" t="s">
        <v>24</v>
      </c>
      <c r="E81200" s="1" t="s">
        <v>25</v>
      </c>
      <c r="F81200" s="1" t="s">
        <v>26</v>
      </c>
      <c r="G81200" s="1" t="s">
        <v>27</v>
      </c>
      <c r="H81200" s="2">
        <v>43739</v>
      </c>
      <c r="I81200" s="2">
        <v>43830</v>
      </c>
      <c r="J81200" s="2">
        <v>43739</v>
      </c>
      <c r="K81200" s="1" t="s">
        <v>18142</v>
      </c>
      <c r="L81200" s="1" t="s">
        <v>21550</v>
      </c>
      <c r="M81200" s="3">
        <v>0.64583333333333337</v>
      </c>
      <c r="N81200">
        <v>5.98</v>
      </c>
      <c r="O81200" s="1" t="s">
        <v>96745</v>
      </c>
      <c r="P81200">
        <v>1794</v>
      </c>
      <c r="Q81200" s="1" t="s">
        <v>97318</v>
      </c>
      <c r="R81200" s="1" t="s">
        <v>97319</v>
      </c>
      <c r="S81200" s="1" t="s">
        <v>97320</v>
      </c>
      <c r="T81200">
        <v>5.98</v>
      </c>
    </row>
    <row r="81201" spans="1:22" x14ac:dyDescent="0.2">
      <c r="A81201">
        <v>34</v>
      </c>
      <c r="B81201" s="1" t="s">
        <v>22</v>
      </c>
      <c r="C81201" s="1" t="s">
        <v>23</v>
      </c>
      <c r="D81201" s="1" t="s">
        <v>24</v>
      </c>
      <c r="E81201" s="1" t="s">
        <v>25</v>
      </c>
      <c r="F81201" s="1" t="s">
        <v>26</v>
      </c>
      <c r="G81201" s="1" t="s">
        <v>27</v>
      </c>
      <c r="H81201" s="2">
        <v>43739</v>
      </c>
      <c r="I81201" s="2">
        <v>43830</v>
      </c>
      <c r="J81201" s="2">
        <v>43739</v>
      </c>
      <c r="K81201" s="1" t="s">
        <v>21009</v>
      </c>
      <c r="L81201" s="1" t="s">
        <v>21550</v>
      </c>
      <c r="M81201" s="3">
        <v>0.64583333333333337</v>
      </c>
      <c r="N81201">
        <v>1.06</v>
      </c>
      <c r="O81201" s="1" t="s">
        <v>96746</v>
      </c>
      <c r="P81201">
        <v>1060</v>
      </c>
      <c r="Q81201" s="1" t="s">
        <v>97318</v>
      </c>
      <c r="R81201" s="1" t="s">
        <v>97319</v>
      </c>
      <c r="S81201" s="1" t="s">
        <v>97320</v>
      </c>
      <c r="T81201">
        <v>1.06</v>
      </c>
    </row>
    <row r="81202" spans="1:22" x14ac:dyDescent="0.2">
      <c r="A81202">
        <v>34</v>
      </c>
      <c r="B81202" s="1" t="s">
        <v>22</v>
      </c>
      <c r="C81202" s="1" t="s">
        <v>23</v>
      </c>
      <c r="D81202" s="1" t="s">
        <v>24</v>
      </c>
      <c r="E81202" s="1" t="s">
        <v>25</v>
      </c>
      <c r="F81202" s="1" t="s">
        <v>26</v>
      </c>
      <c r="G81202" s="1" t="s">
        <v>27</v>
      </c>
      <c r="H81202" s="2">
        <v>43739</v>
      </c>
      <c r="I81202" s="2">
        <v>43830</v>
      </c>
      <c r="J81202" s="2">
        <v>43739</v>
      </c>
      <c r="K81202" s="1" t="s">
        <v>19528</v>
      </c>
      <c r="L81202" s="1" t="s">
        <v>21550</v>
      </c>
      <c r="M81202" s="3">
        <v>0.64583333333333337</v>
      </c>
      <c r="N81202">
        <v>13.54</v>
      </c>
      <c r="O81202" s="1" t="s">
        <v>96747</v>
      </c>
      <c r="P81202">
        <v>6770</v>
      </c>
      <c r="Q81202" s="1" t="s">
        <v>97318</v>
      </c>
      <c r="R81202" s="1" t="s">
        <v>97319</v>
      </c>
      <c r="S81202" s="1" t="s">
        <v>97320</v>
      </c>
      <c r="T81202">
        <v>13.54</v>
      </c>
    </row>
    <row r="81203" spans="1:22" x14ac:dyDescent="0.2">
      <c r="A81203">
        <v>34</v>
      </c>
      <c r="B81203" s="1" t="s">
        <v>22</v>
      </c>
      <c r="C81203" s="1" t="s">
        <v>23</v>
      </c>
      <c r="D81203" s="1" t="s">
        <v>24</v>
      </c>
      <c r="E81203" s="1" t="s">
        <v>25</v>
      </c>
      <c r="F81203" s="1" t="s">
        <v>26</v>
      </c>
      <c r="G81203" s="1" t="s">
        <v>27</v>
      </c>
      <c r="H81203" s="2">
        <v>43739</v>
      </c>
      <c r="I81203" s="2">
        <v>43830</v>
      </c>
      <c r="J81203" s="2">
        <v>43739</v>
      </c>
      <c r="K81203" s="1" t="s">
        <v>7741</v>
      </c>
      <c r="L81203" s="1" t="s">
        <v>21550</v>
      </c>
      <c r="M81203" s="3">
        <v>0.64583333333333337</v>
      </c>
      <c r="N81203">
        <v>12.36</v>
      </c>
      <c r="O81203" s="1" t="s">
        <v>96748</v>
      </c>
      <c r="P81203">
        <v>494.4</v>
      </c>
      <c r="Q81203" s="1" t="s">
        <v>97318</v>
      </c>
      <c r="R81203" s="1" t="s">
        <v>97319</v>
      </c>
      <c r="S81203" s="1" t="s">
        <v>97320</v>
      </c>
      <c r="T81203">
        <v>12.36</v>
      </c>
    </row>
    <row r="81204" spans="1:22" x14ac:dyDescent="0.2">
      <c r="A81204">
        <v>34</v>
      </c>
      <c r="B81204" s="1" t="s">
        <v>22</v>
      </c>
      <c r="C81204" s="1" t="s">
        <v>23</v>
      </c>
      <c r="D81204" s="1" t="s">
        <v>24</v>
      </c>
      <c r="E81204" s="1" t="s">
        <v>25</v>
      </c>
      <c r="F81204" s="1" t="s">
        <v>26</v>
      </c>
      <c r="G81204" s="1" t="s">
        <v>27</v>
      </c>
      <c r="H81204" s="2">
        <v>43739</v>
      </c>
      <c r="I81204" s="2">
        <v>43830</v>
      </c>
      <c r="J81204" s="2">
        <v>43739</v>
      </c>
      <c r="K81204" s="1" t="s">
        <v>18965</v>
      </c>
      <c r="L81204" s="1" t="s">
        <v>21550</v>
      </c>
      <c r="M81204" s="3">
        <v>0.64583333333333337</v>
      </c>
      <c r="N81204">
        <v>7.93</v>
      </c>
      <c r="O81204" s="1" t="s">
        <v>96749</v>
      </c>
      <c r="P81204">
        <v>3172</v>
      </c>
      <c r="Q81204" s="1" t="s">
        <v>97318</v>
      </c>
      <c r="R81204" s="1" t="s">
        <v>97319</v>
      </c>
      <c r="S81204" s="1" t="s">
        <v>97320</v>
      </c>
      <c r="T81204">
        <v>7.93</v>
      </c>
    </row>
    <row r="81205" spans="1:22" x14ac:dyDescent="0.2">
      <c r="A81205">
        <v>34</v>
      </c>
      <c r="B81205" s="1" t="s">
        <v>22</v>
      </c>
      <c r="C81205" s="1" t="s">
        <v>23</v>
      </c>
      <c r="D81205" s="1" t="s">
        <v>24</v>
      </c>
      <c r="E81205" s="1" t="s">
        <v>25</v>
      </c>
      <c r="F81205" s="1" t="s">
        <v>26</v>
      </c>
      <c r="G81205" s="1" t="s">
        <v>27</v>
      </c>
      <c r="H81205" s="2">
        <v>43739</v>
      </c>
      <c r="I81205" s="2">
        <v>43830</v>
      </c>
      <c r="J81205" s="2">
        <v>43739</v>
      </c>
      <c r="K81205" s="1" t="s">
        <v>17897</v>
      </c>
      <c r="L81205" s="1" t="s">
        <v>21550</v>
      </c>
      <c r="M81205" s="3">
        <v>0.64583333333333337</v>
      </c>
      <c r="N81205">
        <v>12.48</v>
      </c>
      <c r="O81205" s="1" t="s">
        <v>96750</v>
      </c>
      <c r="P81205">
        <v>1248</v>
      </c>
      <c r="Q81205" s="1" t="s">
        <v>97318</v>
      </c>
      <c r="R81205" s="1" t="s">
        <v>97319</v>
      </c>
      <c r="S81205" s="1" t="s">
        <v>97320</v>
      </c>
      <c r="T81205">
        <v>12.48</v>
      </c>
    </row>
    <row r="81206" spans="1:22" x14ac:dyDescent="0.2">
      <c r="A81206">
        <v>34</v>
      </c>
      <c r="B81206" s="1" t="s">
        <v>22</v>
      </c>
      <c r="C81206" s="1" t="s">
        <v>23</v>
      </c>
      <c r="D81206" s="1" t="s">
        <v>24</v>
      </c>
      <c r="E81206" s="1" t="s">
        <v>25</v>
      </c>
      <c r="F81206" s="1" t="s">
        <v>26</v>
      </c>
      <c r="G81206" s="1" t="s">
        <v>27</v>
      </c>
      <c r="H81206" s="2">
        <v>43739</v>
      </c>
      <c r="I81206" s="2">
        <v>43830</v>
      </c>
      <c r="J81206" s="2">
        <v>43739</v>
      </c>
      <c r="K81206" s="1" t="s">
        <v>15527</v>
      </c>
      <c r="L81206" s="1" t="s">
        <v>21550</v>
      </c>
      <c r="M81206" s="3">
        <v>0.64583333333333337</v>
      </c>
      <c r="O81206" s="1"/>
      <c r="Q81206" s="1"/>
      <c r="R81206" s="1"/>
      <c r="S81206" s="1"/>
      <c r="U81206">
        <v>3.6219999999999999</v>
      </c>
      <c r="V81206">
        <v>905.5</v>
      </c>
    </row>
    <row r="81207" spans="1:22" x14ac:dyDescent="0.2">
      <c r="A81207">
        <v>34</v>
      </c>
      <c r="B81207" s="1" t="s">
        <v>22</v>
      </c>
      <c r="C81207" s="1" t="s">
        <v>23</v>
      </c>
      <c r="D81207" s="1" t="s">
        <v>24</v>
      </c>
      <c r="E81207" s="1" t="s">
        <v>25</v>
      </c>
      <c r="F81207" s="1" t="s">
        <v>26</v>
      </c>
      <c r="G81207" s="1" t="s">
        <v>27</v>
      </c>
      <c r="H81207" s="2">
        <v>43739</v>
      </c>
      <c r="I81207" s="2">
        <v>43830</v>
      </c>
      <c r="J81207" s="2">
        <v>43739</v>
      </c>
      <c r="K81207" s="1" t="s">
        <v>17436</v>
      </c>
      <c r="L81207" s="1" t="s">
        <v>21550</v>
      </c>
      <c r="M81207" s="3">
        <v>0.64583333333333337</v>
      </c>
      <c r="N81207">
        <v>4.2389999999999999</v>
      </c>
      <c r="O81207" s="1" t="s">
        <v>96751</v>
      </c>
      <c r="P81207">
        <v>211.95</v>
      </c>
      <c r="Q81207" s="1" t="s">
        <v>97318</v>
      </c>
      <c r="R81207" s="1" t="s">
        <v>97319</v>
      </c>
      <c r="S81207" s="1" t="s">
        <v>97320</v>
      </c>
      <c r="T81207">
        <v>4.2389999999999999</v>
      </c>
    </row>
    <row r="81208" spans="1:22" x14ac:dyDescent="0.2">
      <c r="A81208">
        <v>34</v>
      </c>
      <c r="B81208" s="1" t="s">
        <v>22</v>
      </c>
      <c r="C81208" s="1" t="s">
        <v>23</v>
      </c>
      <c r="D81208" s="1" t="s">
        <v>24</v>
      </c>
      <c r="E81208" s="1" t="s">
        <v>25</v>
      </c>
      <c r="F81208" s="1" t="s">
        <v>26</v>
      </c>
      <c r="G81208" s="1" t="s">
        <v>27</v>
      </c>
      <c r="H81208" s="2">
        <v>43739</v>
      </c>
      <c r="I81208" s="2">
        <v>43830</v>
      </c>
      <c r="J81208" s="2">
        <v>43739</v>
      </c>
      <c r="K81208" s="1" t="s">
        <v>12638</v>
      </c>
      <c r="L81208" s="1" t="s">
        <v>21550</v>
      </c>
      <c r="M81208" s="3">
        <v>0.5625</v>
      </c>
      <c r="N81208">
        <v>3.9870000000000001</v>
      </c>
      <c r="O81208" s="1" t="s">
        <v>96752</v>
      </c>
      <c r="P81208">
        <v>9967.5</v>
      </c>
      <c r="Q81208" s="1" t="s">
        <v>97318</v>
      </c>
      <c r="R81208" s="1" t="s">
        <v>97319</v>
      </c>
      <c r="S81208" s="1" t="s">
        <v>97320</v>
      </c>
      <c r="T81208">
        <v>3.9870000000000001</v>
      </c>
    </row>
    <row r="81209" spans="1:22" x14ac:dyDescent="0.2">
      <c r="A81209">
        <v>34</v>
      </c>
      <c r="B81209" s="1" t="s">
        <v>22</v>
      </c>
      <c r="C81209" s="1" t="s">
        <v>23</v>
      </c>
      <c r="D81209" s="1" t="s">
        <v>24</v>
      </c>
      <c r="E81209" s="1" t="s">
        <v>25</v>
      </c>
      <c r="F81209" s="1" t="s">
        <v>26</v>
      </c>
      <c r="G81209" s="1" t="s">
        <v>27</v>
      </c>
      <c r="H81209" s="2">
        <v>43739</v>
      </c>
      <c r="I81209" s="2">
        <v>43830</v>
      </c>
      <c r="J81209" s="2">
        <v>43739</v>
      </c>
      <c r="K81209" s="1" t="s">
        <v>12638</v>
      </c>
      <c r="L81209" s="1" t="s">
        <v>21550</v>
      </c>
      <c r="M81209" s="3">
        <v>0.64583333333333337</v>
      </c>
      <c r="N81209">
        <v>4.7069999999999999</v>
      </c>
      <c r="O81209" s="1" t="s">
        <v>96753</v>
      </c>
      <c r="P81209">
        <v>2353.5</v>
      </c>
      <c r="Q81209" s="1" t="s">
        <v>97318</v>
      </c>
      <c r="R81209" s="1" t="s">
        <v>97319</v>
      </c>
      <c r="S81209" s="1" t="s">
        <v>97320</v>
      </c>
      <c r="T81209">
        <v>4.7069999999999999</v>
      </c>
    </row>
    <row r="81210" spans="1:22" x14ac:dyDescent="0.2">
      <c r="A81210">
        <v>34</v>
      </c>
      <c r="B81210" s="1" t="s">
        <v>22</v>
      </c>
      <c r="C81210" s="1" t="s">
        <v>23</v>
      </c>
      <c r="D81210" s="1" t="s">
        <v>24</v>
      </c>
      <c r="E81210" s="1" t="s">
        <v>25</v>
      </c>
      <c r="F81210" s="1" t="s">
        <v>26</v>
      </c>
      <c r="G81210" s="1" t="s">
        <v>27</v>
      </c>
      <c r="H81210" s="2">
        <v>43739</v>
      </c>
      <c r="I81210" s="2">
        <v>43830</v>
      </c>
      <c r="J81210" s="2">
        <v>43739</v>
      </c>
      <c r="K81210" s="1" t="s">
        <v>18681</v>
      </c>
      <c r="L81210" s="1" t="s">
        <v>21550</v>
      </c>
      <c r="M81210" s="3">
        <v>0.5625</v>
      </c>
      <c r="N81210">
        <v>4.5069999999999997</v>
      </c>
      <c r="O81210" s="1" t="s">
        <v>96192</v>
      </c>
      <c r="P81210">
        <v>450.7</v>
      </c>
      <c r="Q81210" s="1" t="s">
        <v>97318</v>
      </c>
      <c r="R81210" s="1" t="s">
        <v>97319</v>
      </c>
      <c r="S81210" s="1" t="s">
        <v>97320</v>
      </c>
      <c r="T81210">
        <v>4.5069999999999997</v>
      </c>
    </row>
    <row r="81211" spans="1:22" x14ac:dyDescent="0.2">
      <c r="A81211">
        <v>34</v>
      </c>
      <c r="B81211" s="1" t="s">
        <v>22</v>
      </c>
      <c r="C81211" s="1" t="s">
        <v>23</v>
      </c>
      <c r="D81211" s="1" t="s">
        <v>24</v>
      </c>
      <c r="E81211" s="1" t="s">
        <v>25</v>
      </c>
      <c r="F81211" s="1" t="s">
        <v>26</v>
      </c>
      <c r="G81211" s="1" t="s">
        <v>27</v>
      </c>
      <c r="H81211" s="2">
        <v>43739</v>
      </c>
      <c r="I81211" s="2">
        <v>43830</v>
      </c>
      <c r="J81211" s="2">
        <v>43739</v>
      </c>
      <c r="K81211" s="1" t="s">
        <v>18681</v>
      </c>
      <c r="L81211" s="1" t="s">
        <v>21550</v>
      </c>
      <c r="M81211" s="3">
        <v>0.64583333333333337</v>
      </c>
      <c r="N81211">
        <v>5.4</v>
      </c>
      <c r="O81211" s="1" t="s">
        <v>96754</v>
      </c>
      <c r="P81211">
        <v>540</v>
      </c>
      <c r="Q81211" s="1" t="s">
        <v>97318</v>
      </c>
      <c r="R81211" s="1" t="s">
        <v>97319</v>
      </c>
      <c r="S81211" s="1" t="s">
        <v>97320</v>
      </c>
      <c r="T81211">
        <v>5.4</v>
      </c>
    </row>
    <row r="81212" spans="1:22" x14ac:dyDescent="0.2">
      <c r="A81212">
        <v>34</v>
      </c>
      <c r="B81212" s="1" t="s">
        <v>22</v>
      </c>
      <c r="C81212" s="1" t="s">
        <v>23</v>
      </c>
      <c r="D81212" s="1" t="s">
        <v>24</v>
      </c>
      <c r="E81212" s="1" t="s">
        <v>25</v>
      </c>
      <c r="F81212" s="1" t="s">
        <v>26</v>
      </c>
      <c r="G81212" s="1" t="s">
        <v>27</v>
      </c>
      <c r="H81212" s="2">
        <v>43739</v>
      </c>
      <c r="I81212" s="2">
        <v>43830</v>
      </c>
      <c r="J81212" s="2">
        <v>43739</v>
      </c>
      <c r="K81212" s="1" t="s">
        <v>9735</v>
      </c>
      <c r="L81212" s="1" t="s">
        <v>21550</v>
      </c>
      <c r="M81212" s="3">
        <v>0.64583333333333337</v>
      </c>
      <c r="N81212">
        <v>8.0310000000000006</v>
      </c>
      <c r="O81212" s="1" t="s">
        <v>96755</v>
      </c>
      <c r="P81212">
        <v>481.86</v>
      </c>
      <c r="Q81212" s="1" t="s">
        <v>97318</v>
      </c>
      <c r="R81212" s="1" t="s">
        <v>97319</v>
      </c>
      <c r="S81212" s="1" t="s">
        <v>97320</v>
      </c>
      <c r="T81212">
        <v>8.0310000000000006</v>
      </c>
    </row>
    <row r="81213" spans="1:22" x14ac:dyDescent="0.2">
      <c r="A81213">
        <v>34</v>
      </c>
      <c r="B81213" s="1" t="s">
        <v>22</v>
      </c>
      <c r="C81213" s="1" t="s">
        <v>23</v>
      </c>
      <c r="D81213" s="1" t="s">
        <v>24</v>
      </c>
      <c r="E81213" s="1" t="s">
        <v>25</v>
      </c>
      <c r="F81213" s="1" t="s">
        <v>26</v>
      </c>
      <c r="G81213" s="1" t="s">
        <v>27</v>
      </c>
      <c r="H81213" s="2">
        <v>43739</v>
      </c>
      <c r="I81213" s="2">
        <v>43830</v>
      </c>
      <c r="J81213" s="2">
        <v>43739</v>
      </c>
      <c r="K81213" s="1" t="s">
        <v>19332</v>
      </c>
      <c r="L81213" s="1" t="s">
        <v>21550</v>
      </c>
      <c r="M81213" s="3">
        <v>0.39583333333333331</v>
      </c>
      <c r="N81213">
        <v>0.70099999999999996</v>
      </c>
      <c r="O81213" s="1" t="s">
        <v>96756</v>
      </c>
      <c r="P81213">
        <v>701</v>
      </c>
      <c r="Q81213" s="1" t="s">
        <v>97318</v>
      </c>
      <c r="R81213" s="1" t="s">
        <v>97319</v>
      </c>
      <c r="S81213" s="1" t="s">
        <v>97320</v>
      </c>
      <c r="T81213">
        <v>0.70099999999999996</v>
      </c>
    </row>
    <row r="81214" spans="1:22" x14ac:dyDescent="0.2">
      <c r="A81214">
        <v>34</v>
      </c>
      <c r="B81214" s="1" t="s">
        <v>22</v>
      </c>
      <c r="C81214" s="1" t="s">
        <v>23</v>
      </c>
      <c r="D81214" s="1" t="s">
        <v>24</v>
      </c>
      <c r="E81214" s="1" t="s">
        <v>25</v>
      </c>
      <c r="F81214" s="1" t="s">
        <v>26</v>
      </c>
      <c r="G81214" s="1" t="s">
        <v>27</v>
      </c>
      <c r="H81214" s="2">
        <v>43739</v>
      </c>
      <c r="I81214" s="2">
        <v>43830</v>
      </c>
      <c r="J81214" s="2">
        <v>43739</v>
      </c>
      <c r="K81214" s="1" t="s">
        <v>19332</v>
      </c>
      <c r="L81214" s="1" t="s">
        <v>21550</v>
      </c>
      <c r="M81214" s="3">
        <v>0.5625</v>
      </c>
      <c r="N81214">
        <v>1.3109999999999999</v>
      </c>
      <c r="O81214" s="1" t="s">
        <v>96757</v>
      </c>
      <c r="P81214">
        <v>1442.1</v>
      </c>
      <c r="Q81214" s="1" t="s">
        <v>97318</v>
      </c>
      <c r="R81214" s="1" t="s">
        <v>97319</v>
      </c>
      <c r="S81214" s="1" t="s">
        <v>97320</v>
      </c>
      <c r="T81214">
        <v>1.3109999999999999</v>
      </c>
    </row>
    <row r="81215" spans="1:22" x14ac:dyDescent="0.2">
      <c r="A81215">
        <v>34</v>
      </c>
      <c r="B81215" s="1" t="s">
        <v>22</v>
      </c>
      <c r="C81215" s="1" t="s">
        <v>23</v>
      </c>
      <c r="D81215" s="1" t="s">
        <v>24</v>
      </c>
      <c r="E81215" s="1" t="s">
        <v>25</v>
      </c>
      <c r="F81215" s="1" t="s">
        <v>26</v>
      </c>
      <c r="G81215" s="1" t="s">
        <v>27</v>
      </c>
      <c r="H81215" s="2">
        <v>43739</v>
      </c>
      <c r="I81215" s="2">
        <v>43830</v>
      </c>
      <c r="J81215" s="2">
        <v>43739</v>
      </c>
      <c r="K81215" s="1" t="s">
        <v>19332</v>
      </c>
      <c r="L81215" s="1" t="s">
        <v>21550</v>
      </c>
      <c r="M81215" s="3">
        <v>0.47916666666666669</v>
      </c>
      <c r="N81215">
        <v>0.64900000000000002</v>
      </c>
      <c r="O81215" s="1" t="s">
        <v>96758</v>
      </c>
      <c r="P81215">
        <v>713.9</v>
      </c>
      <c r="Q81215" s="1" t="s">
        <v>97318</v>
      </c>
      <c r="R81215" s="1" t="s">
        <v>97319</v>
      </c>
      <c r="S81215" s="1" t="s">
        <v>97320</v>
      </c>
      <c r="T81215">
        <v>0.64900000000000002</v>
      </c>
    </row>
    <row r="81216" spans="1:22" x14ac:dyDescent="0.2">
      <c r="A81216">
        <v>34</v>
      </c>
      <c r="B81216" s="1" t="s">
        <v>22</v>
      </c>
      <c r="C81216" s="1" t="s">
        <v>23</v>
      </c>
      <c r="D81216" s="1" t="s">
        <v>24</v>
      </c>
      <c r="E81216" s="1" t="s">
        <v>25</v>
      </c>
      <c r="F81216" s="1" t="s">
        <v>26</v>
      </c>
      <c r="G81216" s="1" t="s">
        <v>27</v>
      </c>
      <c r="H81216" s="2">
        <v>43739</v>
      </c>
      <c r="I81216" s="2">
        <v>43830</v>
      </c>
      <c r="J81216" s="2">
        <v>43739</v>
      </c>
      <c r="K81216" s="1" t="s">
        <v>19332</v>
      </c>
      <c r="L81216" s="1" t="s">
        <v>21550</v>
      </c>
      <c r="M81216" s="3">
        <v>0.64583333333333337</v>
      </c>
      <c r="N81216">
        <v>1.47</v>
      </c>
      <c r="O81216" s="1" t="s">
        <v>96759</v>
      </c>
      <c r="P81216">
        <v>882</v>
      </c>
      <c r="Q81216" s="1" t="s">
        <v>97318</v>
      </c>
      <c r="R81216" s="1" t="s">
        <v>97319</v>
      </c>
      <c r="S81216" s="1" t="s">
        <v>97320</v>
      </c>
      <c r="T81216">
        <v>1.47</v>
      </c>
    </row>
    <row r="81217" spans="1:20" x14ac:dyDescent="0.2">
      <c r="A81217">
        <v>34</v>
      </c>
      <c r="B81217" s="1" t="s">
        <v>22</v>
      </c>
      <c r="C81217" s="1" t="s">
        <v>23</v>
      </c>
      <c r="D81217" s="1" t="s">
        <v>24</v>
      </c>
      <c r="E81217" s="1" t="s">
        <v>25</v>
      </c>
      <c r="F81217" s="1" t="s">
        <v>26</v>
      </c>
      <c r="G81217" s="1" t="s">
        <v>27</v>
      </c>
      <c r="H81217" s="2">
        <v>43739</v>
      </c>
      <c r="I81217" s="2">
        <v>43830</v>
      </c>
      <c r="J81217" s="2">
        <v>43739</v>
      </c>
      <c r="K81217" s="1" t="s">
        <v>1555</v>
      </c>
      <c r="L81217" s="1" t="s">
        <v>21550</v>
      </c>
      <c r="M81217" s="3">
        <v>0.64583333333333337</v>
      </c>
      <c r="N81217">
        <v>2.1</v>
      </c>
      <c r="O81217" s="1" t="s">
        <v>96760</v>
      </c>
      <c r="P81217">
        <v>409.5</v>
      </c>
      <c r="Q81217" s="1" t="s">
        <v>97318</v>
      </c>
      <c r="R81217" s="1" t="s">
        <v>97319</v>
      </c>
      <c r="S81217" s="1" t="s">
        <v>97320</v>
      </c>
      <c r="T81217">
        <v>2.1</v>
      </c>
    </row>
    <row r="81218" spans="1:20" x14ac:dyDescent="0.2">
      <c r="A81218">
        <v>34</v>
      </c>
      <c r="B81218" s="1" t="s">
        <v>22</v>
      </c>
      <c r="C81218" s="1" t="s">
        <v>23</v>
      </c>
      <c r="D81218" s="1" t="s">
        <v>24</v>
      </c>
      <c r="E81218" s="1" t="s">
        <v>25</v>
      </c>
      <c r="F81218" s="1" t="s">
        <v>26</v>
      </c>
      <c r="G81218" s="1" t="s">
        <v>27</v>
      </c>
      <c r="H81218" s="2">
        <v>43739</v>
      </c>
      <c r="I81218" s="2">
        <v>43830</v>
      </c>
      <c r="J81218" s="2">
        <v>43739</v>
      </c>
      <c r="K81218" s="1" t="s">
        <v>21466</v>
      </c>
      <c r="L81218" s="1" t="s">
        <v>21550</v>
      </c>
      <c r="M81218" s="3">
        <v>0.64583333333333337</v>
      </c>
      <c r="N81218">
        <v>0.7</v>
      </c>
      <c r="O81218" s="1" t="s">
        <v>96761</v>
      </c>
      <c r="P81218">
        <v>175</v>
      </c>
      <c r="Q81218" s="1" t="s">
        <v>97318</v>
      </c>
      <c r="R81218" s="1" t="s">
        <v>97319</v>
      </c>
      <c r="S81218" s="1" t="s">
        <v>97320</v>
      </c>
      <c r="T81218">
        <v>0.7</v>
      </c>
    </row>
    <row r="81219" spans="1:20" x14ac:dyDescent="0.2">
      <c r="A81219">
        <v>34</v>
      </c>
      <c r="B81219" s="1" t="s">
        <v>22</v>
      </c>
      <c r="C81219" s="1" t="s">
        <v>23</v>
      </c>
      <c r="D81219" s="1" t="s">
        <v>24</v>
      </c>
      <c r="E81219" s="1" t="s">
        <v>25</v>
      </c>
      <c r="F81219" s="1" t="s">
        <v>26</v>
      </c>
      <c r="G81219" s="1" t="s">
        <v>27</v>
      </c>
      <c r="H81219" s="2">
        <v>43739</v>
      </c>
      <c r="I81219" s="2">
        <v>43830</v>
      </c>
      <c r="J81219" s="2">
        <v>43739</v>
      </c>
      <c r="K81219" s="1" t="s">
        <v>21467</v>
      </c>
      <c r="L81219" s="1" t="s">
        <v>21550</v>
      </c>
      <c r="M81219" s="3">
        <v>0.64583333333333337</v>
      </c>
      <c r="N81219">
        <v>3.4</v>
      </c>
      <c r="O81219" s="1" t="s">
        <v>96762</v>
      </c>
      <c r="P81219">
        <v>680</v>
      </c>
      <c r="Q81219" s="1" t="s">
        <v>97318</v>
      </c>
      <c r="R81219" s="1" t="s">
        <v>97319</v>
      </c>
      <c r="S81219" s="1" t="s">
        <v>97320</v>
      </c>
      <c r="T81219">
        <v>3.4</v>
      </c>
    </row>
    <row r="81220" spans="1:20" x14ac:dyDescent="0.2">
      <c r="A81220">
        <v>34</v>
      </c>
      <c r="B81220" s="1" t="s">
        <v>22</v>
      </c>
      <c r="C81220" s="1" t="s">
        <v>23</v>
      </c>
      <c r="D81220" s="1" t="s">
        <v>24</v>
      </c>
      <c r="E81220" s="1" t="s">
        <v>25</v>
      </c>
      <c r="F81220" s="1" t="s">
        <v>26</v>
      </c>
      <c r="G81220" s="1" t="s">
        <v>27</v>
      </c>
      <c r="H81220" s="2">
        <v>43739</v>
      </c>
      <c r="I81220" s="2">
        <v>43830</v>
      </c>
      <c r="J81220" s="2">
        <v>43739</v>
      </c>
      <c r="K81220" s="1" t="s">
        <v>12177</v>
      </c>
      <c r="L81220" s="1" t="s">
        <v>21550</v>
      </c>
      <c r="M81220" s="3">
        <v>0.64583333333333337</v>
      </c>
      <c r="N81220">
        <v>0.8</v>
      </c>
      <c r="O81220" s="1" t="s">
        <v>96763</v>
      </c>
      <c r="P81220">
        <v>4000</v>
      </c>
      <c r="Q81220" s="1" t="s">
        <v>97318</v>
      </c>
      <c r="R81220" s="1" t="s">
        <v>97319</v>
      </c>
      <c r="S81220" s="1" t="s">
        <v>97320</v>
      </c>
      <c r="T81220">
        <v>0.8</v>
      </c>
    </row>
    <row r="81221" spans="1:20" x14ac:dyDescent="0.2">
      <c r="A81221">
        <v>34</v>
      </c>
      <c r="B81221" s="1" t="s">
        <v>22</v>
      </c>
      <c r="C81221" s="1" t="s">
        <v>23</v>
      </c>
      <c r="D81221" s="1" t="s">
        <v>24</v>
      </c>
      <c r="E81221" s="1" t="s">
        <v>25</v>
      </c>
      <c r="F81221" s="1" t="s">
        <v>26</v>
      </c>
      <c r="G81221" s="1" t="s">
        <v>27</v>
      </c>
      <c r="H81221" s="2">
        <v>43739</v>
      </c>
      <c r="I81221" s="2">
        <v>43830</v>
      </c>
      <c r="J81221" s="2">
        <v>43739</v>
      </c>
      <c r="K81221" s="1" t="s">
        <v>5034</v>
      </c>
      <c r="L81221" s="1" t="s">
        <v>21550</v>
      </c>
      <c r="M81221" s="3">
        <v>0.64583333333333337</v>
      </c>
      <c r="N81221">
        <v>2.79</v>
      </c>
      <c r="O81221" s="1" t="s">
        <v>96764</v>
      </c>
      <c r="P81221">
        <v>5580</v>
      </c>
      <c r="Q81221" s="1" t="s">
        <v>97318</v>
      </c>
      <c r="R81221" s="1" t="s">
        <v>97319</v>
      </c>
      <c r="S81221" s="1" t="s">
        <v>97320</v>
      </c>
      <c r="T81221">
        <v>2.79</v>
      </c>
    </row>
    <row r="81222" spans="1:20" x14ac:dyDescent="0.2">
      <c r="A81222">
        <v>34</v>
      </c>
      <c r="B81222" s="1" t="s">
        <v>22</v>
      </c>
      <c r="C81222" s="1" t="s">
        <v>23</v>
      </c>
      <c r="D81222" s="1" t="s">
        <v>24</v>
      </c>
      <c r="E81222" s="1" t="s">
        <v>25</v>
      </c>
      <c r="F81222" s="1" t="s">
        <v>26</v>
      </c>
      <c r="G81222" s="1" t="s">
        <v>27</v>
      </c>
      <c r="H81222" s="2">
        <v>43739</v>
      </c>
      <c r="I81222" s="2">
        <v>43830</v>
      </c>
      <c r="J81222" s="2">
        <v>43739</v>
      </c>
      <c r="K81222" s="1" t="s">
        <v>21186</v>
      </c>
      <c r="L81222" s="1" t="s">
        <v>21550</v>
      </c>
      <c r="M81222" s="3">
        <v>0.64583333333333337</v>
      </c>
      <c r="N81222">
        <v>0.45</v>
      </c>
      <c r="O81222" s="1" t="s">
        <v>96765</v>
      </c>
      <c r="P81222">
        <v>450</v>
      </c>
      <c r="Q81222" s="1" t="s">
        <v>97318</v>
      </c>
      <c r="R81222" s="1" t="s">
        <v>97319</v>
      </c>
      <c r="S81222" s="1" t="s">
        <v>97320</v>
      </c>
      <c r="T81222">
        <v>0.45</v>
      </c>
    </row>
    <row r="81223" spans="1:20" x14ac:dyDescent="0.2">
      <c r="A81223">
        <v>34</v>
      </c>
      <c r="B81223" s="1" t="s">
        <v>22</v>
      </c>
      <c r="C81223" s="1" t="s">
        <v>23</v>
      </c>
      <c r="D81223" s="1" t="s">
        <v>24</v>
      </c>
      <c r="E81223" s="1" t="s">
        <v>25</v>
      </c>
      <c r="F81223" s="1" t="s">
        <v>26</v>
      </c>
      <c r="G81223" s="1" t="s">
        <v>27</v>
      </c>
      <c r="H81223" s="2">
        <v>43739</v>
      </c>
      <c r="I81223" s="2">
        <v>43830</v>
      </c>
      <c r="J81223" s="2">
        <v>43739</v>
      </c>
      <c r="K81223" s="1" t="s">
        <v>15315</v>
      </c>
      <c r="L81223" s="1" t="s">
        <v>21550</v>
      </c>
      <c r="M81223" s="3">
        <v>0.64583333333333337</v>
      </c>
      <c r="N81223">
        <v>0.57999999999999996</v>
      </c>
      <c r="O81223" s="1" t="s">
        <v>96766</v>
      </c>
      <c r="P81223">
        <v>1740</v>
      </c>
      <c r="Q81223" s="1" t="s">
        <v>97318</v>
      </c>
      <c r="R81223" s="1" t="s">
        <v>97319</v>
      </c>
      <c r="S81223" s="1" t="s">
        <v>97320</v>
      </c>
      <c r="T81223">
        <v>0.57999999999999996</v>
      </c>
    </row>
    <row r="81224" spans="1:20" x14ac:dyDescent="0.2">
      <c r="A81224">
        <v>34</v>
      </c>
      <c r="B81224" s="1" t="s">
        <v>22</v>
      </c>
      <c r="C81224" s="1" t="s">
        <v>23</v>
      </c>
      <c r="D81224" s="1" t="s">
        <v>24</v>
      </c>
      <c r="E81224" s="1" t="s">
        <v>25</v>
      </c>
      <c r="F81224" s="1" t="s">
        <v>26</v>
      </c>
      <c r="G81224" s="1" t="s">
        <v>27</v>
      </c>
      <c r="H81224" s="2">
        <v>43739</v>
      </c>
      <c r="I81224" s="2">
        <v>43830</v>
      </c>
      <c r="J81224" s="2">
        <v>43739</v>
      </c>
      <c r="K81224" s="1" t="s">
        <v>3001</v>
      </c>
      <c r="L81224" s="1" t="s">
        <v>21550</v>
      </c>
      <c r="M81224" s="3">
        <v>0.64583333333333337</v>
      </c>
      <c r="N81224">
        <v>4.54</v>
      </c>
      <c r="O81224" s="1" t="s">
        <v>96767</v>
      </c>
      <c r="P81224">
        <v>889.84</v>
      </c>
      <c r="Q81224" s="1" t="s">
        <v>97318</v>
      </c>
      <c r="R81224" s="1" t="s">
        <v>97319</v>
      </c>
      <c r="S81224" s="1" t="s">
        <v>97320</v>
      </c>
      <c r="T81224">
        <v>4.54</v>
      </c>
    </row>
    <row r="81225" spans="1:20" x14ac:dyDescent="0.2">
      <c r="A81225">
        <v>34</v>
      </c>
      <c r="B81225" s="1" t="s">
        <v>22</v>
      </c>
      <c r="C81225" s="1" t="s">
        <v>23</v>
      </c>
      <c r="D81225" s="1" t="s">
        <v>24</v>
      </c>
      <c r="E81225" s="1" t="s">
        <v>25</v>
      </c>
      <c r="F81225" s="1" t="s">
        <v>26</v>
      </c>
      <c r="G81225" s="1" t="s">
        <v>27</v>
      </c>
      <c r="H81225" s="2">
        <v>43739</v>
      </c>
      <c r="I81225" s="2">
        <v>43830</v>
      </c>
      <c r="J81225" s="2">
        <v>43739</v>
      </c>
      <c r="K81225" s="1" t="s">
        <v>17862</v>
      </c>
      <c r="L81225" s="1" t="s">
        <v>21550</v>
      </c>
      <c r="M81225" s="3">
        <v>0.64583333333333337</v>
      </c>
      <c r="N81225">
        <v>6.72</v>
      </c>
      <c r="O81225" s="1" t="s">
        <v>96768</v>
      </c>
      <c r="P81225">
        <v>3360</v>
      </c>
      <c r="Q81225" s="1" t="s">
        <v>97318</v>
      </c>
      <c r="R81225" s="1" t="s">
        <v>97319</v>
      </c>
      <c r="S81225" s="1" t="s">
        <v>97320</v>
      </c>
      <c r="T81225">
        <v>6.72</v>
      </c>
    </row>
    <row r="81226" spans="1:20" x14ac:dyDescent="0.2">
      <c r="A81226">
        <v>34</v>
      </c>
      <c r="B81226" s="1" t="s">
        <v>22</v>
      </c>
      <c r="C81226" s="1" t="s">
        <v>23</v>
      </c>
      <c r="D81226" s="1" t="s">
        <v>24</v>
      </c>
      <c r="E81226" s="1" t="s">
        <v>25</v>
      </c>
      <c r="F81226" s="1" t="s">
        <v>26</v>
      </c>
      <c r="G81226" s="1" t="s">
        <v>27</v>
      </c>
      <c r="H81226" s="2">
        <v>43739</v>
      </c>
      <c r="I81226" s="2">
        <v>43830</v>
      </c>
      <c r="J81226" s="2">
        <v>43739</v>
      </c>
      <c r="K81226" s="1" t="s">
        <v>14726</v>
      </c>
      <c r="L81226" s="1" t="s">
        <v>21550</v>
      </c>
      <c r="M81226" s="3">
        <v>0.5625</v>
      </c>
      <c r="N81226">
        <v>7.8</v>
      </c>
      <c r="O81226" s="1" t="s">
        <v>96769</v>
      </c>
      <c r="P81226">
        <v>5850</v>
      </c>
      <c r="Q81226" s="1" t="s">
        <v>97318</v>
      </c>
      <c r="R81226" s="1" t="s">
        <v>97319</v>
      </c>
      <c r="S81226" s="1" t="s">
        <v>97320</v>
      </c>
      <c r="T81226">
        <v>7.8</v>
      </c>
    </row>
    <row r="81227" spans="1:20" x14ac:dyDescent="0.2">
      <c r="A81227">
        <v>34</v>
      </c>
      <c r="B81227" s="1" t="s">
        <v>22</v>
      </c>
      <c r="C81227" s="1" t="s">
        <v>23</v>
      </c>
      <c r="D81227" s="1" t="s">
        <v>24</v>
      </c>
      <c r="E81227" s="1" t="s">
        <v>25</v>
      </c>
      <c r="F81227" s="1" t="s">
        <v>26</v>
      </c>
      <c r="G81227" s="1" t="s">
        <v>27</v>
      </c>
      <c r="H81227" s="2">
        <v>43739</v>
      </c>
      <c r="I81227" s="2">
        <v>43830</v>
      </c>
      <c r="J81227" s="2">
        <v>43739</v>
      </c>
      <c r="K81227" s="1" t="s">
        <v>14726</v>
      </c>
      <c r="L81227" s="1" t="s">
        <v>21550</v>
      </c>
      <c r="M81227" s="3">
        <v>0.64583333333333337</v>
      </c>
      <c r="N81227">
        <v>10.37</v>
      </c>
      <c r="O81227" s="1" t="s">
        <v>96770</v>
      </c>
      <c r="P81227">
        <v>31110</v>
      </c>
      <c r="Q81227" s="1" t="s">
        <v>97318</v>
      </c>
      <c r="R81227" s="1" t="s">
        <v>97319</v>
      </c>
      <c r="S81227" s="1" t="s">
        <v>97320</v>
      </c>
      <c r="T81227">
        <v>10.37</v>
      </c>
    </row>
    <row r="81228" spans="1:20" x14ac:dyDescent="0.2">
      <c r="A81228">
        <v>34</v>
      </c>
      <c r="B81228" s="1" t="s">
        <v>22</v>
      </c>
      <c r="C81228" s="1" t="s">
        <v>23</v>
      </c>
      <c r="D81228" s="1" t="s">
        <v>24</v>
      </c>
      <c r="E81228" s="1" t="s">
        <v>25</v>
      </c>
      <c r="F81228" s="1" t="s">
        <v>26</v>
      </c>
      <c r="G81228" s="1" t="s">
        <v>27</v>
      </c>
      <c r="H81228" s="2">
        <v>43739</v>
      </c>
      <c r="I81228" s="2">
        <v>43830</v>
      </c>
      <c r="J81228" s="2">
        <v>43739</v>
      </c>
      <c r="K81228" s="1" t="s">
        <v>21187</v>
      </c>
      <c r="L81228" s="1" t="s">
        <v>21550</v>
      </c>
      <c r="M81228" s="3">
        <v>0.64583333333333337</v>
      </c>
      <c r="N81228">
        <v>1.2</v>
      </c>
      <c r="O81228" s="1" t="s">
        <v>96771</v>
      </c>
      <c r="P81228">
        <v>1104</v>
      </c>
      <c r="Q81228" s="1" t="s">
        <v>97318</v>
      </c>
      <c r="R81228" s="1" t="s">
        <v>97319</v>
      </c>
      <c r="S81228" s="1" t="s">
        <v>97320</v>
      </c>
      <c r="T81228">
        <v>1.2</v>
      </c>
    </row>
    <row r="81229" spans="1:20" x14ac:dyDescent="0.2">
      <c r="A81229">
        <v>34</v>
      </c>
      <c r="B81229" s="1" t="s">
        <v>22</v>
      </c>
      <c r="C81229" s="1" t="s">
        <v>23</v>
      </c>
      <c r="D81229" s="1" t="s">
        <v>24</v>
      </c>
      <c r="E81229" s="1" t="s">
        <v>25</v>
      </c>
      <c r="F81229" s="1" t="s">
        <v>26</v>
      </c>
      <c r="G81229" s="1" t="s">
        <v>27</v>
      </c>
      <c r="H81229" s="2">
        <v>43739</v>
      </c>
      <c r="I81229" s="2">
        <v>43830</v>
      </c>
      <c r="J81229" s="2">
        <v>43739</v>
      </c>
      <c r="K81229" s="1" t="s">
        <v>9998</v>
      </c>
      <c r="L81229" s="1" t="s">
        <v>21550</v>
      </c>
      <c r="M81229" s="3">
        <v>0.5625</v>
      </c>
      <c r="N81229">
        <v>14.9</v>
      </c>
      <c r="O81229" s="1" t="s">
        <v>96772</v>
      </c>
      <c r="P81229">
        <v>447</v>
      </c>
      <c r="Q81229" s="1" t="s">
        <v>97318</v>
      </c>
      <c r="R81229" s="1" t="s">
        <v>97319</v>
      </c>
      <c r="S81229" s="1" t="s">
        <v>97320</v>
      </c>
      <c r="T81229">
        <v>14.9</v>
      </c>
    </row>
    <row r="81230" spans="1:20" x14ac:dyDescent="0.2">
      <c r="A81230">
        <v>34</v>
      </c>
      <c r="B81230" s="1" t="s">
        <v>22</v>
      </c>
      <c r="C81230" s="1" t="s">
        <v>23</v>
      </c>
      <c r="D81230" s="1" t="s">
        <v>24</v>
      </c>
      <c r="E81230" s="1" t="s">
        <v>25</v>
      </c>
      <c r="F81230" s="1" t="s">
        <v>26</v>
      </c>
      <c r="G81230" s="1" t="s">
        <v>27</v>
      </c>
      <c r="H81230" s="2">
        <v>43739</v>
      </c>
      <c r="I81230" s="2">
        <v>43830</v>
      </c>
      <c r="J81230" s="2">
        <v>43739</v>
      </c>
      <c r="K81230" s="1" t="s">
        <v>9998</v>
      </c>
      <c r="L81230" s="1" t="s">
        <v>21550</v>
      </c>
      <c r="M81230" s="3">
        <v>0.64583333333333337</v>
      </c>
      <c r="N81230">
        <v>18.059999999999999</v>
      </c>
      <c r="O81230" s="1" t="s">
        <v>96773</v>
      </c>
      <c r="P81230">
        <v>541.79999999999995</v>
      </c>
      <c r="Q81230" s="1" t="s">
        <v>97318</v>
      </c>
      <c r="R81230" s="1" t="s">
        <v>97319</v>
      </c>
      <c r="S81230" s="1" t="s">
        <v>97320</v>
      </c>
      <c r="T81230">
        <v>18.059999999999999</v>
      </c>
    </row>
    <row r="81231" spans="1:20" x14ac:dyDescent="0.2">
      <c r="A81231">
        <v>34</v>
      </c>
      <c r="B81231" s="1" t="s">
        <v>22</v>
      </c>
      <c r="C81231" s="1" t="s">
        <v>23</v>
      </c>
      <c r="D81231" s="1" t="s">
        <v>24</v>
      </c>
      <c r="E81231" s="1" t="s">
        <v>25</v>
      </c>
      <c r="F81231" s="1" t="s">
        <v>26</v>
      </c>
      <c r="G81231" s="1" t="s">
        <v>27</v>
      </c>
      <c r="H81231" s="2">
        <v>43739</v>
      </c>
      <c r="I81231" s="2">
        <v>43830</v>
      </c>
      <c r="J81231" s="2">
        <v>43739</v>
      </c>
      <c r="K81231" s="1" t="s">
        <v>21468</v>
      </c>
      <c r="L81231" s="1" t="s">
        <v>21550</v>
      </c>
      <c r="M81231" s="3">
        <v>0.64583333333333337</v>
      </c>
      <c r="N81231">
        <v>4.88</v>
      </c>
      <c r="O81231" s="1" t="s">
        <v>96774</v>
      </c>
      <c r="P81231">
        <v>4880</v>
      </c>
      <c r="Q81231" s="1" t="s">
        <v>97318</v>
      </c>
      <c r="R81231" s="1" t="s">
        <v>97319</v>
      </c>
      <c r="S81231" s="1" t="s">
        <v>97320</v>
      </c>
      <c r="T81231">
        <v>4.88</v>
      </c>
    </row>
    <row r="81232" spans="1:20" x14ac:dyDescent="0.2">
      <c r="A81232">
        <v>34</v>
      </c>
      <c r="B81232" s="1" t="s">
        <v>22</v>
      </c>
      <c r="C81232" s="1" t="s">
        <v>23</v>
      </c>
      <c r="D81232" s="1" t="s">
        <v>24</v>
      </c>
      <c r="E81232" s="1" t="s">
        <v>25</v>
      </c>
      <c r="F81232" s="1" t="s">
        <v>26</v>
      </c>
      <c r="G81232" s="1" t="s">
        <v>27</v>
      </c>
      <c r="H81232" s="2">
        <v>43739</v>
      </c>
      <c r="I81232" s="2">
        <v>43830</v>
      </c>
      <c r="J81232" s="2">
        <v>43739</v>
      </c>
      <c r="K81232" s="1" t="s">
        <v>18314</v>
      </c>
      <c r="L81232" s="1" t="s">
        <v>21550</v>
      </c>
      <c r="M81232" s="3">
        <v>0.5625</v>
      </c>
      <c r="N81232">
        <v>5.86</v>
      </c>
      <c r="O81232" s="1" t="s">
        <v>96775</v>
      </c>
      <c r="P81232">
        <v>1465</v>
      </c>
      <c r="Q81232" s="1" t="s">
        <v>97318</v>
      </c>
      <c r="R81232" s="1" t="s">
        <v>97319</v>
      </c>
      <c r="S81232" s="1" t="s">
        <v>97320</v>
      </c>
      <c r="T81232">
        <v>5.86</v>
      </c>
    </row>
    <row r="81233" spans="1:22" x14ac:dyDescent="0.2">
      <c r="A81233">
        <v>34</v>
      </c>
      <c r="B81233" s="1" t="s">
        <v>22</v>
      </c>
      <c r="C81233" s="1" t="s">
        <v>23</v>
      </c>
      <c r="D81233" s="1" t="s">
        <v>24</v>
      </c>
      <c r="E81233" s="1" t="s">
        <v>25</v>
      </c>
      <c r="F81233" s="1" t="s">
        <v>26</v>
      </c>
      <c r="G81233" s="1" t="s">
        <v>27</v>
      </c>
      <c r="H81233" s="2">
        <v>43739</v>
      </c>
      <c r="I81233" s="2">
        <v>43830</v>
      </c>
      <c r="J81233" s="2">
        <v>43739</v>
      </c>
      <c r="K81233" s="1" t="s">
        <v>18314</v>
      </c>
      <c r="L81233" s="1" t="s">
        <v>21550</v>
      </c>
      <c r="M81233" s="3">
        <v>0.64583333333333337</v>
      </c>
      <c r="N81233">
        <v>6.65</v>
      </c>
      <c r="O81233" s="1" t="s">
        <v>96776</v>
      </c>
      <c r="P81233">
        <v>1995</v>
      </c>
      <c r="Q81233" s="1" t="s">
        <v>97318</v>
      </c>
      <c r="R81233" s="1" t="s">
        <v>97319</v>
      </c>
      <c r="S81233" s="1" t="s">
        <v>97320</v>
      </c>
      <c r="T81233">
        <v>6.65</v>
      </c>
    </row>
    <row r="81234" spans="1:22" x14ac:dyDescent="0.2">
      <c r="A81234">
        <v>34</v>
      </c>
      <c r="B81234" s="1" t="s">
        <v>22</v>
      </c>
      <c r="C81234" s="1" t="s">
        <v>23</v>
      </c>
      <c r="D81234" s="1" t="s">
        <v>24</v>
      </c>
      <c r="E81234" s="1" t="s">
        <v>25</v>
      </c>
      <c r="F81234" s="1" t="s">
        <v>26</v>
      </c>
      <c r="G81234" s="1" t="s">
        <v>27</v>
      </c>
      <c r="H81234" s="2">
        <v>43739</v>
      </c>
      <c r="I81234" s="2">
        <v>43830</v>
      </c>
      <c r="J81234" s="2">
        <v>43739</v>
      </c>
      <c r="K81234" s="1" t="s">
        <v>21469</v>
      </c>
      <c r="L81234" s="1" t="s">
        <v>21550</v>
      </c>
      <c r="M81234" s="3">
        <v>0.5625</v>
      </c>
      <c r="N81234">
        <v>5.13</v>
      </c>
      <c r="O81234" s="1" t="s">
        <v>96777</v>
      </c>
      <c r="P81234">
        <v>10260</v>
      </c>
      <c r="Q81234" s="1" t="s">
        <v>97318</v>
      </c>
      <c r="R81234" s="1" t="s">
        <v>97319</v>
      </c>
      <c r="S81234" s="1" t="s">
        <v>97320</v>
      </c>
      <c r="T81234">
        <v>5.13</v>
      </c>
    </row>
    <row r="81235" spans="1:22" x14ac:dyDescent="0.2">
      <c r="A81235">
        <v>34</v>
      </c>
      <c r="B81235" s="1" t="s">
        <v>22</v>
      </c>
      <c r="C81235" s="1" t="s">
        <v>23</v>
      </c>
      <c r="D81235" s="1" t="s">
        <v>24</v>
      </c>
      <c r="E81235" s="1" t="s">
        <v>25</v>
      </c>
      <c r="F81235" s="1" t="s">
        <v>26</v>
      </c>
      <c r="G81235" s="1" t="s">
        <v>27</v>
      </c>
      <c r="H81235" s="2">
        <v>43739</v>
      </c>
      <c r="I81235" s="2">
        <v>43830</v>
      </c>
      <c r="J81235" s="2">
        <v>43739</v>
      </c>
      <c r="K81235" s="1" t="s">
        <v>21469</v>
      </c>
      <c r="L81235" s="1" t="s">
        <v>21550</v>
      </c>
      <c r="M81235" s="3">
        <v>0.64583333333333337</v>
      </c>
      <c r="N81235">
        <v>5.75</v>
      </c>
      <c r="O81235" s="1" t="s">
        <v>96778</v>
      </c>
      <c r="P81235">
        <v>316.25</v>
      </c>
      <c r="Q81235" s="1" t="s">
        <v>97318</v>
      </c>
      <c r="R81235" s="1" t="s">
        <v>97319</v>
      </c>
      <c r="S81235" s="1" t="s">
        <v>97320</v>
      </c>
      <c r="T81235">
        <v>5.75</v>
      </c>
    </row>
    <row r="81236" spans="1:22" x14ac:dyDescent="0.2">
      <c r="A81236">
        <v>34</v>
      </c>
      <c r="B81236" s="1" t="s">
        <v>22</v>
      </c>
      <c r="C81236" s="1" t="s">
        <v>23</v>
      </c>
      <c r="D81236" s="1" t="s">
        <v>24</v>
      </c>
      <c r="E81236" s="1" t="s">
        <v>25</v>
      </c>
      <c r="F81236" s="1" t="s">
        <v>26</v>
      </c>
      <c r="G81236" s="1" t="s">
        <v>27</v>
      </c>
      <c r="H81236" s="2">
        <v>43739</v>
      </c>
      <c r="I81236" s="2">
        <v>43830</v>
      </c>
      <c r="J81236" s="2">
        <v>43739</v>
      </c>
      <c r="K81236" s="1" t="s">
        <v>21470</v>
      </c>
      <c r="L81236" s="1" t="s">
        <v>21550</v>
      </c>
      <c r="M81236" s="3">
        <v>0.64583333333333337</v>
      </c>
      <c r="N81236">
        <v>3.99</v>
      </c>
      <c r="O81236" s="1" t="s">
        <v>96779</v>
      </c>
      <c r="P81236">
        <v>1197</v>
      </c>
      <c r="Q81236" s="1" t="s">
        <v>97318</v>
      </c>
      <c r="R81236" s="1" t="s">
        <v>97319</v>
      </c>
      <c r="S81236" s="1" t="s">
        <v>97320</v>
      </c>
      <c r="T81236">
        <v>3.99</v>
      </c>
    </row>
    <row r="81237" spans="1:22" x14ac:dyDescent="0.2">
      <c r="A81237">
        <v>34</v>
      </c>
      <c r="B81237" s="1" t="s">
        <v>22</v>
      </c>
      <c r="C81237" s="1" t="s">
        <v>23</v>
      </c>
      <c r="D81237" s="1" t="s">
        <v>24</v>
      </c>
      <c r="E81237" s="1" t="s">
        <v>25</v>
      </c>
      <c r="F81237" s="1" t="s">
        <v>26</v>
      </c>
      <c r="G81237" s="1" t="s">
        <v>27</v>
      </c>
      <c r="H81237" s="2">
        <v>43739</v>
      </c>
      <c r="I81237" s="2">
        <v>43830</v>
      </c>
      <c r="J81237" s="2">
        <v>43739</v>
      </c>
      <c r="K81237" s="1" t="s">
        <v>18876</v>
      </c>
      <c r="L81237" s="1" t="s">
        <v>21550</v>
      </c>
      <c r="M81237" s="3">
        <v>0.5625</v>
      </c>
      <c r="N81237">
        <v>4.5199999999999996</v>
      </c>
      <c r="O81237" s="1" t="s">
        <v>96780</v>
      </c>
      <c r="P81237">
        <v>4999.12</v>
      </c>
      <c r="Q81237" s="1" t="s">
        <v>97318</v>
      </c>
      <c r="R81237" s="1" t="s">
        <v>97319</v>
      </c>
      <c r="S81237" s="1" t="s">
        <v>97320</v>
      </c>
      <c r="T81237">
        <v>4.5199999999999996</v>
      </c>
    </row>
    <row r="81238" spans="1:22" x14ac:dyDescent="0.2">
      <c r="A81238">
        <v>34</v>
      </c>
      <c r="B81238" s="1" t="s">
        <v>22</v>
      </c>
      <c r="C81238" s="1" t="s">
        <v>23</v>
      </c>
      <c r="D81238" s="1" t="s">
        <v>24</v>
      </c>
      <c r="E81238" s="1" t="s">
        <v>25</v>
      </c>
      <c r="F81238" s="1" t="s">
        <v>26</v>
      </c>
      <c r="G81238" s="1" t="s">
        <v>27</v>
      </c>
      <c r="H81238" s="2">
        <v>43739</v>
      </c>
      <c r="I81238" s="2">
        <v>43830</v>
      </c>
      <c r="J81238" s="2">
        <v>43739</v>
      </c>
      <c r="K81238" s="1" t="s">
        <v>18876</v>
      </c>
      <c r="L81238" s="1" t="s">
        <v>21550</v>
      </c>
      <c r="M81238" s="3">
        <v>0.47916666666666669</v>
      </c>
      <c r="N81238">
        <v>3.48</v>
      </c>
      <c r="O81238" s="1" t="s">
        <v>96781</v>
      </c>
      <c r="P81238">
        <v>1044</v>
      </c>
      <c r="Q81238" s="1" t="s">
        <v>97318</v>
      </c>
      <c r="R81238" s="1" t="s">
        <v>97319</v>
      </c>
      <c r="S81238" s="1" t="s">
        <v>97320</v>
      </c>
      <c r="T81238">
        <v>3.48</v>
      </c>
    </row>
    <row r="81239" spans="1:22" x14ac:dyDescent="0.2">
      <c r="A81239">
        <v>34</v>
      </c>
      <c r="B81239" s="1" t="s">
        <v>22</v>
      </c>
      <c r="C81239" s="1" t="s">
        <v>23</v>
      </c>
      <c r="D81239" s="1" t="s">
        <v>24</v>
      </c>
      <c r="E81239" s="1" t="s">
        <v>25</v>
      </c>
      <c r="F81239" s="1" t="s">
        <v>26</v>
      </c>
      <c r="G81239" s="1" t="s">
        <v>27</v>
      </c>
      <c r="H81239" s="2">
        <v>43739</v>
      </c>
      <c r="I81239" s="2">
        <v>43830</v>
      </c>
      <c r="J81239" s="2">
        <v>43739</v>
      </c>
      <c r="K81239" s="1" t="s">
        <v>18876</v>
      </c>
      <c r="L81239" s="1" t="s">
        <v>21550</v>
      </c>
      <c r="M81239" s="3">
        <v>0.64583333333333337</v>
      </c>
      <c r="O81239" s="1"/>
      <c r="Q81239" s="1"/>
      <c r="R81239" s="1"/>
      <c r="S81239" s="1"/>
      <c r="U81239">
        <v>4.7</v>
      </c>
      <c r="V81239">
        <v>3746</v>
      </c>
    </row>
    <row r="81240" spans="1:22" x14ac:dyDescent="0.2">
      <c r="A81240">
        <v>34</v>
      </c>
      <c r="B81240" s="1" t="s">
        <v>22</v>
      </c>
      <c r="C81240" s="1" t="s">
        <v>23</v>
      </c>
      <c r="D81240" s="1" t="s">
        <v>24</v>
      </c>
      <c r="E81240" s="1" t="s">
        <v>25</v>
      </c>
      <c r="F81240" s="1" t="s">
        <v>26</v>
      </c>
      <c r="G81240" s="1" t="s">
        <v>27</v>
      </c>
      <c r="H81240" s="2">
        <v>43739</v>
      </c>
      <c r="I81240" s="2">
        <v>43830</v>
      </c>
      <c r="J81240" s="2">
        <v>43739</v>
      </c>
      <c r="K81240" s="1" t="s">
        <v>20603</v>
      </c>
      <c r="L81240" s="1" t="s">
        <v>21550</v>
      </c>
      <c r="M81240" s="3">
        <v>0.39583333333333331</v>
      </c>
      <c r="N81240">
        <v>116.43</v>
      </c>
      <c r="O81240" s="1" t="s">
        <v>96782</v>
      </c>
      <c r="P81240">
        <v>1630.02</v>
      </c>
      <c r="Q81240" s="1" t="s">
        <v>97318</v>
      </c>
      <c r="R81240" s="1" t="s">
        <v>97319</v>
      </c>
      <c r="S81240" s="1" t="s">
        <v>97320</v>
      </c>
      <c r="T81240">
        <v>116.43</v>
      </c>
    </row>
    <row r="81241" spans="1:22" x14ac:dyDescent="0.2">
      <c r="A81241">
        <v>34</v>
      </c>
      <c r="B81241" s="1" t="s">
        <v>22</v>
      </c>
      <c r="C81241" s="1" t="s">
        <v>23</v>
      </c>
      <c r="D81241" s="1" t="s">
        <v>24</v>
      </c>
      <c r="E81241" s="1" t="s">
        <v>25</v>
      </c>
      <c r="F81241" s="1" t="s">
        <v>26</v>
      </c>
      <c r="G81241" s="1" t="s">
        <v>27</v>
      </c>
      <c r="H81241" s="2">
        <v>43739</v>
      </c>
      <c r="I81241" s="2">
        <v>43830</v>
      </c>
      <c r="J81241" s="2">
        <v>43739</v>
      </c>
      <c r="K81241" s="1" t="s">
        <v>20603</v>
      </c>
      <c r="L81241" s="1" t="s">
        <v>21550</v>
      </c>
      <c r="M81241" s="3">
        <v>0.5625</v>
      </c>
      <c r="N81241">
        <v>116.39</v>
      </c>
      <c r="O81241" s="1" t="s">
        <v>96783</v>
      </c>
      <c r="P81241">
        <v>1745.85</v>
      </c>
      <c r="Q81241" s="1" t="s">
        <v>97318</v>
      </c>
      <c r="R81241" s="1" t="s">
        <v>97319</v>
      </c>
      <c r="S81241" s="1" t="s">
        <v>97320</v>
      </c>
      <c r="T81241">
        <v>116.39</v>
      </c>
    </row>
    <row r="81242" spans="1:22" x14ac:dyDescent="0.2">
      <c r="A81242">
        <v>34</v>
      </c>
      <c r="B81242" s="1" t="s">
        <v>22</v>
      </c>
      <c r="C81242" s="1" t="s">
        <v>23</v>
      </c>
      <c r="D81242" s="1" t="s">
        <v>24</v>
      </c>
      <c r="E81242" s="1" t="s">
        <v>25</v>
      </c>
      <c r="F81242" s="1" t="s">
        <v>26</v>
      </c>
      <c r="G81242" s="1" t="s">
        <v>27</v>
      </c>
      <c r="H81242" s="2">
        <v>43739</v>
      </c>
      <c r="I81242" s="2">
        <v>43830</v>
      </c>
      <c r="J81242" s="2">
        <v>43739</v>
      </c>
      <c r="K81242" s="1" t="s">
        <v>20603</v>
      </c>
      <c r="L81242" s="1" t="s">
        <v>21550</v>
      </c>
      <c r="M81242" s="3">
        <v>0.64583333333333337</v>
      </c>
      <c r="N81242">
        <v>115.89</v>
      </c>
      <c r="O81242" s="1" t="s">
        <v>96784</v>
      </c>
      <c r="P81242">
        <v>5099.16</v>
      </c>
      <c r="Q81242" s="1" t="s">
        <v>97318</v>
      </c>
      <c r="R81242" s="1" t="s">
        <v>97319</v>
      </c>
      <c r="S81242" s="1" t="s">
        <v>97320</v>
      </c>
      <c r="T81242">
        <v>115.89</v>
      </c>
    </row>
    <row r="81243" spans="1:22" x14ac:dyDescent="0.2">
      <c r="A81243">
        <v>34</v>
      </c>
      <c r="B81243" s="1" t="s">
        <v>22</v>
      </c>
      <c r="C81243" s="1" t="s">
        <v>23</v>
      </c>
      <c r="D81243" s="1" t="s">
        <v>24</v>
      </c>
      <c r="E81243" s="1" t="s">
        <v>25</v>
      </c>
      <c r="F81243" s="1" t="s">
        <v>26</v>
      </c>
      <c r="G81243" s="1" t="s">
        <v>27</v>
      </c>
      <c r="H81243" s="2">
        <v>43739</v>
      </c>
      <c r="I81243" s="2">
        <v>43830</v>
      </c>
      <c r="J81243" s="2">
        <v>43739</v>
      </c>
      <c r="K81243" s="1" t="s">
        <v>21471</v>
      </c>
      <c r="L81243" s="1" t="s">
        <v>21550</v>
      </c>
      <c r="M81243" s="3">
        <v>0.64583333333333337</v>
      </c>
      <c r="N81243">
        <v>3.82</v>
      </c>
      <c r="O81243" s="1" t="s">
        <v>96785</v>
      </c>
      <c r="P81243">
        <v>152.80000000000001</v>
      </c>
      <c r="Q81243" s="1" t="s">
        <v>97318</v>
      </c>
      <c r="R81243" s="1" t="s">
        <v>97319</v>
      </c>
      <c r="S81243" s="1" t="s">
        <v>97320</v>
      </c>
      <c r="T81243">
        <v>3.82</v>
      </c>
    </row>
    <row r="81244" spans="1:22" x14ac:dyDescent="0.2">
      <c r="A81244">
        <v>34</v>
      </c>
      <c r="B81244" s="1" t="s">
        <v>22</v>
      </c>
      <c r="C81244" s="1" t="s">
        <v>23</v>
      </c>
      <c r="D81244" s="1" t="s">
        <v>24</v>
      </c>
      <c r="E81244" s="1" t="s">
        <v>25</v>
      </c>
      <c r="F81244" s="1" t="s">
        <v>26</v>
      </c>
      <c r="G81244" s="1" t="s">
        <v>27</v>
      </c>
      <c r="H81244" s="2">
        <v>43739</v>
      </c>
      <c r="I81244" s="2">
        <v>43830</v>
      </c>
      <c r="J81244" s="2">
        <v>43739</v>
      </c>
      <c r="K81244" s="1" t="s">
        <v>19422</v>
      </c>
      <c r="L81244" s="1" t="s">
        <v>21550</v>
      </c>
      <c r="M81244" s="3">
        <v>0.64583333333333337</v>
      </c>
      <c r="N81244">
        <v>0.75</v>
      </c>
      <c r="O81244" s="1" t="s">
        <v>96786</v>
      </c>
      <c r="P81244">
        <v>1500</v>
      </c>
      <c r="Q81244" s="1" t="s">
        <v>97318</v>
      </c>
      <c r="R81244" s="1" t="s">
        <v>97319</v>
      </c>
      <c r="S81244" s="1" t="s">
        <v>97320</v>
      </c>
      <c r="T81244">
        <v>0.75</v>
      </c>
    </row>
    <row r="81245" spans="1:22" x14ac:dyDescent="0.2">
      <c r="A81245">
        <v>34</v>
      </c>
      <c r="B81245" s="1" t="s">
        <v>22</v>
      </c>
      <c r="C81245" s="1" t="s">
        <v>23</v>
      </c>
      <c r="D81245" s="1" t="s">
        <v>24</v>
      </c>
      <c r="E81245" s="1" t="s">
        <v>25</v>
      </c>
      <c r="F81245" s="1" t="s">
        <v>26</v>
      </c>
      <c r="G81245" s="1" t="s">
        <v>27</v>
      </c>
      <c r="H81245" s="2">
        <v>43739</v>
      </c>
      <c r="I81245" s="2">
        <v>43830</v>
      </c>
      <c r="J81245" s="2">
        <v>43739</v>
      </c>
      <c r="K81245" s="1" t="s">
        <v>8506</v>
      </c>
      <c r="L81245" s="1" t="s">
        <v>21550</v>
      </c>
      <c r="M81245" s="3">
        <v>0.39583333333333331</v>
      </c>
      <c r="N81245">
        <v>7.6</v>
      </c>
      <c r="O81245" s="1" t="s">
        <v>96787</v>
      </c>
      <c r="P81245">
        <v>11400</v>
      </c>
      <c r="Q81245" s="1" t="s">
        <v>97318</v>
      </c>
      <c r="R81245" s="1" t="s">
        <v>97319</v>
      </c>
      <c r="S81245" s="1" t="s">
        <v>97320</v>
      </c>
      <c r="T81245">
        <v>7.6</v>
      </c>
    </row>
    <row r="81246" spans="1:22" x14ac:dyDescent="0.2">
      <c r="A81246">
        <v>34</v>
      </c>
      <c r="B81246" s="1" t="s">
        <v>22</v>
      </c>
      <c r="C81246" s="1" t="s">
        <v>23</v>
      </c>
      <c r="D81246" s="1" t="s">
        <v>24</v>
      </c>
      <c r="E81246" s="1" t="s">
        <v>25</v>
      </c>
      <c r="F81246" s="1" t="s">
        <v>26</v>
      </c>
      <c r="G81246" s="1" t="s">
        <v>27</v>
      </c>
      <c r="H81246" s="2">
        <v>43739</v>
      </c>
      <c r="I81246" s="2">
        <v>43830</v>
      </c>
      <c r="J81246" s="2">
        <v>43739</v>
      </c>
      <c r="K81246" s="1" t="s">
        <v>8506</v>
      </c>
      <c r="L81246" s="1" t="s">
        <v>21550</v>
      </c>
      <c r="M81246" s="3">
        <v>0.5625</v>
      </c>
      <c r="N81246">
        <v>7.33</v>
      </c>
      <c r="O81246" s="1" t="s">
        <v>96788</v>
      </c>
      <c r="P81246">
        <v>1026.2</v>
      </c>
      <c r="Q81246" s="1" t="s">
        <v>97318</v>
      </c>
      <c r="R81246" s="1" t="s">
        <v>97319</v>
      </c>
      <c r="S81246" s="1" t="s">
        <v>97320</v>
      </c>
      <c r="T81246">
        <v>7.33</v>
      </c>
    </row>
    <row r="81247" spans="1:22" x14ac:dyDescent="0.2">
      <c r="A81247">
        <v>34</v>
      </c>
      <c r="B81247" s="1" t="s">
        <v>22</v>
      </c>
      <c r="C81247" s="1" t="s">
        <v>23</v>
      </c>
      <c r="D81247" s="1" t="s">
        <v>24</v>
      </c>
      <c r="E81247" s="1" t="s">
        <v>25</v>
      </c>
      <c r="F81247" s="1" t="s">
        <v>26</v>
      </c>
      <c r="G81247" s="1" t="s">
        <v>27</v>
      </c>
      <c r="H81247" s="2">
        <v>43739</v>
      </c>
      <c r="I81247" s="2">
        <v>43830</v>
      </c>
      <c r="J81247" s="2">
        <v>43739</v>
      </c>
      <c r="K81247" s="1" t="s">
        <v>8506</v>
      </c>
      <c r="L81247" s="1" t="s">
        <v>21550</v>
      </c>
      <c r="M81247" s="3">
        <v>0.47916666666666669</v>
      </c>
      <c r="N81247">
        <v>7.56</v>
      </c>
      <c r="O81247" s="1" t="s">
        <v>96789</v>
      </c>
      <c r="P81247">
        <v>1512</v>
      </c>
      <c r="Q81247" s="1" t="s">
        <v>97318</v>
      </c>
      <c r="R81247" s="1" t="s">
        <v>97319</v>
      </c>
      <c r="S81247" s="1" t="s">
        <v>97320</v>
      </c>
      <c r="T81247">
        <v>7.56</v>
      </c>
    </row>
    <row r="81248" spans="1:22" x14ac:dyDescent="0.2">
      <c r="A81248">
        <v>34</v>
      </c>
      <c r="B81248" s="1" t="s">
        <v>22</v>
      </c>
      <c r="C81248" s="1" t="s">
        <v>23</v>
      </c>
      <c r="D81248" s="1" t="s">
        <v>24</v>
      </c>
      <c r="E81248" s="1" t="s">
        <v>25</v>
      </c>
      <c r="F81248" s="1" t="s">
        <v>26</v>
      </c>
      <c r="G81248" s="1" t="s">
        <v>27</v>
      </c>
      <c r="H81248" s="2">
        <v>43739</v>
      </c>
      <c r="I81248" s="2">
        <v>43830</v>
      </c>
      <c r="J81248" s="2">
        <v>43739</v>
      </c>
      <c r="K81248" s="1" t="s">
        <v>8506</v>
      </c>
      <c r="L81248" s="1" t="s">
        <v>21550</v>
      </c>
      <c r="M81248" s="3">
        <v>0.64583333333333337</v>
      </c>
      <c r="N81248">
        <v>7.24</v>
      </c>
      <c r="O81248" s="1" t="s">
        <v>96790</v>
      </c>
      <c r="P81248">
        <v>1013.6</v>
      </c>
      <c r="Q81248" s="1" t="s">
        <v>97318</v>
      </c>
      <c r="R81248" s="1" t="s">
        <v>97319</v>
      </c>
      <c r="S81248" s="1" t="s">
        <v>97320</v>
      </c>
      <c r="T81248">
        <v>7.24</v>
      </c>
    </row>
    <row r="81249" spans="1:20" x14ac:dyDescent="0.2">
      <c r="A81249">
        <v>34</v>
      </c>
      <c r="B81249" s="1" t="s">
        <v>22</v>
      </c>
      <c r="C81249" s="1" t="s">
        <v>23</v>
      </c>
      <c r="D81249" s="1" t="s">
        <v>24</v>
      </c>
      <c r="E81249" s="1" t="s">
        <v>25</v>
      </c>
      <c r="F81249" s="1" t="s">
        <v>26</v>
      </c>
      <c r="G81249" s="1" t="s">
        <v>27</v>
      </c>
      <c r="H81249" s="2">
        <v>43739</v>
      </c>
      <c r="I81249" s="2">
        <v>43830</v>
      </c>
      <c r="J81249" s="2">
        <v>43739</v>
      </c>
      <c r="K81249" s="1" t="s">
        <v>354</v>
      </c>
      <c r="L81249" s="1" t="s">
        <v>21550</v>
      </c>
      <c r="M81249" s="3">
        <v>0.5625</v>
      </c>
      <c r="N81249">
        <v>9.77</v>
      </c>
      <c r="O81249" s="1" t="s">
        <v>96791</v>
      </c>
      <c r="P81249">
        <v>2002.85</v>
      </c>
      <c r="Q81249" s="1" t="s">
        <v>97318</v>
      </c>
      <c r="R81249" s="1" t="s">
        <v>97319</v>
      </c>
      <c r="S81249" s="1" t="s">
        <v>97320</v>
      </c>
      <c r="T81249">
        <v>9.77</v>
      </c>
    </row>
    <row r="81250" spans="1:20" x14ac:dyDescent="0.2">
      <c r="A81250">
        <v>34</v>
      </c>
      <c r="B81250" s="1" t="s">
        <v>22</v>
      </c>
      <c r="C81250" s="1" t="s">
        <v>23</v>
      </c>
      <c r="D81250" s="1" t="s">
        <v>24</v>
      </c>
      <c r="E81250" s="1" t="s">
        <v>25</v>
      </c>
      <c r="F81250" s="1" t="s">
        <v>26</v>
      </c>
      <c r="G81250" s="1" t="s">
        <v>27</v>
      </c>
      <c r="H81250" s="2">
        <v>43739</v>
      </c>
      <c r="I81250" s="2">
        <v>43830</v>
      </c>
      <c r="J81250" s="2">
        <v>43739</v>
      </c>
      <c r="K81250" s="1" t="s">
        <v>354</v>
      </c>
      <c r="L81250" s="1" t="s">
        <v>21550</v>
      </c>
      <c r="M81250" s="3">
        <v>0.64583333333333337</v>
      </c>
      <c r="N81250">
        <v>9.66</v>
      </c>
      <c r="O81250" s="1" t="s">
        <v>96792</v>
      </c>
      <c r="P81250">
        <v>4347</v>
      </c>
      <c r="Q81250" s="1" t="s">
        <v>97318</v>
      </c>
      <c r="R81250" s="1" t="s">
        <v>97319</v>
      </c>
      <c r="S81250" s="1" t="s">
        <v>97320</v>
      </c>
      <c r="T81250">
        <v>9.66</v>
      </c>
    </row>
    <row r="81251" spans="1:20" x14ac:dyDescent="0.2">
      <c r="A81251">
        <v>34</v>
      </c>
      <c r="B81251" s="1" t="s">
        <v>22</v>
      </c>
      <c r="C81251" s="1" t="s">
        <v>23</v>
      </c>
      <c r="D81251" s="1" t="s">
        <v>24</v>
      </c>
      <c r="E81251" s="1" t="s">
        <v>25</v>
      </c>
      <c r="F81251" s="1" t="s">
        <v>26</v>
      </c>
      <c r="G81251" s="1" t="s">
        <v>27</v>
      </c>
      <c r="H81251" s="2">
        <v>43739</v>
      </c>
      <c r="I81251" s="2">
        <v>43830</v>
      </c>
      <c r="J81251" s="2">
        <v>43739</v>
      </c>
      <c r="K81251" s="1" t="s">
        <v>10113</v>
      </c>
      <c r="L81251" s="1" t="s">
        <v>21550</v>
      </c>
      <c r="M81251" s="3">
        <v>0.39583333333333331</v>
      </c>
      <c r="N81251">
        <v>8.4700000000000006</v>
      </c>
      <c r="O81251" s="1" t="s">
        <v>96793</v>
      </c>
      <c r="P81251">
        <v>84700</v>
      </c>
      <c r="Q81251" s="1" t="s">
        <v>97318</v>
      </c>
      <c r="R81251" s="1" t="s">
        <v>97319</v>
      </c>
      <c r="S81251" s="1" t="s">
        <v>97320</v>
      </c>
      <c r="T81251">
        <v>8.4700000000000006</v>
      </c>
    </row>
    <row r="81252" spans="1:20" x14ac:dyDescent="0.2">
      <c r="A81252">
        <v>34</v>
      </c>
      <c r="B81252" s="1" t="s">
        <v>22</v>
      </c>
      <c r="C81252" s="1" t="s">
        <v>23</v>
      </c>
      <c r="D81252" s="1" t="s">
        <v>24</v>
      </c>
      <c r="E81252" s="1" t="s">
        <v>25</v>
      </c>
      <c r="F81252" s="1" t="s">
        <v>26</v>
      </c>
      <c r="G81252" s="1" t="s">
        <v>27</v>
      </c>
      <c r="H81252" s="2">
        <v>43739</v>
      </c>
      <c r="I81252" s="2">
        <v>43830</v>
      </c>
      <c r="J81252" s="2">
        <v>43739</v>
      </c>
      <c r="K81252" s="1" t="s">
        <v>10113</v>
      </c>
      <c r="L81252" s="1" t="s">
        <v>21550</v>
      </c>
      <c r="M81252" s="3">
        <v>0.64583333333333337</v>
      </c>
      <c r="N81252">
        <v>8.7799999999999994</v>
      </c>
      <c r="O81252" s="1" t="s">
        <v>96794</v>
      </c>
      <c r="P81252">
        <v>87800</v>
      </c>
      <c r="Q81252" s="1" t="s">
        <v>97318</v>
      </c>
      <c r="R81252" s="1" t="s">
        <v>97319</v>
      </c>
      <c r="S81252" s="1" t="s">
        <v>97320</v>
      </c>
      <c r="T81252">
        <v>8.7799999999999994</v>
      </c>
    </row>
    <row r="81253" spans="1:20" x14ac:dyDescent="0.2">
      <c r="A81253">
        <v>34</v>
      </c>
      <c r="B81253" s="1" t="s">
        <v>22</v>
      </c>
      <c r="C81253" s="1" t="s">
        <v>23</v>
      </c>
      <c r="D81253" s="1" t="s">
        <v>24</v>
      </c>
      <c r="E81253" s="1" t="s">
        <v>25</v>
      </c>
      <c r="F81253" s="1" t="s">
        <v>26</v>
      </c>
      <c r="G81253" s="1" t="s">
        <v>27</v>
      </c>
      <c r="H81253" s="2">
        <v>43739</v>
      </c>
      <c r="I81253" s="2">
        <v>43830</v>
      </c>
      <c r="J81253" s="2">
        <v>43739</v>
      </c>
      <c r="K81253" s="1" t="s">
        <v>21190</v>
      </c>
      <c r="L81253" s="1" t="s">
        <v>21550</v>
      </c>
      <c r="M81253" s="3">
        <v>0.64583333333333337</v>
      </c>
      <c r="N81253">
        <v>3.73</v>
      </c>
      <c r="O81253" s="1" t="s">
        <v>96795</v>
      </c>
      <c r="P81253">
        <v>186.5</v>
      </c>
      <c r="Q81253" s="1" t="s">
        <v>97318</v>
      </c>
      <c r="R81253" s="1" t="s">
        <v>97319</v>
      </c>
      <c r="S81253" s="1" t="s">
        <v>97320</v>
      </c>
      <c r="T81253">
        <v>3.73</v>
      </c>
    </row>
    <row r="81254" spans="1:20" x14ac:dyDescent="0.2">
      <c r="A81254">
        <v>34</v>
      </c>
      <c r="B81254" s="1" t="s">
        <v>22</v>
      </c>
      <c r="C81254" s="1" t="s">
        <v>23</v>
      </c>
      <c r="D81254" s="1" t="s">
        <v>24</v>
      </c>
      <c r="E81254" s="1" t="s">
        <v>25</v>
      </c>
      <c r="F81254" s="1" t="s">
        <v>26</v>
      </c>
      <c r="G81254" s="1" t="s">
        <v>27</v>
      </c>
      <c r="H81254" s="2">
        <v>43739</v>
      </c>
      <c r="I81254" s="2">
        <v>43830</v>
      </c>
      <c r="J81254" s="2">
        <v>43739</v>
      </c>
      <c r="K81254" s="1" t="s">
        <v>15543</v>
      </c>
      <c r="L81254" s="1" t="s">
        <v>21550</v>
      </c>
      <c r="M81254" s="3">
        <v>0.5625</v>
      </c>
      <c r="N81254">
        <v>0.66</v>
      </c>
      <c r="O81254" s="1" t="s">
        <v>96796</v>
      </c>
      <c r="P81254">
        <v>660</v>
      </c>
      <c r="Q81254" s="1" t="s">
        <v>97318</v>
      </c>
      <c r="R81254" s="1" t="s">
        <v>97319</v>
      </c>
      <c r="S81254" s="1" t="s">
        <v>97320</v>
      </c>
      <c r="T81254">
        <v>0.66</v>
      </c>
    </row>
    <row r="81255" spans="1:20" x14ac:dyDescent="0.2">
      <c r="A81255">
        <v>34</v>
      </c>
      <c r="B81255" s="1" t="s">
        <v>22</v>
      </c>
      <c r="C81255" s="1" t="s">
        <v>23</v>
      </c>
      <c r="D81255" s="1" t="s">
        <v>24</v>
      </c>
      <c r="E81255" s="1" t="s">
        <v>25</v>
      </c>
      <c r="F81255" s="1" t="s">
        <v>26</v>
      </c>
      <c r="G81255" s="1" t="s">
        <v>27</v>
      </c>
      <c r="H81255" s="2">
        <v>43739</v>
      </c>
      <c r="I81255" s="2">
        <v>43830</v>
      </c>
      <c r="J81255" s="2">
        <v>43739</v>
      </c>
      <c r="K81255" s="1" t="s">
        <v>15543</v>
      </c>
      <c r="L81255" s="1" t="s">
        <v>21550</v>
      </c>
      <c r="M81255" s="3">
        <v>0.64583333333333337</v>
      </c>
      <c r="N81255">
        <v>0.6</v>
      </c>
      <c r="O81255" s="1" t="s">
        <v>96797</v>
      </c>
      <c r="P81255">
        <v>3000</v>
      </c>
      <c r="Q81255" s="1" t="s">
        <v>97318</v>
      </c>
      <c r="R81255" s="1" t="s">
        <v>97319</v>
      </c>
      <c r="S81255" s="1" t="s">
        <v>97320</v>
      </c>
      <c r="T81255">
        <v>0.6</v>
      </c>
    </row>
    <row r="81256" spans="1:20" x14ac:dyDescent="0.2">
      <c r="A81256">
        <v>34</v>
      </c>
      <c r="B81256" s="1" t="s">
        <v>22</v>
      </c>
      <c r="C81256" s="1" t="s">
        <v>23</v>
      </c>
      <c r="D81256" s="1" t="s">
        <v>24</v>
      </c>
      <c r="E81256" s="1" t="s">
        <v>25</v>
      </c>
      <c r="F81256" s="1" t="s">
        <v>26</v>
      </c>
      <c r="G81256" s="1" t="s">
        <v>27</v>
      </c>
      <c r="H81256" s="2">
        <v>43739</v>
      </c>
      <c r="I81256" s="2">
        <v>43830</v>
      </c>
      <c r="J81256" s="2">
        <v>43739</v>
      </c>
      <c r="K81256" s="1" t="s">
        <v>19122</v>
      </c>
      <c r="L81256" s="1" t="s">
        <v>21550</v>
      </c>
      <c r="M81256" s="3">
        <v>0.64583333333333337</v>
      </c>
      <c r="N81256">
        <v>2.16</v>
      </c>
      <c r="O81256" s="1" t="s">
        <v>96798</v>
      </c>
      <c r="P81256">
        <v>2160</v>
      </c>
      <c r="Q81256" s="1" t="s">
        <v>97318</v>
      </c>
      <c r="R81256" s="1" t="s">
        <v>97319</v>
      </c>
      <c r="S81256" s="1" t="s">
        <v>97320</v>
      </c>
      <c r="T81256">
        <v>2.16</v>
      </c>
    </row>
    <row r="81257" spans="1:20" x14ac:dyDescent="0.2">
      <c r="A81257">
        <v>34</v>
      </c>
      <c r="B81257" s="1" t="s">
        <v>22</v>
      </c>
      <c r="C81257" s="1" t="s">
        <v>23</v>
      </c>
      <c r="D81257" s="1" t="s">
        <v>24</v>
      </c>
      <c r="E81257" s="1" t="s">
        <v>25</v>
      </c>
      <c r="F81257" s="1" t="s">
        <v>26</v>
      </c>
      <c r="G81257" s="1" t="s">
        <v>27</v>
      </c>
      <c r="H81257" s="2">
        <v>43739</v>
      </c>
      <c r="I81257" s="2">
        <v>43830</v>
      </c>
      <c r="J81257" s="2">
        <v>43739</v>
      </c>
      <c r="K81257" s="1" t="s">
        <v>21472</v>
      </c>
      <c r="L81257" s="1" t="s">
        <v>21550</v>
      </c>
      <c r="M81257" s="3">
        <v>0.64583333333333337</v>
      </c>
      <c r="N81257">
        <v>3.71</v>
      </c>
      <c r="O81257" s="1" t="s">
        <v>96799</v>
      </c>
      <c r="P81257">
        <v>927.5</v>
      </c>
      <c r="Q81257" s="1" t="s">
        <v>97318</v>
      </c>
      <c r="R81257" s="1" t="s">
        <v>97319</v>
      </c>
      <c r="S81257" s="1" t="s">
        <v>97320</v>
      </c>
      <c r="T81257">
        <v>3.71</v>
      </c>
    </row>
    <row r="81258" spans="1:20" x14ac:dyDescent="0.2">
      <c r="A81258">
        <v>34</v>
      </c>
      <c r="B81258" s="1" t="s">
        <v>22</v>
      </c>
      <c r="C81258" s="1" t="s">
        <v>23</v>
      </c>
      <c r="D81258" s="1" t="s">
        <v>24</v>
      </c>
      <c r="E81258" s="1" t="s">
        <v>25</v>
      </c>
      <c r="F81258" s="1" t="s">
        <v>26</v>
      </c>
      <c r="G81258" s="1" t="s">
        <v>27</v>
      </c>
      <c r="H81258" s="2">
        <v>43739</v>
      </c>
      <c r="I81258" s="2">
        <v>43830</v>
      </c>
      <c r="J81258" s="2">
        <v>43739</v>
      </c>
      <c r="K81258" s="1" t="s">
        <v>21473</v>
      </c>
      <c r="L81258" s="1" t="s">
        <v>21550</v>
      </c>
      <c r="M81258" s="3">
        <v>0.64583333333333337</v>
      </c>
      <c r="N81258">
        <v>4.5199999999999996</v>
      </c>
      <c r="O81258" s="1" t="s">
        <v>96800</v>
      </c>
      <c r="P81258">
        <v>6780</v>
      </c>
      <c r="Q81258" s="1" t="s">
        <v>97318</v>
      </c>
      <c r="R81258" s="1" t="s">
        <v>97319</v>
      </c>
      <c r="S81258" s="1" t="s">
        <v>97320</v>
      </c>
      <c r="T81258">
        <v>4.5199999999999996</v>
      </c>
    </row>
    <row r="81259" spans="1:20" x14ac:dyDescent="0.2">
      <c r="A81259">
        <v>34</v>
      </c>
      <c r="B81259" s="1" t="s">
        <v>22</v>
      </c>
      <c r="C81259" s="1" t="s">
        <v>23</v>
      </c>
      <c r="D81259" s="1" t="s">
        <v>24</v>
      </c>
      <c r="E81259" s="1" t="s">
        <v>25</v>
      </c>
      <c r="F81259" s="1" t="s">
        <v>26</v>
      </c>
      <c r="G81259" s="1" t="s">
        <v>27</v>
      </c>
      <c r="H81259" s="2">
        <v>43739</v>
      </c>
      <c r="I81259" s="2">
        <v>43830</v>
      </c>
      <c r="J81259" s="2">
        <v>43739</v>
      </c>
      <c r="K81259" s="1" t="s">
        <v>21474</v>
      </c>
      <c r="L81259" s="1" t="s">
        <v>21550</v>
      </c>
      <c r="M81259" s="3">
        <v>0.5625</v>
      </c>
      <c r="N81259">
        <v>9.7899999999999991</v>
      </c>
      <c r="O81259" s="1" t="s">
        <v>96801</v>
      </c>
      <c r="P81259">
        <v>9790</v>
      </c>
      <c r="Q81259" s="1" t="s">
        <v>97318</v>
      </c>
      <c r="R81259" s="1" t="s">
        <v>97319</v>
      </c>
      <c r="S81259" s="1" t="s">
        <v>97320</v>
      </c>
      <c r="T81259">
        <v>9.7899999999999991</v>
      </c>
    </row>
    <row r="81260" spans="1:20" x14ac:dyDescent="0.2">
      <c r="A81260">
        <v>34</v>
      </c>
      <c r="B81260" s="1" t="s">
        <v>22</v>
      </c>
      <c r="C81260" s="1" t="s">
        <v>23</v>
      </c>
      <c r="D81260" s="1" t="s">
        <v>24</v>
      </c>
      <c r="E81260" s="1" t="s">
        <v>25</v>
      </c>
      <c r="F81260" s="1" t="s">
        <v>26</v>
      </c>
      <c r="G81260" s="1" t="s">
        <v>27</v>
      </c>
      <c r="H81260" s="2">
        <v>43739</v>
      </c>
      <c r="I81260" s="2">
        <v>43830</v>
      </c>
      <c r="J81260" s="2">
        <v>43739</v>
      </c>
      <c r="K81260" s="1" t="s">
        <v>21474</v>
      </c>
      <c r="L81260" s="1" t="s">
        <v>21550</v>
      </c>
      <c r="M81260" s="3">
        <v>0.64583333333333337</v>
      </c>
      <c r="N81260">
        <v>10.3</v>
      </c>
      <c r="O81260" s="1" t="s">
        <v>96802</v>
      </c>
      <c r="P81260">
        <v>10300</v>
      </c>
      <c r="Q81260" s="1" t="s">
        <v>97318</v>
      </c>
      <c r="R81260" s="1" t="s">
        <v>97319</v>
      </c>
      <c r="S81260" s="1" t="s">
        <v>97320</v>
      </c>
      <c r="T81260">
        <v>10.3</v>
      </c>
    </row>
    <row r="81261" spans="1:20" x14ac:dyDescent="0.2">
      <c r="A81261">
        <v>34</v>
      </c>
      <c r="B81261" s="1" t="s">
        <v>22</v>
      </c>
      <c r="C81261" s="1" t="s">
        <v>23</v>
      </c>
      <c r="D81261" s="1" t="s">
        <v>24</v>
      </c>
      <c r="E81261" s="1" t="s">
        <v>25</v>
      </c>
      <c r="F81261" s="1" t="s">
        <v>26</v>
      </c>
      <c r="G81261" s="1" t="s">
        <v>27</v>
      </c>
      <c r="H81261" s="2">
        <v>43739</v>
      </c>
      <c r="I81261" s="2">
        <v>43830</v>
      </c>
      <c r="J81261" s="2">
        <v>43739</v>
      </c>
      <c r="K81261" s="1" t="s">
        <v>21475</v>
      </c>
      <c r="L81261" s="1" t="s">
        <v>21550</v>
      </c>
      <c r="M81261" s="3">
        <v>0.64583333333333337</v>
      </c>
      <c r="N81261">
        <v>0.26</v>
      </c>
      <c r="O81261" s="1" t="s">
        <v>96803</v>
      </c>
      <c r="P81261">
        <v>1040</v>
      </c>
      <c r="Q81261" s="1" t="s">
        <v>97318</v>
      </c>
      <c r="R81261" s="1" t="s">
        <v>97319</v>
      </c>
      <c r="S81261" s="1" t="s">
        <v>97320</v>
      </c>
      <c r="T81261">
        <v>0.26</v>
      </c>
    </row>
    <row r="81262" spans="1:20" x14ac:dyDescent="0.2">
      <c r="A81262">
        <v>34</v>
      </c>
      <c r="B81262" s="1" t="s">
        <v>22</v>
      </c>
      <c r="C81262" s="1" t="s">
        <v>23</v>
      </c>
      <c r="D81262" s="1" t="s">
        <v>24</v>
      </c>
      <c r="E81262" s="1" t="s">
        <v>25</v>
      </c>
      <c r="F81262" s="1" t="s">
        <v>26</v>
      </c>
      <c r="G81262" s="1" t="s">
        <v>27</v>
      </c>
      <c r="H81262" s="2">
        <v>43739</v>
      </c>
      <c r="I81262" s="2">
        <v>43830</v>
      </c>
      <c r="J81262" s="2">
        <v>43739</v>
      </c>
      <c r="K81262" s="1" t="s">
        <v>14268</v>
      </c>
      <c r="L81262" s="1" t="s">
        <v>21550</v>
      </c>
      <c r="M81262" s="3">
        <v>0.5625</v>
      </c>
      <c r="N81262">
        <v>8.69</v>
      </c>
      <c r="O81262" s="1" t="s">
        <v>96804</v>
      </c>
      <c r="P81262">
        <v>17380</v>
      </c>
      <c r="Q81262" s="1" t="s">
        <v>97318</v>
      </c>
      <c r="R81262" s="1" t="s">
        <v>97319</v>
      </c>
      <c r="S81262" s="1" t="s">
        <v>97320</v>
      </c>
      <c r="T81262">
        <v>8.69</v>
      </c>
    </row>
    <row r="81263" spans="1:20" x14ac:dyDescent="0.2">
      <c r="A81263">
        <v>34</v>
      </c>
      <c r="B81263" s="1" t="s">
        <v>22</v>
      </c>
      <c r="C81263" s="1" t="s">
        <v>23</v>
      </c>
      <c r="D81263" s="1" t="s">
        <v>24</v>
      </c>
      <c r="E81263" s="1" t="s">
        <v>25</v>
      </c>
      <c r="F81263" s="1" t="s">
        <v>26</v>
      </c>
      <c r="G81263" s="1" t="s">
        <v>27</v>
      </c>
      <c r="H81263" s="2">
        <v>43739</v>
      </c>
      <c r="I81263" s="2">
        <v>43830</v>
      </c>
      <c r="J81263" s="2">
        <v>43739</v>
      </c>
      <c r="K81263" s="1" t="s">
        <v>14268</v>
      </c>
      <c r="L81263" s="1" t="s">
        <v>21550</v>
      </c>
      <c r="M81263" s="3">
        <v>0.64583333333333337</v>
      </c>
      <c r="N81263">
        <v>11.11</v>
      </c>
      <c r="O81263" s="1" t="s">
        <v>96805</v>
      </c>
      <c r="P81263">
        <v>555.5</v>
      </c>
      <c r="Q81263" s="1" t="s">
        <v>97318</v>
      </c>
      <c r="R81263" s="1" t="s">
        <v>97319</v>
      </c>
      <c r="S81263" s="1" t="s">
        <v>97320</v>
      </c>
      <c r="T81263">
        <v>11.11</v>
      </c>
    </row>
    <row r="81264" spans="1:20" x14ac:dyDescent="0.2">
      <c r="A81264">
        <v>34</v>
      </c>
      <c r="B81264" s="1" t="s">
        <v>22</v>
      </c>
      <c r="C81264" s="1" t="s">
        <v>23</v>
      </c>
      <c r="D81264" s="1" t="s">
        <v>24</v>
      </c>
      <c r="E81264" s="1" t="s">
        <v>25</v>
      </c>
      <c r="F81264" s="1" t="s">
        <v>26</v>
      </c>
      <c r="G81264" s="1" t="s">
        <v>27</v>
      </c>
      <c r="H81264" s="2">
        <v>43739</v>
      </c>
      <c r="I81264" s="2">
        <v>43830</v>
      </c>
      <c r="J81264" s="2">
        <v>43739</v>
      </c>
      <c r="K81264" s="1" t="s">
        <v>16526</v>
      </c>
      <c r="L81264" s="1" t="s">
        <v>21550</v>
      </c>
      <c r="M81264" s="3">
        <v>0.64583333333333337</v>
      </c>
      <c r="N81264">
        <v>6.82</v>
      </c>
      <c r="O81264" s="1" t="s">
        <v>96806</v>
      </c>
      <c r="P81264">
        <v>375.1</v>
      </c>
      <c r="Q81264" s="1" t="s">
        <v>97318</v>
      </c>
      <c r="R81264" s="1" t="s">
        <v>97319</v>
      </c>
      <c r="S81264" s="1" t="s">
        <v>97320</v>
      </c>
      <c r="T81264">
        <v>6.82</v>
      </c>
    </row>
    <row r="81265" spans="1:22" x14ac:dyDescent="0.2">
      <c r="A81265">
        <v>34</v>
      </c>
      <c r="B81265" s="1" t="s">
        <v>22</v>
      </c>
      <c r="C81265" s="1" t="s">
        <v>23</v>
      </c>
      <c r="D81265" s="1" t="s">
        <v>24</v>
      </c>
      <c r="E81265" s="1" t="s">
        <v>25</v>
      </c>
      <c r="F81265" s="1" t="s">
        <v>26</v>
      </c>
      <c r="G81265" s="1" t="s">
        <v>27</v>
      </c>
      <c r="H81265" s="2">
        <v>43739</v>
      </c>
      <c r="I81265" s="2">
        <v>43830</v>
      </c>
      <c r="J81265" s="2">
        <v>43739</v>
      </c>
      <c r="K81265" s="1" t="s">
        <v>20191</v>
      </c>
      <c r="L81265" s="1" t="s">
        <v>21550</v>
      </c>
      <c r="M81265" s="3">
        <v>0.5625</v>
      </c>
      <c r="N81265">
        <v>111.96</v>
      </c>
      <c r="O81265" s="1" t="s">
        <v>96556</v>
      </c>
      <c r="P81265">
        <v>1903.32</v>
      </c>
      <c r="Q81265" s="1" t="s">
        <v>97318</v>
      </c>
      <c r="R81265" s="1" t="s">
        <v>97319</v>
      </c>
      <c r="S81265" s="1" t="s">
        <v>97320</v>
      </c>
      <c r="T81265">
        <v>111.96</v>
      </c>
    </row>
    <row r="81266" spans="1:22" x14ac:dyDescent="0.2">
      <c r="A81266">
        <v>34</v>
      </c>
      <c r="B81266" s="1" t="s">
        <v>22</v>
      </c>
      <c r="C81266" s="1" t="s">
        <v>23</v>
      </c>
      <c r="D81266" s="1" t="s">
        <v>24</v>
      </c>
      <c r="E81266" s="1" t="s">
        <v>25</v>
      </c>
      <c r="F81266" s="1" t="s">
        <v>26</v>
      </c>
      <c r="G81266" s="1" t="s">
        <v>27</v>
      </c>
      <c r="H81266" s="2">
        <v>43739</v>
      </c>
      <c r="I81266" s="2">
        <v>43830</v>
      </c>
      <c r="J81266" s="2">
        <v>43739</v>
      </c>
      <c r="K81266" s="1" t="s">
        <v>20191</v>
      </c>
      <c r="L81266" s="1" t="s">
        <v>21550</v>
      </c>
      <c r="M81266" s="3">
        <v>0.64583333333333337</v>
      </c>
      <c r="N81266">
        <v>111.91</v>
      </c>
      <c r="O81266" s="1" t="s">
        <v>96807</v>
      </c>
      <c r="P81266">
        <v>2462.02</v>
      </c>
      <c r="Q81266" s="1" t="s">
        <v>97318</v>
      </c>
      <c r="R81266" s="1" t="s">
        <v>97319</v>
      </c>
      <c r="S81266" s="1" t="s">
        <v>97320</v>
      </c>
      <c r="T81266">
        <v>111.91</v>
      </c>
    </row>
    <row r="81267" spans="1:22" x14ac:dyDescent="0.2">
      <c r="A81267">
        <v>34</v>
      </c>
      <c r="B81267" s="1" t="s">
        <v>22</v>
      </c>
      <c r="C81267" s="1" t="s">
        <v>23</v>
      </c>
      <c r="D81267" s="1" t="s">
        <v>24</v>
      </c>
      <c r="E81267" s="1" t="s">
        <v>25</v>
      </c>
      <c r="F81267" s="1" t="s">
        <v>26</v>
      </c>
      <c r="G81267" s="1" t="s">
        <v>27</v>
      </c>
      <c r="H81267" s="2">
        <v>43739</v>
      </c>
      <c r="I81267" s="2">
        <v>43830</v>
      </c>
      <c r="J81267" s="2">
        <v>43739</v>
      </c>
      <c r="K81267" s="1" t="s">
        <v>9163</v>
      </c>
      <c r="L81267" s="1" t="s">
        <v>21550</v>
      </c>
      <c r="M81267" s="3">
        <v>0.5625</v>
      </c>
      <c r="N81267">
        <v>52.38</v>
      </c>
      <c r="O81267" s="1" t="s">
        <v>96522</v>
      </c>
      <c r="P81267">
        <v>39285</v>
      </c>
      <c r="Q81267" s="1" t="s">
        <v>97318</v>
      </c>
      <c r="R81267" s="1" t="s">
        <v>97319</v>
      </c>
      <c r="S81267" s="1" t="s">
        <v>97320</v>
      </c>
      <c r="T81267">
        <v>52.38</v>
      </c>
    </row>
    <row r="81268" spans="1:22" x14ac:dyDescent="0.2">
      <c r="A81268">
        <v>34</v>
      </c>
      <c r="B81268" s="1" t="s">
        <v>22</v>
      </c>
      <c r="C81268" s="1" t="s">
        <v>23</v>
      </c>
      <c r="D81268" s="1" t="s">
        <v>24</v>
      </c>
      <c r="E81268" s="1" t="s">
        <v>25</v>
      </c>
      <c r="F81268" s="1" t="s">
        <v>26</v>
      </c>
      <c r="G81268" s="1" t="s">
        <v>27</v>
      </c>
      <c r="H81268" s="2">
        <v>43739</v>
      </c>
      <c r="I81268" s="2">
        <v>43830</v>
      </c>
      <c r="J81268" s="2">
        <v>43739</v>
      </c>
      <c r="K81268" s="1" t="s">
        <v>9163</v>
      </c>
      <c r="L81268" s="1" t="s">
        <v>21550</v>
      </c>
      <c r="M81268" s="3">
        <v>0.64583333333333337</v>
      </c>
      <c r="N81268">
        <v>51.37</v>
      </c>
      <c r="O81268" s="1" t="s">
        <v>96808</v>
      </c>
      <c r="P81268">
        <v>51370</v>
      </c>
      <c r="Q81268" s="1" t="s">
        <v>97318</v>
      </c>
      <c r="R81268" s="1" t="s">
        <v>97319</v>
      </c>
      <c r="S81268" s="1" t="s">
        <v>97320</v>
      </c>
      <c r="T81268">
        <v>51.37</v>
      </c>
    </row>
    <row r="81269" spans="1:22" x14ac:dyDescent="0.2">
      <c r="A81269">
        <v>34</v>
      </c>
      <c r="B81269" s="1" t="s">
        <v>22</v>
      </c>
      <c r="C81269" s="1" t="s">
        <v>23</v>
      </c>
      <c r="D81269" s="1" t="s">
        <v>24</v>
      </c>
      <c r="E81269" s="1" t="s">
        <v>25</v>
      </c>
      <c r="F81269" s="1" t="s">
        <v>26</v>
      </c>
      <c r="G81269" s="1" t="s">
        <v>27</v>
      </c>
      <c r="H81269" s="2">
        <v>43739</v>
      </c>
      <c r="I81269" s="2">
        <v>43830</v>
      </c>
      <c r="J81269" s="2">
        <v>43739</v>
      </c>
      <c r="K81269" s="1" t="s">
        <v>21476</v>
      </c>
      <c r="L81269" s="1" t="s">
        <v>21550</v>
      </c>
      <c r="M81269" s="3">
        <v>0.64583333333333337</v>
      </c>
      <c r="N81269">
        <v>7.38</v>
      </c>
      <c r="O81269" s="1" t="s">
        <v>96809</v>
      </c>
      <c r="P81269">
        <v>4428</v>
      </c>
      <c r="Q81269" s="1" t="s">
        <v>97318</v>
      </c>
      <c r="R81269" s="1" t="s">
        <v>97319</v>
      </c>
      <c r="S81269" s="1" t="s">
        <v>97320</v>
      </c>
      <c r="T81269">
        <v>7.38</v>
      </c>
    </row>
    <row r="81270" spans="1:22" x14ac:dyDescent="0.2">
      <c r="A81270">
        <v>34</v>
      </c>
      <c r="B81270" s="1" t="s">
        <v>22</v>
      </c>
      <c r="C81270" s="1" t="s">
        <v>23</v>
      </c>
      <c r="D81270" s="1" t="s">
        <v>24</v>
      </c>
      <c r="E81270" s="1" t="s">
        <v>25</v>
      </c>
      <c r="F81270" s="1" t="s">
        <v>26</v>
      </c>
      <c r="G81270" s="1" t="s">
        <v>27</v>
      </c>
      <c r="H81270" s="2">
        <v>43739</v>
      </c>
      <c r="I81270" s="2">
        <v>43830</v>
      </c>
      <c r="J81270" s="2">
        <v>43739</v>
      </c>
      <c r="K81270" s="1" t="s">
        <v>11284</v>
      </c>
      <c r="L81270" s="1" t="s">
        <v>21550</v>
      </c>
      <c r="M81270" s="3">
        <v>0.64583333333333337</v>
      </c>
      <c r="O81270" s="1"/>
      <c r="Q81270" s="1"/>
      <c r="R81270" s="1"/>
      <c r="S81270" s="1"/>
      <c r="U81270">
        <v>1.9</v>
      </c>
      <c r="V81270">
        <v>2033</v>
      </c>
    </row>
    <row r="81271" spans="1:22" x14ac:dyDescent="0.2">
      <c r="A81271">
        <v>34</v>
      </c>
      <c r="B81271" s="1" t="s">
        <v>22</v>
      </c>
      <c r="C81271" s="1" t="s">
        <v>23</v>
      </c>
      <c r="D81271" s="1" t="s">
        <v>24</v>
      </c>
      <c r="E81271" s="1" t="s">
        <v>25</v>
      </c>
      <c r="F81271" s="1" t="s">
        <v>26</v>
      </c>
      <c r="G81271" s="1" t="s">
        <v>27</v>
      </c>
      <c r="H81271" s="2">
        <v>43739</v>
      </c>
      <c r="I81271" s="2">
        <v>43830</v>
      </c>
      <c r="J81271" s="2">
        <v>43739</v>
      </c>
      <c r="K81271" s="1" t="s">
        <v>18317</v>
      </c>
      <c r="L81271" s="1" t="s">
        <v>21550</v>
      </c>
      <c r="M81271" s="3">
        <v>0.64583333333333337</v>
      </c>
      <c r="N81271">
        <v>4.34</v>
      </c>
      <c r="O81271" s="1" t="s">
        <v>96810</v>
      </c>
      <c r="P81271">
        <v>13020</v>
      </c>
      <c r="Q81271" s="1" t="s">
        <v>97318</v>
      </c>
      <c r="R81271" s="1" t="s">
        <v>97319</v>
      </c>
      <c r="S81271" s="1" t="s">
        <v>97320</v>
      </c>
      <c r="T81271">
        <v>4.34</v>
      </c>
    </row>
    <row r="81272" spans="1:22" x14ac:dyDescent="0.2">
      <c r="A81272">
        <v>34</v>
      </c>
      <c r="B81272" s="1" t="s">
        <v>22</v>
      </c>
      <c r="C81272" s="1" t="s">
        <v>23</v>
      </c>
      <c r="D81272" s="1" t="s">
        <v>24</v>
      </c>
      <c r="E81272" s="1" t="s">
        <v>25</v>
      </c>
      <c r="F81272" s="1" t="s">
        <v>26</v>
      </c>
      <c r="G81272" s="1" t="s">
        <v>27</v>
      </c>
      <c r="H81272" s="2">
        <v>43739</v>
      </c>
      <c r="I81272" s="2">
        <v>43830</v>
      </c>
      <c r="J81272" s="2">
        <v>43739</v>
      </c>
      <c r="K81272" s="1" t="s">
        <v>18377</v>
      </c>
      <c r="L81272" s="1" t="s">
        <v>21550</v>
      </c>
      <c r="M81272" s="3">
        <v>0.64583333333333337</v>
      </c>
      <c r="N81272">
        <v>2.0099999999999998</v>
      </c>
      <c r="O81272" s="1" t="s">
        <v>96811</v>
      </c>
      <c r="P81272">
        <v>6030</v>
      </c>
      <c r="Q81272" s="1" t="s">
        <v>97318</v>
      </c>
      <c r="R81272" s="1" t="s">
        <v>97319</v>
      </c>
      <c r="S81272" s="1" t="s">
        <v>97320</v>
      </c>
      <c r="T81272">
        <v>2.0099999999999998</v>
      </c>
    </row>
    <row r="81273" spans="1:22" x14ac:dyDescent="0.2">
      <c r="A81273">
        <v>34</v>
      </c>
      <c r="B81273" s="1" t="s">
        <v>22</v>
      </c>
      <c r="C81273" s="1" t="s">
        <v>23</v>
      </c>
      <c r="D81273" s="1" t="s">
        <v>24</v>
      </c>
      <c r="E81273" s="1" t="s">
        <v>25</v>
      </c>
      <c r="F81273" s="1" t="s">
        <v>26</v>
      </c>
      <c r="G81273" s="1" t="s">
        <v>27</v>
      </c>
      <c r="H81273" s="2">
        <v>43739</v>
      </c>
      <c r="I81273" s="2">
        <v>43830</v>
      </c>
      <c r="J81273" s="2">
        <v>43739</v>
      </c>
      <c r="K81273" s="1" t="s">
        <v>8518</v>
      </c>
      <c r="L81273" s="1" t="s">
        <v>21550</v>
      </c>
      <c r="M81273" s="3">
        <v>0.64583333333333337</v>
      </c>
      <c r="N81273">
        <v>20.11</v>
      </c>
      <c r="O81273" s="1" t="s">
        <v>96812</v>
      </c>
      <c r="P81273">
        <v>2011</v>
      </c>
      <c r="Q81273" s="1" t="s">
        <v>97318</v>
      </c>
      <c r="R81273" s="1" t="s">
        <v>97319</v>
      </c>
      <c r="S81273" s="1" t="s">
        <v>97320</v>
      </c>
      <c r="T81273">
        <v>20.11</v>
      </c>
    </row>
    <row r="81274" spans="1:22" x14ac:dyDescent="0.2">
      <c r="A81274">
        <v>34</v>
      </c>
      <c r="B81274" s="1" t="s">
        <v>22</v>
      </c>
      <c r="C81274" s="1" t="s">
        <v>23</v>
      </c>
      <c r="D81274" s="1" t="s">
        <v>24</v>
      </c>
      <c r="E81274" s="1" t="s">
        <v>25</v>
      </c>
      <c r="F81274" s="1" t="s">
        <v>26</v>
      </c>
      <c r="G81274" s="1" t="s">
        <v>27</v>
      </c>
      <c r="H81274" s="2">
        <v>43739</v>
      </c>
      <c r="I81274" s="2">
        <v>43830</v>
      </c>
      <c r="J81274" s="2">
        <v>43739</v>
      </c>
      <c r="K81274" s="1" t="s">
        <v>7126</v>
      </c>
      <c r="L81274" s="1" t="s">
        <v>21550</v>
      </c>
      <c r="M81274" s="3">
        <v>0.5625</v>
      </c>
      <c r="N81274">
        <v>2.86</v>
      </c>
      <c r="O81274" s="1" t="s">
        <v>96813</v>
      </c>
      <c r="P81274">
        <v>1001</v>
      </c>
      <c r="Q81274" s="1" t="s">
        <v>97318</v>
      </c>
      <c r="R81274" s="1" t="s">
        <v>97319</v>
      </c>
      <c r="S81274" s="1" t="s">
        <v>97320</v>
      </c>
      <c r="T81274">
        <v>2.86</v>
      </c>
    </row>
    <row r="81275" spans="1:22" x14ac:dyDescent="0.2">
      <c r="A81275">
        <v>34</v>
      </c>
      <c r="B81275" s="1" t="s">
        <v>22</v>
      </c>
      <c r="C81275" s="1" t="s">
        <v>23</v>
      </c>
      <c r="D81275" s="1" t="s">
        <v>24</v>
      </c>
      <c r="E81275" s="1" t="s">
        <v>25</v>
      </c>
      <c r="F81275" s="1" t="s">
        <v>26</v>
      </c>
      <c r="G81275" s="1" t="s">
        <v>27</v>
      </c>
      <c r="H81275" s="2">
        <v>43739</v>
      </c>
      <c r="I81275" s="2">
        <v>43830</v>
      </c>
      <c r="J81275" s="2">
        <v>43739</v>
      </c>
      <c r="K81275" s="1" t="s">
        <v>7126</v>
      </c>
      <c r="L81275" s="1" t="s">
        <v>21550</v>
      </c>
      <c r="M81275" s="3">
        <v>0.64583333333333337</v>
      </c>
      <c r="N81275">
        <v>3.23</v>
      </c>
      <c r="O81275" s="1" t="s">
        <v>96814</v>
      </c>
      <c r="P81275">
        <v>1001.3</v>
      </c>
      <c r="Q81275" s="1" t="s">
        <v>97318</v>
      </c>
      <c r="R81275" s="1" t="s">
        <v>97319</v>
      </c>
      <c r="S81275" s="1" t="s">
        <v>97320</v>
      </c>
      <c r="T81275">
        <v>3.23</v>
      </c>
    </row>
    <row r="81276" spans="1:22" x14ac:dyDescent="0.2">
      <c r="A81276">
        <v>34</v>
      </c>
      <c r="B81276" s="1" t="s">
        <v>22</v>
      </c>
      <c r="C81276" s="1" t="s">
        <v>23</v>
      </c>
      <c r="D81276" s="1" t="s">
        <v>24</v>
      </c>
      <c r="E81276" s="1" t="s">
        <v>25</v>
      </c>
      <c r="F81276" s="1" t="s">
        <v>26</v>
      </c>
      <c r="G81276" s="1" t="s">
        <v>27</v>
      </c>
      <c r="H81276" s="2">
        <v>43739</v>
      </c>
      <c r="I81276" s="2">
        <v>43830</v>
      </c>
      <c r="J81276" s="2">
        <v>43739</v>
      </c>
      <c r="K81276" s="1" t="s">
        <v>8140</v>
      </c>
      <c r="L81276" s="1" t="s">
        <v>21550</v>
      </c>
      <c r="M81276" s="3">
        <v>0.64583333333333337</v>
      </c>
      <c r="N81276">
        <v>3.93</v>
      </c>
      <c r="O81276" s="1" t="s">
        <v>96815</v>
      </c>
      <c r="P81276">
        <v>2751</v>
      </c>
      <c r="Q81276" s="1" t="s">
        <v>97318</v>
      </c>
      <c r="R81276" s="1" t="s">
        <v>97319</v>
      </c>
      <c r="S81276" s="1" t="s">
        <v>97320</v>
      </c>
      <c r="T81276">
        <v>3.93</v>
      </c>
    </row>
    <row r="81277" spans="1:22" x14ac:dyDescent="0.2">
      <c r="A81277">
        <v>34</v>
      </c>
      <c r="B81277" s="1" t="s">
        <v>22</v>
      </c>
      <c r="C81277" s="1" t="s">
        <v>23</v>
      </c>
      <c r="D81277" s="1" t="s">
        <v>24</v>
      </c>
      <c r="E81277" s="1" t="s">
        <v>25</v>
      </c>
      <c r="F81277" s="1" t="s">
        <v>26</v>
      </c>
      <c r="G81277" s="1" t="s">
        <v>27</v>
      </c>
      <c r="H81277" s="2">
        <v>43739</v>
      </c>
      <c r="I81277" s="2">
        <v>43830</v>
      </c>
      <c r="J81277" s="2">
        <v>43739</v>
      </c>
      <c r="K81277" s="1" t="s">
        <v>5502</v>
      </c>
      <c r="L81277" s="1" t="s">
        <v>21550</v>
      </c>
      <c r="M81277" s="3">
        <v>0.64583333333333337</v>
      </c>
      <c r="N81277">
        <v>4.3899999999999997</v>
      </c>
      <c r="O81277" s="1" t="s">
        <v>96816</v>
      </c>
      <c r="P81277">
        <v>4390</v>
      </c>
      <c r="Q81277" s="1" t="s">
        <v>97318</v>
      </c>
      <c r="R81277" s="1" t="s">
        <v>97319</v>
      </c>
      <c r="S81277" s="1" t="s">
        <v>97320</v>
      </c>
      <c r="T81277">
        <v>4.3899999999999997</v>
      </c>
    </row>
    <row r="81278" spans="1:22" x14ac:dyDescent="0.2">
      <c r="A81278">
        <v>34</v>
      </c>
      <c r="B81278" s="1" t="s">
        <v>22</v>
      </c>
      <c r="C81278" s="1" t="s">
        <v>23</v>
      </c>
      <c r="D81278" s="1" t="s">
        <v>24</v>
      </c>
      <c r="E81278" s="1" t="s">
        <v>25</v>
      </c>
      <c r="F81278" s="1" t="s">
        <v>26</v>
      </c>
      <c r="G81278" s="1" t="s">
        <v>27</v>
      </c>
      <c r="H81278" s="2">
        <v>43739</v>
      </c>
      <c r="I81278" s="2">
        <v>43830</v>
      </c>
      <c r="J81278" s="2">
        <v>43739</v>
      </c>
      <c r="K81278" s="1" t="s">
        <v>16081</v>
      </c>
      <c r="L81278" s="1" t="s">
        <v>21550</v>
      </c>
      <c r="M81278" s="3">
        <v>0.64583333333333337</v>
      </c>
      <c r="N81278">
        <v>3.67</v>
      </c>
      <c r="O81278" s="1" t="s">
        <v>96817</v>
      </c>
      <c r="P81278">
        <v>5872</v>
      </c>
      <c r="Q81278" s="1" t="s">
        <v>97318</v>
      </c>
      <c r="R81278" s="1" t="s">
        <v>97319</v>
      </c>
      <c r="S81278" s="1" t="s">
        <v>97320</v>
      </c>
      <c r="T81278">
        <v>3.67</v>
      </c>
    </row>
    <row r="81279" spans="1:22" x14ac:dyDescent="0.2">
      <c r="A81279">
        <v>34</v>
      </c>
      <c r="B81279" s="1" t="s">
        <v>22</v>
      </c>
      <c r="C81279" s="1" t="s">
        <v>23</v>
      </c>
      <c r="D81279" s="1" t="s">
        <v>24</v>
      </c>
      <c r="E81279" s="1" t="s">
        <v>25</v>
      </c>
      <c r="F81279" s="1" t="s">
        <v>26</v>
      </c>
      <c r="G81279" s="1" t="s">
        <v>27</v>
      </c>
      <c r="H81279" s="2">
        <v>43739</v>
      </c>
      <c r="I81279" s="2">
        <v>43830</v>
      </c>
      <c r="J81279" s="2">
        <v>43739</v>
      </c>
      <c r="K81279" s="1" t="s">
        <v>21477</v>
      </c>
      <c r="L81279" s="1" t="s">
        <v>21550</v>
      </c>
      <c r="M81279" s="3">
        <v>0.64583333333333337</v>
      </c>
      <c r="N81279">
        <v>5.65</v>
      </c>
      <c r="O81279" s="1" t="s">
        <v>96818</v>
      </c>
      <c r="P81279">
        <v>8475</v>
      </c>
      <c r="Q81279" s="1" t="s">
        <v>97318</v>
      </c>
      <c r="R81279" s="1" t="s">
        <v>97319</v>
      </c>
      <c r="S81279" s="1" t="s">
        <v>97320</v>
      </c>
      <c r="T81279">
        <v>5.65</v>
      </c>
    </row>
    <row r="81280" spans="1:22" x14ac:dyDescent="0.2">
      <c r="A81280">
        <v>34</v>
      </c>
      <c r="B81280" s="1" t="s">
        <v>22</v>
      </c>
      <c r="C81280" s="1" t="s">
        <v>23</v>
      </c>
      <c r="D81280" s="1" t="s">
        <v>24</v>
      </c>
      <c r="E81280" s="1" t="s">
        <v>25</v>
      </c>
      <c r="F81280" s="1" t="s">
        <v>26</v>
      </c>
      <c r="G81280" s="1" t="s">
        <v>27</v>
      </c>
      <c r="H81280" s="2">
        <v>43739</v>
      </c>
      <c r="I81280" s="2">
        <v>43830</v>
      </c>
      <c r="J81280" s="2">
        <v>43739</v>
      </c>
      <c r="K81280" s="1" t="s">
        <v>19211</v>
      </c>
      <c r="L81280" s="1" t="s">
        <v>21550</v>
      </c>
      <c r="M81280" s="3">
        <v>0.64583333333333337</v>
      </c>
      <c r="N81280">
        <v>2.36</v>
      </c>
      <c r="O81280" s="1" t="s">
        <v>96819</v>
      </c>
      <c r="P81280">
        <v>118</v>
      </c>
      <c r="Q81280" s="1" t="s">
        <v>97318</v>
      </c>
      <c r="R81280" s="1" t="s">
        <v>97319</v>
      </c>
      <c r="S81280" s="1" t="s">
        <v>97320</v>
      </c>
      <c r="T81280">
        <v>2.36</v>
      </c>
    </row>
    <row r="81281" spans="1:22" x14ac:dyDescent="0.2">
      <c r="A81281">
        <v>34</v>
      </c>
      <c r="B81281" s="1" t="s">
        <v>22</v>
      </c>
      <c r="C81281" s="1" t="s">
        <v>23</v>
      </c>
      <c r="D81281" s="1" t="s">
        <v>24</v>
      </c>
      <c r="E81281" s="1" t="s">
        <v>25</v>
      </c>
      <c r="F81281" s="1" t="s">
        <v>26</v>
      </c>
      <c r="G81281" s="1" t="s">
        <v>27</v>
      </c>
      <c r="H81281" s="2">
        <v>43739</v>
      </c>
      <c r="I81281" s="2">
        <v>43830</v>
      </c>
      <c r="J81281" s="2">
        <v>43739</v>
      </c>
      <c r="K81281" s="1" t="s">
        <v>19435</v>
      </c>
      <c r="L81281" s="1" t="s">
        <v>21550</v>
      </c>
      <c r="M81281" s="3">
        <v>0.64583333333333337</v>
      </c>
      <c r="N81281">
        <v>13.66</v>
      </c>
      <c r="O81281" s="1" t="s">
        <v>96820</v>
      </c>
      <c r="P81281">
        <v>1516.26</v>
      </c>
      <c r="Q81281" s="1" t="s">
        <v>97318</v>
      </c>
      <c r="R81281" s="1" t="s">
        <v>97319</v>
      </c>
      <c r="S81281" s="1" t="s">
        <v>97320</v>
      </c>
      <c r="T81281">
        <v>13.66</v>
      </c>
    </row>
    <row r="81282" spans="1:22" x14ac:dyDescent="0.2">
      <c r="A81282">
        <v>34</v>
      </c>
      <c r="B81282" s="1" t="s">
        <v>22</v>
      </c>
      <c r="C81282" s="1" t="s">
        <v>23</v>
      </c>
      <c r="D81282" s="1" t="s">
        <v>24</v>
      </c>
      <c r="E81282" s="1" t="s">
        <v>25</v>
      </c>
      <c r="F81282" s="1" t="s">
        <v>26</v>
      </c>
      <c r="G81282" s="1" t="s">
        <v>27</v>
      </c>
      <c r="H81282" s="2">
        <v>43739</v>
      </c>
      <c r="I81282" s="2">
        <v>43830</v>
      </c>
      <c r="J81282" s="2">
        <v>43739</v>
      </c>
      <c r="K81282" s="1" t="s">
        <v>21478</v>
      </c>
      <c r="L81282" s="1" t="s">
        <v>21550</v>
      </c>
      <c r="M81282" s="3">
        <v>0.64583333333333337</v>
      </c>
      <c r="N81282">
        <v>4.57</v>
      </c>
      <c r="O81282" s="1" t="s">
        <v>96821</v>
      </c>
      <c r="P81282">
        <v>9140</v>
      </c>
      <c r="Q81282" s="1" t="s">
        <v>97318</v>
      </c>
      <c r="R81282" s="1" t="s">
        <v>97319</v>
      </c>
      <c r="S81282" s="1" t="s">
        <v>97320</v>
      </c>
      <c r="T81282">
        <v>4.57</v>
      </c>
    </row>
    <row r="81283" spans="1:22" x14ac:dyDescent="0.2">
      <c r="A81283">
        <v>34</v>
      </c>
      <c r="B81283" s="1" t="s">
        <v>22</v>
      </c>
      <c r="C81283" s="1" t="s">
        <v>23</v>
      </c>
      <c r="D81283" s="1" t="s">
        <v>24</v>
      </c>
      <c r="E81283" s="1" t="s">
        <v>25</v>
      </c>
      <c r="F81283" s="1" t="s">
        <v>26</v>
      </c>
      <c r="G81283" s="1" t="s">
        <v>27</v>
      </c>
      <c r="H81283" s="2">
        <v>43739</v>
      </c>
      <c r="I81283" s="2">
        <v>43830</v>
      </c>
      <c r="J81283" s="2">
        <v>43739</v>
      </c>
      <c r="K81283" s="1" t="s">
        <v>3219</v>
      </c>
      <c r="L81283" s="1" t="s">
        <v>21550</v>
      </c>
      <c r="M81283" s="3">
        <v>0.39583333333333331</v>
      </c>
      <c r="N81283">
        <v>1.81</v>
      </c>
      <c r="O81283" s="1" t="s">
        <v>96822</v>
      </c>
      <c r="P81283">
        <v>543</v>
      </c>
      <c r="Q81283" s="1" t="s">
        <v>97318</v>
      </c>
      <c r="R81283" s="1" t="s">
        <v>97319</v>
      </c>
      <c r="S81283" s="1" t="s">
        <v>97320</v>
      </c>
      <c r="T81283">
        <v>1.81</v>
      </c>
    </row>
    <row r="81284" spans="1:22" x14ac:dyDescent="0.2">
      <c r="A81284">
        <v>34</v>
      </c>
      <c r="B81284" s="1" t="s">
        <v>22</v>
      </c>
      <c r="C81284" s="1" t="s">
        <v>23</v>
      </c>
      <c r="D81284" s="1" t="s">
        <v>24</v>
      </c>
      <c r="E81284" s="1" t="s">
        <v>25</v>
      </c>
      <c r="F81284" s="1" t="s">
        <v>26</v>
      </c>
      <c r="G81284" s="1" t="s">
        <v>27</v>
      </c>
      <c r="H81284" s="2">
        <v>43739</v>
      </c>
      <c r="I81284" s="2">
        <v>43830</v>
      </c>
      <c r="J81284" s="2">
        <v>43739</v>
      </c>
      <c r="K81284" s="1" t="s">
        <v>3219</v>
      </c>
      <c r="L81284" s="1" t="s">
        <v>21550</v>
      </c>
      <c r="M81284" s="3">
        <v>0.64583333333333337</v>
      </c>
      <c r="N81284">
        <v>1.7</v>
      </c>
      <c r="O81284" s="1" t="s">
        <v>96823</v>
      </c>
      <c r="P81284">
        <v>595</v>
      </c>
      <c r="Q81284" s="1" t="s">
        <v>97318</v>
      </c>
      <c r="R81284" s="1" t="s">
        <v>97319</v>
      </c>
      <c r="S81284" s="1" t="s">
        <v>97320</v>
      </c>
      <c r="T81284">
        <v>1.7</v>
      </c>
    </row>
    <row r="81285" spans="1:22" x14ac:dyDescent="0.2">
      <c r="A81285">
        <v>34</v>
      </c>
      <c r="B81285" s="1" t="s">
        <v>22</v>
      </c>
      <c r="C81285" s="1" t="s">
        <v>23</v>
      </c>
      <c r="D81285" s="1" t="s">
        <v>24</v>
      </c>
      <c r="E81285" s="1" t="s">
        <v>25</v>
      </c>
      <c r="F81285" s="1" t="s">
        <v>26</v>
      </c>
      <c r="G81285" s="1" t="s">
        <v>27</v>
      </c>
      <c r="H81285" s="2">
        <v>43739</v>
      </c>
      <c r="I81285" s="2">
        <v>43830</v>
      </c>
      <c r="J81285" s="2">
        <v>43739</v>
      </c>
      <c r="K81285" s="1" t="s">
        <v>20663</v>
      </c>
      <c r="L81285" s="1" t="s">
        <v>21550</v>
      </c>
      <c r="M81285" s="3">
        <v>0.64583333333333337</v>
      </c>
      <c r="N81285">
        <v>0.51</v>
      </c>
      <c r="O81285" s="1" t="s">
        <v>96824</v>
      </c>
      <c r="P81285">
        <v>255</v>
      </c>
      <c r="Q81285" s="1" t="s">
        <v>97318</v>
      </c>
      <c r="R81285" s="1" t="s">
        <v>97319</v>
      </c>
      <c r="S81285" s="1" t="s">
        <v>97320</v>
      </c>
      <c r="T81285">
        <v>0.51</v>
      </c>
    </row>
    <row r="81286" spans="1:22" x14ac:dyDescent="0.2">
      <c r="A81286">
        <v>34</v>
      </c>
      <c r="B81286" s="1" t="s">
        <v>22</v>
      </c>
      <c r="C81286" s="1" t="s">
        <v>23</v>
      </c>
      <c r="D81286" s="1" t="s">
        <v>24</v>
      </c>
      <c r="E81286" s="1" t="s">
        <v>25</v>
      </c>
      <c r="F81286" s="1" t="s">
        <v>26</v>
      </c>
      <c r="G81286" s="1" t="s">
        <v>27</v>
      </c>
      <c r="H81286" s="2">
        <v>43739</v>
      </c>
      <c r="I81286" s="2">
        <v>43830</v>
      </c>
      <c r="J81286" s="2">
        <v>43739</v>
      </c>
      <c r="K81286" s="1" t="s">
        <v>826</v>
      </c>
      <c r="L81286" s="1" t="s">
        <v>21550</v>
      </c>
      <c r="M81286" s="3">
        <v>0.47916666666666669</v>
      </c>
      <c r="N81286">
        <v>0.68</v>
      </c>
      <c r="O81286" s="1" t="s">
        <v>96825</v>
      </c>
      <c r="P81286">
        <v>3400</v>
      </c>
      <c r="Q81286" s="1" t="s">
        <v>97318</v>
      </c>
      <c r="R81286" s="1" t="s">
        <v>97319</v>
      </c>
      <c r="S81286" s="1" t="s">
        <v>97320</v>
      </c>
      <c r="T81286">
        <v>0.68</v>
      </c>
    </row>
    <row r="81287" spans="1:22" x14ac:dyDescent="0.2">
      <c r="A81287">
        <v>34</v>
      </c>
      <c r="B81287" s="1" t="s">
        <v>22</v>
      </c>
      <c r="C81287" s="1" t="s">
        <v>23</v>
      </c>
      <c r="D81287" s="1" t="s">
        <v>24</v>
      </c>
      <c r="E81287" s="1" t="s">
        <v>25</v>
      </c>
      <c r="F81287" s="1" t="s">
        <v>26</v>
      </c>
      <c r="G81287" s="1" t="s">
        <v>27</v>
      </c>
      <c r="H81287" s="2">
        <v>43739</v>
      </c>
      <c r="I81287" s="2">
        <v>43830</v>
      </c>
      <c r="J81287" s="2">
        <v>43739</v>
      </c>
      <c r="K81287" s="1" t="s">
        <v>826</v>
      </c>
      <c r="L81287" s="1" t="s">
        <v>21550</v>
      </c>
      <c r="M81287" s="3">
        <v>0.64583333333333337</v>
      </c>
      <c r="N81287">
        <v>0.62</v>
      </c>
      <c r="O81287" s="1" t="s">
        <v>96826</v>
      </c>
      <c r="P81287">
        <v>1240</v>
      </c>
      <c r="Q81287" s="1" t="s">
        <v>97318</v>
      </c>
      <c r="R81287" s="1" t="s">
        <v>97319</v>
      </c>
      <c r="S81287" s="1" t="s">
        <v>97320</v>
      </c>
      <c r="T81287">
        <v>0.62</v>
      </c>
    </row>
    <row r="81288" spans="1:22" x14ac:dyDescent="0.2">
      <c r="A81288">
        <v>34</v>
      </c>
      <c r="B81288" s="1" t="s">
        <v>22</v>
      </c>
      <c r="C81288" s="1" t="s">
        <v>23</v>
      </c>
      <c r="D81288" s="1" t="s">
        <v>24</v>
      </c>
      <c r="E81288" s="1" t="s">
        <v>25</v>
      </c>
      <c r="F81288" s="1" t="s">
        <v>26</v>
      </c>
      <c r="G81288" s="1" t="s">
        <v>27</v>
      </c>
      <c r="H81288" s="2">
        <v>43739</v>
      </c>
      <c r="I81288" s="2">
        <v>43830</v>
      </c>
      <c r="J81288" s="2">
        <v>43739</v>
      </c>
      <c r="K81288" s="1" t="s">
        <v>20560</v>
      </c>
      <c r="L81288" s="1" t="s">
        <v>21550</v>
      </c>
      <c r="M81288" s="3">
        <v>0.64583333333333337</v>
      </c>
      <c r="N81288">
        <v>0.94</v>
      </c>
      <c r="O81288" s="1" t="s">
        <v>96827</v>
      </c>
      <c r="P81288">
        <v>940</v>
      </c>
      <c r="Q81288" s="1" t="s">
        <v>97318</v>
      </c>
      <c r="R81288" s="1" t="s">
        <v>97319</v>
      </c>
      <c r="S81288" s="1" t="s">
        <v>97320</v>
      </c>
      <c r="T81288">
        <v>0.94</v>
      </c>
    </row>
    <row r="81289" spans="1:22" x14ac:dyDescent="0.2">
      <c r="A81289">
        <v>34</v>
      </c>
      <c r="B81289" s="1" t="s">
        <v>22</v>
      </c>
      <c r="C81289" s="1" t="s">
        <v>23</v>
      </c>
      <c r="D81289" s="1" t="s">
        <v>24</v>
      </c>
      <c r="E81289" s="1" t="s">
        <v>25</v>
      </c>
      <c r="F81289" s="1" t="s">
        <v>26</v>
      </c>
      <c r="G81289" s="1" t="s">
        <v>27</v>
      </c>
      <c r="H81289" s="2">
        <v>43739</v>
      </c>
      <c r="I81289" s="2">
        <v>43830</v>
      </c>
      <c r="J81289" s="2">
        <v>43739</v>
      </c>
      <c r="K81289" s="1" t="s">
        <v>21479</v>
      </c>
      <c r="L81289" s="1" t="s">
        <v>21550</v>
      </c>
      <c r="M81289" s="3">
        <v>0.64583333333333337</v>
      </c>
      <c r="N81289">
        <v>0.64</v>
      </c>
      <c r="O81289" s="1" t="s">
        <v>96828</v>
      </c>
      <c r="P81289">
        <v>1280</v>
      </c>
      <c r="Q81289" s="1" t="s">
        <v>97318</v>
      </c>
      <c r="R81289" s="1" t="s">
        <v>97319</v>
      </c>
      <c r="S81289" s="1" t="s">
        <v>97320</v>
      </c>
      <c r="T81289">
        <v>0.64</v>
      </c>
    </row>
    <row r="81290" spans="1:22" x14ac:dyDescent="0.2">
      <c r="A81290">
        <v>34</v>
      </c>
      <c r="B81290" s="1" t="s">
        <v>22</v>
      </c>
      <c r="C81290" s="1" t="s">
        <v>23</v>
      </c>
      <c r="D81290" s="1" t="s">
        <v>24</v>
      </c>
      <c r="E81290" s="1" t="s">
        <v>25</v>
      </c>
      <c r="F81290" s="1" t="s">
        <v>26</v>
      </c>
      <c r="G81290" s="1" t="s">
        <v>27</v>
      </c>
      <c r="H81290" s="2">
        <v>43739</v>
      </c>
      <c r="I81290" s="2">
        <v>43830</v>
      </c>
      <c r="J81290" s="2">
        <v>43739</v>
      </c>
      <c r="K81290" s="1" t="s">
        <v>13427</v>
      </c>
      <c r="L81290" s="1" t="s">
        <v>21550</v>
      </c>
      <c r="M81290" s="3">
        <v>0.64583333333333337</v>
      </c>
      <c r="O81290" s="1"/>
      <c r="Q81290" s="1"/>
      <c r="R81290" s="1"/>
      <c r="S81290" s="1"/>
      <c r="U81290">
        <v>0.59</v>
      </c>
      <c r="V81290">
        <v>147.5</v>
      </c>
    </row>
    <row r="81291" spans="1:22" x14ac:dyDescent="0.2">
      <c r="A81291">
        <v>34</v>
      </c>
      <c r="B81291" s="1" t="s">
        <v>22</v>
      </c>
      <c r="C81291" s="1" t="s">
        <v>23</v>
      </c>
      <c r="D81291" s="1" t="s">
        <v>24</v>
      </c>
      <c r="E81291" s="1" t="s">
        <v>25</v>
      </c>
      <c r="F81291" s="1" t="s">
        <v>26</v>
      </c>
      <c r="G81291" s="1" t="s">
        <v>27</v>
      </c>
      <c r="H81291" s="2">
        <v>43739</v>
      </c>
      <c r="I81291" s="2">
        <v>43830</v>
      </c>
      <c r="J81291" s="2">
        <v>43739</v>
      </c>
      <c r="K81291" s="1" t="s">
        <v>19127</v>
      </c>
      <c r="L81291" s="1" t="s">
        <v>21550</v>
      </c>
      <c r="M81291" s="3">
        <v>0.64583333333333337</v>
      </c>
      <c r="N81291">
        <v>0.59</v>
      </c>
      <c r="O81291" s="1" t="s">
        <v>96829</v>
      </c>
      <c r="P81291">
        <v>827.18</v>
      </c>
      <c r="Q81291" s="1" t="s">
        <v>97318</v>
      </c>
      <c r="R81291" s="1" t="s">
        <v>97319</v>
      </c>
      <c r="S81291" s="1" t="s">
        <v>97320</v>
      </c>
      <c r="T81291">
        <v>0.59</v>
      </c>
    </row>
    <row r="81292" spans="1:22" x14ac:dyDescent="0.2">
      <c r="A81292">
        <v>34</v>
      </c>
      <c r="B81292" s="1" t="s">
        <v>22</v>
      </c>
      <c r="C81292" s="1" t="s">
        <v>23</v>
      </c>
      <c r="D81292" s="1" t="s">
        <v>24</v>
      </c>
      <c r="E81292" s="1" t="s">
        <v>25</v>
      </c>
      <c r="F81292" s="1" t="s">
        <v>26</v>
      </c>
      <c r="G81292" s="1" t="s">
        <v>27</v>
      </c>
      <c r="H81292" s="2">
        <v>43739</v>
      </c>
      <c r="I81292" s="2">
        <v>43830</v>
      </c>
      <c r="J81292" s="2">
        <v>43739</v>
      </c>
      <c r="K81292" s="1" t="s">
        <v>13810</v>
      </c>
      <c r="L81292" s="1" t="s">
        <v>21550</v>
      </c>
      <c r="M81292" s="3">
        <v>0.64583333333333337</v>
      </c>
      <c r="N81292">
        <v>0.74</v>
      </c>
      <c r="O81292" s="1" t="s">
        <v>96830</v>
      </c>
      <c r="P81292">
        <v>296</v>
      </c>
      <c r="Q81292" s="1" t="s">
        <v>97318</v>
      </c>
      <c r="R81292" s="1" t="s">
        <v>97319</v>
      </c>
      <c r="S81292" s="1" t="s">
        <v>97320</v>
      </c>
      <c r="T81292">
        <v>0.74</v>
      </c>
    </row>
    <row r="81293" spans="1:22" x14ac:dyDescent="0.2">
      <c r="A81293">
        <v>34</v>
      </c>
      <c r="B81293" s="1" t="s">
        <v>22</v>
      </c>
      <c r="C81293" s="1" t="s">
        <v>23</v>
      </c>
      <c r="D81293" s="1" t="s">
        <v>24</v>
      </c>
      <c r="E81293" s="1" t="s">
        <v>25</v>
      </c>
      <c r="F81293" s="1" t="s">
        <v>26</v>
      </c>
      <c r="G81293" s="1" t="s">
        <v>27</v>
      </c>
      <c r="H81293" s="2">
        <v>43739</v>
      </c>
      <c r="I81293" s="2">
        <v>43830</v>
      </c>
      <c r="J81293" s="2">
        <v>43739</v>
      </c>
      <c r="K81293" s="1" t="s">
        <v>5069</v>
      </c>
      <c r="L81293" s="1" t="s">
        <v>21550</v>
      </c>
      <c r="M81293" s="3">
        <v>0.5625</v>
      </c>
      <c r="N81293">
        <v>0.2</v>
      </c>
      <c r="O81293" s="1" t="s">
        <v>96831</v>
      </c>
      <c r="P81293">
        <v>750</v>
      </c>
      <c r="Q81293" s="1" t="s">
        <v>97318</v>
      </c>
      <c r="R81293" s="1" t="s">
        <v>97319</v>
      </c>
      <c r="S81293" s="1" t="s">
        <v>97320</v>
      </c>
      <c r="T81293">
        <v>0.2</v>
      </c>
    </row>
    <row r="81294" spans="1:22" x14ac:dyDescent="0.2">
      <c r="A81294">
        <v>34</v>
      </c>
      <c r="B81294" s="1" t="s">
        <v>22</v>
      </c>
      <c r="C81294" s="1" t="s">
        <v>23</v>
      </c>
      <c r="D81294" s="1" t="s">
        <v>24</v>
      </c>
      <c r="E81294" s="1" t="s">
        <v>25</v>
      </c>
      <c r="F81294" s="1" t="s">
        <v>26</v>
      </c>
      <c r="G81294" s="1" t="s">
        <v>27</v>
      </c>
      <c r="H81294" s="2">
        <v>43739</v>
      </c>
      <c r="I81294" s="2">
        <v>43830</v>
      </c>
      <c r="J81294" s="2">
        <v>43739</v>
      </c>
      <c r="K81294" s="1" t="s">
        <v>5069</v>
      </c>
      <c r="L81294" s="1" t="s">
        <v>21550</v>
      </c>
      <c r="M81294" s="3">
        <v>0.64583333333333337</v>
      </c>
      <c r="N81294">
        <v>0.2</v>
      </c>
      <c r="O81294" s="1" t="s">
        <v>96832</v>
      </c>
      <c r="P81294">
        <v>700</v>
      </c>
      <c r="Q81294" s="1" t="s">
        <v>97318</v>
      </c>
      <c r="R81294" s="1" t="s">
        <v>97319</v>
      </c>
      <c r="S81294" s="1" t="s">
        <v>97320</v>
      </c>
      <c r="T81294">
        <v>0.2</v>
      </c>
    </row>
    <row r="81295" spans="1:22" x14ac:dyDescent="0.2">
      <c r="A81295">
        <v>34</v>
      </c>
      <c r="B81295" s="1" t="s">
        <v>22</v>
      </c>
      <c r="C81295" s="1" t="s">
        <v>23</v>
      </c>
      <c r="D81295" s="1" t="s">
        <v>24</v>
      </c>
      <c r="E81295" s="1" t="s">
        <v>25</v>
      </c>
      <c r="F81295" s="1" t="s">
        <v>26</v>
      </c>
      <c r="G81295" s="1" t="s">
        <v>27</v>
      </c>
      <c r="H81295" s="2">
        <v>43739</v>
      </c>
      <c r="I81295" s="2">
        <v>43830</v>
      </c>
      <c r="J81295" s="2">
        <v>43739</v>
      </c>
      <c r="K81295" s="1" t="s">
        <v>20962</v>
      </c>
      <c r="L81295" s="1" t="s">
        <v>21550</v>
      </c>
      <c r="M81295" s="3">
        <v>0.64583333333333337</v>
      </c>
      <c r="N81295">
        <v>0.35</v>
      </c>
      <c r="O81295" s="1" t="s">
        <v>96833</v>
      </c>
      <c r="P81295">
        <v>350</v>
      </c>
      <c r="Q81295" s="1" t="s">
        <v>97318</v>
      </c>
      <c r="R81295" s="1" t="s">
        <v>97319</v>
      </c>
      <c r="S81295" s="1" t="s">
        <v>97320</v>
      </c>
      <c r="T81295">
        <v>0.35</v>
      </c>
    </row>
    <row r="81296" spans="1:22" x14ac:dyDescent="0.2">
      <c r="A81296">
        <v>34</v>
      </c>
      <c r="B81296" s="1" t="s">
        <v>22</v>
      </c>
      <c r="C81296" s="1" t="s">
        <v>23</v>
      </c>
      <c r="D81296" s="1" t="s">
        <v>24</v>
      </c>
      <c r="E81296" s="1" t="s">
        <v>25</v>
      </c>
      <c r="F81296" s="1" t="s">
        <v>26</v>
      </c>
      <c r="G81296" s="1" t="s">
        <v>27</v>
      </c>
      <c r="H81296" s="2">
        <v>43739</v>
      </c>
      <c r="I81296" s="2">
        <v>43830</v>
      </c>
      <c r="J81296" s="2">
        <v>43739</v>
      </c>
      <c r="K81296" s="1" t="s">
        <v>21480</v>
      </c>
      <c r="L81296" s="1" t="s">
        <v>21550</v>
      </c>
      <c r="M81296" s="3">
        <v>0.5625</v>
      </c>
      <c r="N81296">
        <v>10.8</v>
      </c>
      <c r="O81296" s="1" t="s">
        <v>96834</v>
      </c>
      <c r="P81296">
        <v>5400</v>
      </c>
      <c r="Q81296" s="1" t="s">
        <v>97318</v>
      </c>
      <c r="R81296" s="1" t="s">
        <v>97319</v>
      </c>
      <c r="S81296" s="1" t="s">
        <v>97320</v>
      </c>
      <c r="T81296">
        <v>10.8</v>
      </c>
    </row>
    <row r="81297" spans="1:20" x14ac:dyDescent="0.2">
      <c r="A81297">
        <v>34</v>
      </c>
      <c r="B81297" s="1" t="s">
        <v>22</v>
      </c>
      <c r="C81297" s="1" t="s">
        <v>23</v>
      </c>
      <c r="D81297" s="1" t="s">
        <v>24</v>
      </c>
      <c r="E81297" s="1" t="s">
        <v>25</v>
      </c>
      <c r="F81297" s="1" t="s">
        <v>26</v>
      </c>
      <c r="G81297" s="1" t="s">
        <v>27</v>
      </c>
      <c r="H81297" s="2">
        <v>43739</v>
      </c>
      <c r="I81297" s="2">
        <v>43830</v>
      </c>
      <c r="J81297" s="2">
        <v>43739</v>
      </c>
      <c r="K81297" s="1" t="s">
        <v>21480</v>
      </c>
      <c r="L81297" s="1" t="s">
        <v>21550</v>
      </c>
      <c r="M81297" s="3">
        <v>0.64583333333333337</v>
      </c>
      <c r="N81297">
        <v>10.3</v>
      </c>
      <c r="O81297" s="1" t="s">
        <v>96835</v>
      </c>
      <c r="P81297">
        <v>5150</v>
      </c>
      <c r="Q81297" s="1" t="s">
        <v>97318</v>
      </c>
      <c r="R81297" s="1" t="s">
        <v>97319</v>
      </c>
      <c r="S81297" s="1" t="s">
        <v>97320</v>
      </c>
      <c r="T81297">
        <v>10.3</v>
      </c>
    </row>
    <row r="81298" spans="1:20" x14ac:dyDescent="0.2">
      <c r="A81298">
        <v>34</v>
      </c>
      <c r="B81298" s="1" t="s">
        <v>22</v>
      </c>
      <c r="C81298" s="1" t="s">
        <v>23</v>
      </c>
      <c r="D81298" s="1" t="s">
        <v>24</v>
      </c>
      <c r="E81298" s="1" t="s">
        <v>25</v>
      </c>
      <c r="F81298" s="1" t="s">
        <v>26</v>
      </c>
      <c r="G81298" s="1" t="s">
        <v>27</v>
      </c>
      <c r="H81298" s="2">
        <v>43739</v>
      </c>
      <c r="I81298" s="2">
        <v>43830</v>
      </c>
      <c r="J81298" s="2">
        <v>43739</v>
      </c>
      <c r="K81298" s="1" t="s">
        <v>20615</v>
      </c>
      <c r="L81298" s="1" t="s">
        <v>21550</v>
      </c>
      <c r="M81298" s="3">
        <v>0.5625</v>
      </c>
      <c r="N81298">
        <v>4.76</v>
      </c>
      <c r="O81298" s="1" t="s">
        <v>96836</v>
      </c>
      <c r="P81298">
        <v>304.64</v>
      </c>
      <c r="Q81298" s="1" t="s">
        <v>97318</v>
      </c>
      <c r="R81298" s="1" t="s">
        <v>97319</v>
      </c>
      <c r="S81298" s="1" t="s">
        <v>97320</v>
      </c>
      <c r="T81298">
        <v>4.76</v>
      </c>
    </row>
    <row r="81299" spans="1:20" x14ac:dyDescent="0.2">
      <c r="A81299">
        <v>34</v>
      </c>
      <c r="B81299" s="1" t="s">
        <v>22</v>
      </c>
      <c r="C81299" s="1" t="s">
        <v>23</v>
      </c>
      <c r="D81299" s="1" t="s">
        <v>24</v>
      </c>
      <c r="E81299" s="1" t="s">
        <v>25</v>
      </c>
      <c r="F81299" s="1" t="s">
        <v>26</v>
      </c>
      <c r="G81299" s="1" t="s">
        <v>27</v>
      </c>
      <c r="H81299" s="2">
        <v>43739</v>
      </c>
      <c r="I81299" s="2">
        <v>43830</v>
      </c>
      <c r="J81299" s="2">
        <v>43739</v>
      </c>
      <c r="K81299" s="1" t="s">
        <v>20615</v>
      </c>
      <c r="L81299" s="1" t="s">
        <v>21550</v>
      </c>
      <c r="M81299" s="3">
        <v>0.64583333333333337</v>
      </c>
      <c r="N81299">
        <v>4.55</v>
      </c>
      <c r="O81299" s="1" t="s">
        <v>96837</v>
      </c>
      <c r="P81299">
        <v>291.2</v>
      </c>
      <c r="Q81299" s="1" t="s">
        <v>97318</v>
      </c>
      <c r="R81299" s="1" t="s">
        <v>97319</v>
      </c>
      <c r="S81299" s="1" t="s">
        <v>97320</v>
      </c>
      <c r="T81299">
        <v>4.55</v>
      </c>
    </row>
    <row r="81300" spans="1:20" x14ac:dyDescent="0.2">
      <c r="A81300">
        <v>34</v>
      </c>
      <c r="B81300" s="1" t="s">
        <v>22</v>
      </c>
      <c r="C81300" s="1" t="s">
        <v>23</v>
      </c>
      <c r="D81300" s="1" t="s">
        <v>24</v>
      </c>
      <c r="E81300" s="1" t="s">
        <v>25</v>
      </c>
      <c r="F81300" s="1" t="s">
        <v>26</v>
      </c>
      <c r="G81300" s="1" t="s">
        <v>27</v>
      </c>
      <c r="H81300" s="2">
        <v>43739</v>
      </c>
      <c r="I81300" s="2">
        <v>43830</v>
      </c>
      <c r="J81300" s="2">
        <v>43739</v>
      </c>
      <c r="K81300" s="1" t="s">
        <v>11111</v>
      </c>
      <c r="L81300" s="1" t="s">
        <v>21550</v>
      </c>
      <c r="M81300" s="3">
        <v>0.5625</v>
      </c>
      <c r="N81300">
        <v>3.44</v>
      </c>
      <c r="O81300" s="1" t="s">
        <v>96838</v>
      </c>
      <c r="P81300">
        <v>302.72000000000003</v>
      </c>
      <c r="Q81300" s="1" t="s">
        <v>97318</v>
      </c>
      <c r="R81300" s="1" t="s">
        <v>97319</v>
      </c>
      <c r="S81300" s="1" t="s">
        <v>97320</v>
      </c>
      <c r="T81300">
        <v>3.44</v>
      </c>
    </row>
    <row r="81301" spans="1:20" x14ac:dyDescent="0.2">
      <c r="A81301">
        <v>34</v>
      </c>
      <c r="B81301" s="1" t="s">
        <v>22</v>
      </c>
      <c r="C81301" s="1" t="s">
        <v>23</v>
      </c>
      <c r="D81301" s="1" t="s">
        <v>24</v>
      </c>
      <c r="E81301" s="1" t="s">
        <v>25</v>
      </c>
      <c r="F81301" s="1" t="s">
        <v>26</v>
      </c>
      <c r="G81301" s="1" t="s">
        <v>27</v>
      </c>
      <c r="H81301" s="2">
        <v>43739</v>
      </c>
      <c r="I81301" s="2">
        <v>43830</v>
      </c>
      <c r="J81301" s="2">
        <v>43739</v>
      </c>
      <c r="K81301" s="1" t="s">
        <v>11111</v>
      </c>
      <c r="L81301" s="1" t="s">
        <v>21550</v>
      </c>
      <c r="M81301" s="3">
        <v>0.64583333333333337</v>
      </c>
      <c r="N81301">
        <v>3.22</v>
      </c>
      <c r="O81301" s="1" t="s">
        <v>96839</v>
      </c>
      <c r="P81301">
        <v>283.36</v>
      </c>
      <c r="Q81301" s="1" t="s">
        <v>97318</v>
      </c>
      <c r="R81301" s="1" t="s">
        <v>97319</v>
      </c>
      <c r="S81301" s="1" t="s">
        <v>97320</v>
      </c>
      <c r="T81301">
        <v>3.22</v>
      </c>
    </row>
    <row r="81302" spans="1:20" x14ac:dyDescent="0.2">
      <c r="A81302">
        <v>34</v>
      </c>
      <c r="B81302" s="1" t="s">
        <v>22</v>
      </c>
      <c r="C81302" s="1" t="s">
        <v>23</v>
      </c>
      <c r="D81302" s="1" t="s">
        <v>24</v>
      </c>
      <c r="E81302" s="1" t="s">
        <v>25</v>
      </c>
      <c r="F81302" s="1" t="s">
        <v>26</v>
      </c>
      <c r="G81302" s="1" t="s">
        <v>27</v>
      </c>
      <c r="H81302" s="2">
        <v>43739</v>
      </c>
      <c r="I81302" s="2">
        <v>43830</v>
      </c>
      <c r="J81302" s="2">
        <v>43739</v>
      </c>
      <c r="K81302" s="1" t="s">
        <v>3525</v>
      </c>
      <c r="L81302" s="1" t="s">
        <v>21550</v>
      </c>
      <c r="M81302" s="3">
        <v>0.5625</v>
      </c>
      <c r="N81302">
        <v>3.31</v>
      </c>
      <c r="O81302" s="1" t="s">
        <v>96840</v>
      </c>
      <c r="P81302">
        <v>301.20999999999998</v>
      </c>
      <c r="Q81302" s="1" t="s">
        <v>97318</v>
      </c>
      <c r="R81302" s="1" t="s">
        <v>97319</v>
      </c>
      <c r="S81302" s="1" t="s">
        <v>97320</v>
      </c>
      <c r="T81302">
        <v>3.31</v>
      </c>
    </row>
    <row r="81303" spans="1:20" x14ac:dyDescent="0.2">
      <c r="A81303">
        <v>34</v>
      </c>
      <c r="B81303" s="1" t="s">
        <v>22</v>
      </c>
      <c r="C81303" s="1" t="s">
        <v>23</v>
      </c>
      <c r="D81303" s="1" t="s">
        <v>24</v>
      </c>
      <c r="E81303" s="1" t="s">
        <v>25</v>
      </c>
      <c r="F81303" s="1" t="s">
        <v>26</v>
      </c>
      <c r="G81303" s="1" t="s">
        <v>27</v>
      </c>
      <c r="H81303" s="2">
        <v>43739</v>
      </c>
      <c r="I81303" s="2">
        <v>43830</v>
      </c>
      <c r="J81303" s="2">
        <v>43739</v>
      </c>
      <c r="K81303" s="1" t="s">
        <v>3525</v>
      </c>
      <c r="L81303" s="1" t="s">
        <v>21550</v>
      </c>
      <c r="M81303" s="3">
        <v>0.64583333333333337</v>
      </c>
      <c r="N81303">
        <v>3.16</v>
      </c>
      <c r="O81303" s="1" t="s">
        <v>96841</v>
      </c>
      <c r="P81303">
        <v>287.56</v>
      </c>
      <c r="Q81303" s="1" t="s">
        <v>97318</v>
      </c>
      <c r="R81303" s="1" t="s">
        <v>97319</v>
      </c>
      <c r="S81303" s="1" t="s">
        <v>97320</v>
      </c>
      <c r="T81303">
        <v>3.16</v>
      </c>
    </row>
    <row r="81304" spans="1:20" x14ac:dyDescent="0.2">
      <c r="A81304">
        <v>34</v>
      </c>
      <c r="B81304" s="1" t="s">
        <v>22</v>
      </c>
      <c r="C81304" s="1" t="s">
        <v>23</v>
      </c>
      <c r="D81304" s="1" t="s">
        <v>24</v>
      </c>
      <c r="E81304" s="1" t="s">
        <v>25</v>
      </c>
      <c r="F81304" s="1" t="s">
        <v>26</v>
      </c>
      <c r="G81304" s="1" t="s">
        <v>27</v>
      </c>
      <c r="H81304" s="2">
        <v>43739</v>
      </c>
      <c r="I81304" s="2">
        <v>43830</v>
      </c>
      <c r="J81304" s="2">
        <v>43739</v>
      </c>
      <c r="K81304" s="1" t="s">
        <v>7464</v>
      </c>
      <c r="L81304" s="1" t="s">
        <v>21550</v>
      </c>
      <c r="M81304" s="3">
        <v>0.64583333333333337</v>
      </c>
      <c r="N81304">
        <v>6.5000000000000002E-2</v>
      </c>
      <c r="O81304" s="1" t="s">
        <v>96842</v>
      </c>
      <c r="P81304">
        <v>6500</v>
      </c>
      <c r="Q81304" s="1" t="s">
        <v>97318</v>
      </c>
      <c r="R81304" s="1" t="s">
        <v>97319</v>
      </c>
      <c r="S81304" s="1" t="s">
        <v>97320</v>
      </c>
      <c r="T81304">
        <v>6.5000000000000002E-2</v>
      </c>
    </row>
    <row r="81305" spans="1:20" x14ac:dyDescent="0.2">
      <c r="A81305">
        <v>34</v>
      </c>
      <c r="B81305" s="1" t="s">
        <v>22</v>
      </c>
      <c r="C81305" s="1" t="s">
        <v>23</v>
      </c>
      <c r="D81305" s="1" t="s">
        <v>24</v>
      </c>
      <c r="E81305" s="1" t="s">
        <v>25</v>
      </c>
      <c r="F81305" s="1" t="s">
        <v>26</v>
      </c>
      <c r="G81305" s="1" t="s">
        <v>27</v>
      </c>
      <c r="H81305" s="2">
        <v>43739</v>
      </c>
      <c r="I81305" s="2">
        <v>43830</v>
      </c>
      <c r="J81305" s="2">
        <v>43739</v>
      </c>
      <c r="K81305" s="1" t="s">
        <v>20718</v>
      </c>
      <c r="L81305" s="1" t="s">
        <v>21550</v>
      </c>
      <c r="M81305" s="3">
        <v>0.64583333333333337</v>
      </c>
      <c r="N81305">
        <v>1.63</v>
      </c>
      <c r="O81305" s="1" t="s">
        <v>96843</v>
      </c>
      <c r="P81305">
        <v>570.5</v>
      </c>
      <c r="Q81305" s="1" t="s">
        <v>97318</v>
      </c>
      <c r="R81305" s="1" t="s">
        <v>97319</v>
      </c>
      <c r="S81305" s="1" t="s">
        <v>97320</v>
      </c>
      <c r="T81305">
        <v>1.63</v>
      </c>
    </row>
    <row r="81306" spans="1:20" x14ac:dyDescent="0.2">
      <c r="A81306">
        <v>34</v>
      </c>
      <c r="B81306" s="1" t="s">
        <v>22</v>
      </c>
      <c r="C81306" s="1" t="s">
        <v>23</v>
      </c>
      <c r="D81306" s="1" t="s">
        <v>24</v>
      </c>
      <c r="E81306" s="1" t="s">
        <v>25</v>
      </c>
      <c r="F81306" s="1" t="s">
        <v>26</v>
      </c>
      <c r="G81306" s="1" t="s">
        <v>27</v>
      </c>
      <c r="H81306" s="2">
        <v>43739</v>
      </c>
      <c r="I81306" s="2">
        <v>43830</v>
      </c>
      <c r="J81306" s="2">
        <v>43739</v>
      </c>
      <c r="K81306" s="1" t="s">
        <v>21481</v>
      </c>
      <c r="L81306" s="1" t="s">
        <v>21550</v>
      </c>
      <c r="M81306" s="3">
        <v>0.64583333333333337</v>
      </c>
      <c r="N81306">
        <v>3.4</v>
      </c>
      <c r="O81306" s="1" t="s">
        <v>96844</v>
      </c>
      <c r="P81306">
        <v>6800</v>
      </c>
      <c r="Q81306" s="1" t="s">
        <v>97318</v>
      </c>
      <c r="R81306" s="1" t="s">
        <v>97319</v>
      </c>
      <c r="S81306" s="1" t="s">
        <v>97320</v>
      </c>
      <c r="T81306">
        <v>3.4</v>
      </c>
    </row>
    <row r="81307" spans="1:20" x14ac:dyDescent="0.2">
      <c r="A81307">
        <v>34</v>
      </c>
      <c r="B81307" s="1" t="s">
        <v>22</v>
      </c>
      <c r="C81307" s="1" t="s">
        <v>23</v>
      </c>
      <c r="D81307" s="1" t="s">
        <v>24</v>
      </c>
      <c r="E81307" s="1" t="s">
        <v>25</v>
      </c>
      <c r="F81307" s="1" t="s">
        <v>26</v>
      </c>
      <c r="G81307" s="1" t="s">
        <v>27</v>
      </c>
      <c r="H81307" s="2">
        <v>43739</v>
      </c>
      <c r="I81307" s="2">
        <v>43830</v>
      </c>
      <c r="J81307" s="2">
        <v>43739</v>
      </c>
      <c r="K81307" s="1" t="s">
        <v>15712</v>
      </c>
      <c r="L81307" s="1" t="s">
        <v>21550</v>
      </c>
      <c r="M81307" s="3">
        <v>0.64583333333333337</v>
      </c>
      <c r="N81307">
        <v>2.6</v>
      </c>
      <c r="O81307" s="1" t="s">
        <v>96845</v>
      </c>
      <c r="P81307">
        <v>1040</v>
      </c>
      <c r="Q81307" s="1" t="s">
        <v>97318</v>
      </c>
      <c r="R81307" s="1" t="s">
        <v>97319</v>
      </c>
      <c r="S81307" s="1" t="s">
        <v>97320</v>
      </c>
      <c r="T81307">
        <v>2.6</v>
      </c>
    </row>
    <row r="81308" spans="1:20" x14ac:dyDescent="0.2">
      <c r="A81308">
        <v>34</v>
      </c>
      <c r="B81308" s="1" t="s">
        <v>22</v>
      </c>
      <c r="C81308" s="1" t="s">
        <v>23</v>
      </c>
      <c r="D81308" s="1" t="s">
        <v>24</v>
      </c>
      <c r="E81308" s="1" t="s">
        <v>25</v>
      </c>
      <c r="F81308" s="1" t="s">
        <v>26</v>
      </c>
      <c r="G81308" s="1" t="s">
        <v>27</v>
      </c>
      <c r="H81308" s="2">
        <v>43739</v>
      </c>
      <c r="I81308" s="2">
        <v>43830</v>
      </c>
      <c r="J81308" s="2">
        <v>43739</v>
      </c>
      <c r="K81308" s="1" t="s">
        <v>21482</v>
      </c>
      <c r="L81308" s="1" t="s">
        <v>21550</v>
      </c>
      <c r="M81308" s="3">
        <v>0.64583333333333337</v>
      </c>
      <c r="N81308">
        <v>3.66</v>
      </c>
      <c r="O81308" s="1" t="s">
        <v>96846</v>
      </c>
      <c r="P81308">
        <v>3660</v>
      </c>
      <c r="Q81308" s="1" t="s">
        <v>97318</v>
      </c>
      <c r="R81308" s="1" t="s">
        <v>97319</v>
      </c>
      <c r="S81308" s="1" t="s">
        <v>97320</v>
      </c>
      <c r="T81308">
        <v>3.66</v>
      </c>
    </row>
    <row r="81309" spans="1:20" x14ac:dyDescent="0.2">
      <c r="A81309">
        <v>34</v>
      </c>
      <c r="B81309" s="1" t="s">
        <v>22</v>
      </c>
      <c r="C81309" s="1" t="s">
        <v>23</v>
      </c>
      <c r="D81309" s="1" t="s">
        <v>24</v>
      </c>
      <c r="E81309" s="1" t="s">
        <v>25</v>
      </c>
      <c r="F81309" s="1" t="s">
        <v>26</v>
      </c>
      <c r="G81309" s="1" t="s">
        <v>27</v>
      </c>
      <c r="H81309" s="2">
        <v>43739</v>
      </c>
      <c r="I81309" s="2">
        <v>43830</v>
      </c>
      <c r="J81309" s="2">
        <v>43739</v>
      </c>
      <c r="K81309" s="1" t="s">
        <v>21483</v>
      </c>
      <c r="L81309" s="1" t="s">
        <v>21550</v>
      </c>
      <c r="M81309" s="3">
        <v>0.64583333333333337</v>
      </c>
      <c r="N81309">
        <v>5</v>
      </c>
      <c r="O81309" s="1" t="s">
        <v>96847</v>
      </c>
      <c r="P81309">
        <v>5000</v>
      </c>
      <c r="Q81309" s="1" t="s">
        <v>97318</v>
      </c>
      <c r="R81309" s="1" t="s">
        <v>97319</v>
      </c>
      <c r="S81309" s="1" t="s">
        <v>97320</v>
      </c>
      <c r="T81309">
        <v>5</v>
      </c>
    </row>
    <row r="81310" spans="1:20" x14ac:dyDescent="0.2">
      <c r="A81310">
        <v>34</v>
      </c>
      <c r="B81310" s="1" t="s">
        <v>22</v>
      </c>
      <c r="C81310" s="1" t="s">
        <v>23</v>
      </c>
      <c r="D81310" s="1" t="s">
        <v>24</v>
      </c>
      <c r="E81310" s="1" t="s">
        <v>25</v>
      </c>
      <c r="F81310" s="1" t="s">
        <v>26</v>
      </c>
      <c r="G81310" s="1" t="s">
        <v>27</v>
      </c>
      <c r="H81310" s="2">
        <v>43739</v>
      </c>
      <c r="I81310" s="2">
        <v>43830</v>
      </c>
      <c r="J81310" s="2">
        <v>43739</v>
      </c>
      <c r="K81310" s="1" t="s">
        <v>21484</v>
      </c>
      <c r="L81310" s="1" t="s">
        <v>21550</v>
      </c>
      <c r="M81310" s="3">
        <v>0.64583333333333337</v>
      </c>
      <c r="N81310">
        <v>6.23</v>
      </c>
      <c r="O81310" s="1" t="s">
        <v>96848</v>
      </c>
      <c r="P81310">
        <v>149.52000000000001</v>
      </c>
      <c r="Q81310" s="1" t="s">
        <v>97318</v>
      </c>
      <c r="R81310" s="1" t="s">
        <v>97319</v>
      </c>
      <c r="S81310" s="1" t="s">
        <v>97320</v>
      </c>
      <c r="T81310">
        <v>6.23</v>
      </c>
    </row>
    <row r="81311" spans="1:20" x14ac:dyDescent="0.2">
      <c r="A81311">
        <v>34</v>
      </c>
      <c r="B81311" s="1" t="s">
        <v>22</v>
      </c>
      <c r="C81311" s="1" t="s">
        <v>23</v>
      </c>
      <c r="D81311" s="1" t="s">
        <v>24</v>
      </c>
      <c r="E81311" s="1" t="s">
        <v>25</v>
      </c>
      <c r="F81311" s="1" t="s">
        <v>26</v>
      </c>
      <c r="G81311" s="1" t="s">
        <v>27</v>
      </c>
      <c r="H81311" s="2">
        <v>43739</v>
      </c>
      <c r="I81311" s="2">
        <v>43830</v>
      </c>
      <c r="J81311" s="2">
        <v>43739</v>
      </c>
      <c r="K81311" s="1" t="s">
        <v>138</v>
      </c>
      <c r="L81311" s="1" t="s">
        <v>21550</v>
      </c>
      <c r="M81311" s="3">
        <v>0.64583333333333337</v>
      </c>
      <c r="N81311">
        <v>0.6</v>
      </c>
      <c r="O81311" s="1" t="s">
        <v>96849</v>
      </c>
      <c r="P81311">
        <v>7200</v>
      </c>
      <c r="Q81311" s="1" t="s">
        <v>97318</v>
      </c>
      <c r="R81311" s="1" t="s">
        <v>97319</v>
      </c>
      <c r="S81311" s="1" t="s">
        <v>97320</v>
      </c>
      <c r="T81311">
        <v>0.6</v>
      </c>
    </row>
    <row r="81312" spans="1:20" x14ac:dyDescent="0.2">
      <c r="A81312">
        <v>34</v>
      </c>
      <c r="B81312" s="1" t="s">
        <v>22</v>
      </c>
      <c r="C81312" s="1" t="s">
        <v>23</v>
      </c>
      <c r="D81312" s="1" t="s">
        <v>24</v>
      </c>
      <c r="E81312" s="1" t="s">
        <v>25</v>
      </c>
      <c r="F81312" s="1" t="s">
        <v>26</v>
      </c>
      <c r="G81312" s="1" t="s">
        <v>27</v>
      </c>
      <c r="H81312" s="2">
        <v>43739</v>
      </c>
      <c r="I81312" s="2">
        <v>43830</v>
      </c>
      <c r="J81312" s="2">
        <v>43739</v>
      </c>
      <c r="K81312" s="1" t="s">
        <v>21485</v>
      </c>
      <c r="L81312" s="1" t="s">
        <v>21550</v>
      </c>
      <c r="M81312" s="3">
        <v>0.64583333333333337</v>
      </c>
      <c r="N81312">
        <v>17.72</v>
      </c>
      <c r="O81312" s="1" t="s">
        <v>96850</v>
      </c>
      <c r="P81312">
        <v>1772</v>
      </c>
      <c r="Q81312" s="1" t="s">
        <v>97318</v>
      </c>
      <c r="R81312" s="1" t="s">
        <v>97319</v>
      </c>
      <c r="S81312" s="1" t="s">
        <v>97320</v>
      </c>
      <c r="T81312">
        <v>17.72</v>
      </c>
    </row>
    <row r="81313" spans="1:20" x14ac:dyDescent="0.2">
      <c r="A81313">
        <v>34</v>
      </c>
      <c r="B81313" s="1" t="s">
        <v>22</v>
      </c>
      <c r="C81313" s="1" t="s">
        <v>23</v>
      </c>
      <c r="D81313" s="1" t="s">
        <v>24</v>
      </c>
      <c r="E81313" s="1" t="s">
        <v>25</v>
      </c>
      <c r="F81313" s="1" t="s">
        <v>26</v>
      </c>
      <c r="G81313" s="1" t="s">
        <v>27</v>
      </c>
      <c r="H81313" s="2">
        <v>43739</v>
      </c>
      <c r="I81313" s="2">
        <v>43830</v>
      </c>
      <c r="J81313" s="2">
        <v>43739</v>
      </c>
      <c r="K81313" s="1" t="s">
        <v>21486</v>
      </c>
      <c r="L81313" s="1" t="s">
        <v>21550</v>
      </c>
      <c r="M81313" s="3">
        <v>0.64583333333333337</v>
      </c>
      <c r="N81313">
        <v>4.08</v>
      </c>
      <c r="O81313" s="1" t="s">
        <v>96851</v>
      </c>
      <c r="P81313">
        <v>244.8</v>
      </c>
      <c r="Q81313" s="1" t="s">
        <v>97318</v>
      </c>
      <c r="R81313" s="1" t="s">
        <v>97319</v>
      </c>
      <c r="S81313" s="1" t="s">
        <v>97320</v>
      </c>
      <c r="T81313">
        <v>4.08</v>
      </c>
    </row>
    <row r="81314" spans="1:20" x14ac:dyDescent="0.2">
      <c r="A81314">
        <v>34</v>
      </c>
      <c r="B81314" s="1" t="s">
        <v>22</v>
      </c>
      <c r="C81314" s="1" t="s">
        <v>23</v>
      </c>
      <c r="D81314" s="1" t="s">
        <v>24</v>
      </c>
      <c r="E81314" s="1" t="s">
        <v>25</v>
      </c>
      <c r="F81314" s="1" t="s">
        <v>26</v>
      </c>
      <c r="G81314" s="1" t="s">
        <v>27</v>
      </c>
      <c r="H81314" s="2">
        <v>43739</v>
      </c>
      <c r="I81314" s="2">
        <v>43830</v>
      </c>
      <c r="J81314" s="2">
        <v>43739</v>
      </c>
      <c r="K81314" s="1" t="s">
        <v>21487</v>
      </c>
      <c r="L81314" s="1" t="s">
        <v>21550</v>
      </c>
      <c r="M81314" s="3">
        <v>0.64583333333333337</v>
      </c>
      <c r="N81314">
        <v>1.04</v>
      </c>
      <c r="O81314" s="1" t="s">
        <v>96852</v>
      </c>
      <c r="P81314">
        <v>3120</v>
      </c>
      <c r="Q81314" s="1" t="s">
        <v>97318</v>
      </c>
      <c r="R81314" s="1" t="s">
        <v>97319</v>
      </c>
      <c r="S81314" s="1" t="s">
        <v>97320</v>
      </c>
      <c r="T81314">
        <v>1.04</v>
      </c>
    </row>
    <row r="81315" spans="1:20" x14ac:dyDescent="0.2">
      <c r="A81315">
        <v>34</v>
      </c>
      <c r="B81315" s="1" t="s">
        <v>22</v>
      </c>
      <c r="C81315" s="1" t="s">
        <v>23</v>
      </c>
      <c r="D81315" s="1" t="s">
        <v>24</v>
      </c>
      <c r="E81315" s="1" t="s">
        <v>25</v>
      </c>
      <c r="F81315" s="1" t="s">
        <v>26</v>
      </c>
      <c r="G81315" s="1" t="s">
        <v>27</v>
      </c>
      <c r="H81315" s="2">
        <v>43739</v>
      </c>
      <c r="I81315" s="2">
        <v>43830</v>
      </c>
      <c r="J81315" s="2">
        <v>43739</v>
      </c>
      <c r="K81315" s="1" t="s">
        <v>21488</v>
      </c>
      <c r="L81315" s="1" t="s">
        <v>21550</v>
      </c>
      <c r="M81315" s="3">
        <v>0.64583333333333337</v>
      </c>
      <c r="N81315">
        <v>4.74</v>
      </c>
      <c r="O81315" s="1" t="s">
        <v>96853</v>
      </c>
      <c r="P81315">
        <v>331.8</v>
      </c>
      <c r="Q81315" s="1" t="s">
        <v>97318</v>
      </c>
      <c r="R81315" s="1" t="s">
        <v>97319</v>
      </c>
      <c r="S81315" s="1" t="s">
        <v>97320</v>
      </c>
      <c r="T81315">
        <v>4.74</v>
      </c>
    </row>
    <row r="81316" spans="1:20" x14ac:dyDescent="0.2">
      <c r="A81316">
        <v>34</v>
      </c>
      <c r="B81316" s="1" t="s">
        <v>22</v>
      </c>
      <c r="C81316" s="1" t="s">
        <v>23</v>
      </c>
      <c r="D81316" s="1" t="s">
        <v>24</v>
      </c>
      <c r="E81316" s="1" t="s">
        <v>25</v>
      </c>
      <c r="F81316" s="1" t="s">
        <v>26</v>
      </c>
      <c r="G81316" s="1" t="s">
        <v>27</v>
      </c>
      <c r="H81316" s="2">
        <v>43739</v>
      </c>
      <c r="I81316" s="2">
        <v>43830</v>
      </c>
      <c r="J81316" s="2">
        <v>43739</v>
      </c>
      <c r="K81316" s="1" t="s">
        <v>21122</v>
      </c>
      <c r="L81316" s="1" t="s">
        <v>21550</v>
      </c>
      <c r="M81316" s="3">
        <v>0.64583333333333337</v>
      </c>
      <c r="N81316">
        <v>2.5</v>
      </c>
      <c r="O81316" s="1" t="s">
        <v>96854</v>
      </c>
      <c r="P81316">
        <v>125</v>
      </c>
      <c r="Q81316" s="1" t="s">
        <v>97318</v>
      </c>
      <c r="R81316" s="1" t="s">
        <v>97319</v>
      </c>
      <c r="S81316" s="1" t="s">
        <v>97320</v>
      </c>
      <c r="T81316">
        <v>2.5</v>
      </c>
    </row>
    <row r="81317" spans="1:20" x14ac:dyDescent="0.2">
      <c r="A81317">
        <v>34</v>
      </c>
      <c r="B81317" s="1" t="s">
        <v>22</v>
      </c>
      <c r="C81317" s="1" t="s">
        <v>23</v>
      </c>
      <c r="D81317" s="1" t="s">
        <v>24</v>
      </c>
      <c r="E81317" s="1" t="s">
        <v>25</v>
      </c>
      <c r="F81317" s="1" t="s">
        <v>26</v>
      </c>
      <c r="G81317" s="1" t="s">
        <v>27</v>
      </c>
      <c r="H81317" s="2">
        <v>43739</v>
      </c>
      <c r="I81317" s="2">
        <v>43830</v>
      </c>
      <c r="J81317" s="2">
        <v>43739</v>
      </c>
      <c r="K81317" s="1" t="s">
        <v>19798</v>
      </c>
      <c r="L81317" s="1" t="s">
        <v>21550</v>
      </c>
      <c r="M81317" s="3">
        <v>0.39583333333333331</v>
      </c>
      <c r="N81317">
        <v>4.8499999999999996</v>
      </c>
      <c r="O81317" s="1" t="s">
        <v>96855</v>
      </c>
      <c r="P81317">
        <v>1076.7</v>
      </c>
      <c r="Q81317" s="1" t="s">
        <v>97318</v>
      </c>
      <c r="R81317" s="1" t="s">
        <v>97319</v>
      </c>
      <c r="S81317" s="1" t="s">
        <v>97320</v>
      </c>
      <c r="T81317">
        <v>4.8499999999999996</v>
      </c>
    </row>
    <row r="81318" spans="1:20" x14ac:dyDescent="0.2">
      <c r="A81318">
        <v>34</v>
      </c>
      <c r="B81318" s="1" t="s">
        <v>22</v>
      </c>
      <c r="C81318" s="1" t="s">
        <v>23</v>
      </c>
      <c r="D81318" s="1" t="s">
        <v>24</v>
      </c>
      <c r="E81318" s="1" t="s">
        <v>25</v>
      </c>
      <c r="F81318" s="1" t="s">
        <v>26</v>
      </c>
      <c r="G81318" s="1" t="s">
        <v>27</v>
      </c>
      <c r="H81318" s="2">
        <v>43739</v>
      </c>
      <c r="I81318" s="2">
        <v>43830</v>
      </c>
      <c r="J81318" s="2">
        <v>43739</v>
      </c>
      <c r="K81318" s="1" t="s">
        <v>19798</v>
      </c>
      <c r="L81318" s="1" t="s">
        <v>21550</v>
      </c>
      <c r="M81318" s="3">
        <v>0.5625</v>
      </c>
      <c r="N81318">
        <v>4.83</v>
      </c>
      <c r="O81318" s="1" t="s">
        <v>96856</v>
      </c>
      <c r="P81318">
        <v>1125.3900000000001</v>
      </c>
      <c r="Q81318" s="1" t="s">
        <v>97318</v>
      </c>
      <c r="R81318" s="1" t="s">
        <v>97319</v>
      </c>
      <c r="S81318" s="1" t="s">
        <v>97320</v>
      </c>
      <c r="T81318">
        <v>4.83</v>
      </c>
    </row>
    <row r="81319" spans="1:20" x14ac:dyDescent="0.2">
      <c r="A81319">
        <v>34</v>
      </c>
      <c r="B81319" s="1" t="s">
        <v>22</v>
      </c>
      <c r="C81319" s="1" t="s">
        <v>23</v>
      </c>
      <c r="D81319" s="1" t="s">
        <v>24</v>
      </c>
      <c r="E81319" s="1" t="s">
        <v>25</v>
      </c>
      <c r="F81319" s="1" t="s">
        <v>26</v>
      </c>
      <c r="G81319" s="1" t="s">
        <v>27</v>
      </c>
      <c r="H81319" s="2">
        <v>43739</v>
      </c>
      <c r="I81319" s="2">
        <v>43830</v>
      </c>
      <c r="J81319" s="2">
        <v>43739</v>
      </c>
      <c r="K81319" s="1" t="s">
        <v>19798</v>
      </c>
      <c r="L81319" s="1" t="s">
        <v>21550</v>
      </c>
      <c r="M81319" s="3">
        <v>0.64583333333333337</v>
      </c>
      <c r="N81319">
        <v>4.7699999999999996</v>
      </c>
      <c r="O81319" s="1" t="s">
        <v>96857</v>
      </c>
      <c r="P81319">
        <v>1058.94</v>
      </c>
      <c r="Q81319" s="1" t="s">
        <v>97318</v>
      </c>
      <c r="R81319" s="1" t="s">
        <v>97319</v>
      </c>
      <c r="S81319" s="1" t="s">
        <v>97320</v>
      </c>
      <c r="T81319">
        <v>4.7699999999999996</v>
      </c>
    </row>
    <row r="81320" spans="1:20" x14ac:dyDescent="0.2">
      <c r="A81320">
        <v>34</v>
      </c>
      <c r="B81320" s="1" t="s">
        <v>22</v>
      </c>
      <c r="C81320" s="1" t="s">
        <v>23</v>
      </c>
      <c r="D81320" s="1" t="s">
        <v>24</v>
      </c>
      <c r="E81320" s="1" t="s">
        <v>25</v>
      </c>
      <c r="F81320" s="1" t="s">
        <v>26</v>
      </c>
      <c r="G81320" s="1" t="s">
        <v>27</v>
      </c>
      <c r="H81320" s="2">
        <v>43739</v>
      </c>
      <c r="I81320" s="2">
        <v>43830</v>
      </c>
      <c r="J81320" s="2">
        <v>43739</v>
      </c>
      <c r="K81320" s="1" t="s">
        <v>20229</v>
      </c>
      <c r="L81320" s="1" t="s">
        <v>21550</v>
      </c>
      <c r="M81320" s="3">
        <v>0.64583333333333337</v>
      </c>
      <c r="N81320">
        <v>0.98</v>
      </c>
      <c r="O81320" s="1" t="s">
        <v>96858</v>
      </c>
      <c r="P81320">
        <v>784</v>
      </c>
      <c r="Q81320" s="1" t="s">
        <v>97318</v>
      </c>
      <c r="R81320" s="1" t="s">
        <v>97319</v>
      </c>
      <c r="S81320" s="1" t="s">
        <v>97320</v>
      </c>
      <c r="T81320">
        <v>0.98</v>
      </c>
    </row>
    <row r="81321" spans="1:20" x14ac:dyDescent="0.2">
      <c r="A81321">
        <v>34</v>
      </c>
      <c r="B81321" s="1" t="s">
        <v>22</v>
      </c>
      <c r="C81321" s="1" t="s">
        <v>23</v>
      </c>
      <c r="D81321" s="1" t="s">
        <v>24</v>
      </c>
      <c r="E81321" s="1" t="s">
        <v>25</v>
      </c>
      <c r="F81321" s="1" t="s">
        <v>26</v>
      </c>
      <c r="G81321" s="1" t="s">
        <v>27</v>
      </c>
      <c r="H81321" s="2">
        <v>43739</v>
      </c>
      <c r="I81321" s="2">
        <v>43830</v>
      </c>
      <c r="J81321" s="2">
        <v>43739</v>
      </c>
      <c r="K81321" s="1" t="s">
        <v>13951</v>
      </c>
      <c r="L81321" s="1" t="s">
        <v>21550</v>
      </c>
      <c r="M81321" s="3">
        <v>0.5625</v>
      </c>
      <c r="N81321">
        <v>3.9</v>
      </c>
      <c r="O81321" s="1" t="s">
        <v>96859</v>
      </c>
      <c r="P81321">
        <v>14968.2</v>
      </c>
      <c r="Q81321" s="1" t="s">
        <v>97318</v>
      </c>
      <c r="R81321" s="1" t="s">
        <v>97319</v>
      </c>
      <c r="S81321" s="1" t="s">
        <v>97320</v>
      </c>
      <c r="T81321">
        <v>3.9</v>
      </c>
    </row>
    <row r="81322" spans="1:20" x14ac:dyDescent="0.2">
      <c r="A81322">
        <v>34</v>
      </c>
      <c r="B81322" s="1" t="s">
        <v>22</v>
      </c>
      <c r="C81322" s="1" t="s">
        <v>23</v>
      </c>
      <c r="D81322" s="1" t="s">
        <v>24</v>
      </c>
      <c r="E81322" s="1" t="s">
        <v>25</v>
      </c>
      <c r="F81322" s="1" t="s">
        <v>26</v>
      </c>
      <c r="G81322" s="1" t="s">
        <v>27</v>
      </c>
      <c r="H81322" s="2">
        <v>43739</v>
      </c>
      <c r="I81322" s="2">
        <v>43830</v>
      </c>
      <c r="J81322" s="2">
        <v>43739</v>
      </c>
      <c r="K81322" s="1" t="s">
        <v>13951</v>
      </c>
      <c r="L81322" s="1" t="s">
        <v>21550</v>
      </c>
      <c r="M81322" s="3">
        <v>0.64583333333333337</v>
      </c>
      <c r="N81322">
        <v>4.04</v>
      </c>
      <c r="O81322" s="1" t="s">
        <v>96860</v>
      </c>
      <c r="P81322">
        <v>896.88</v>
      </c>
      <c r="Q81322" s="1" t="s">
        <v>97318</v>
      </c>
      <c r="R81322" s="1" t="s">
        <v>97319</v>
      </c>
      <c r="S81322" s="1" t="s">
        <v>97320</v>
      </c>
      <c r="T81322">
        <v>4.04</v>
      </c>
    </row>
    <row r="81323" spans="1:20" x14ac:dyDescent="0.2">
      <c r="A81323">
        <v>34</v>
      </c>
      <c r="B81323" s="1" t="s">
        <v>22</v>
      </c>
      <c r="C81323" s="1" t="s">
        <v>23</v>
      </c>
      <c r="D81323" s="1" t="s">
        <v>24</v>
      </c>
      <c r="E81323" s="1" t="s">
        <v>25</v>
      </c>
      <c r="F81323" s="1" t="s">
        <v>26</v>
      </c>
      <c r="G81323" s="1" t="s">
        <v>27</v>
      </c>
      <c r="H81323" s="2">
        <v>43739</v>
      </c>
      <c r="I81323" s="2">
        <v>43830</v>
      </c>
      <c r="J81323" s="2">
        <v>43739</v>
      </c>
      <c r="K81323" s="1" t="s">
        <v>21216</v>
      </c>
      <c r="L81323" s="1" t="s">
        <v>21550</v>
      </c>
      <c r="M81323" s="3">
        <v>0.5625</v>
      </c>
      <c r="N81323">
        <v>0.5</v>
      </c>
      <c r="O81323" s="1" t="s">
        <v>96861</v>
      </c>
      <c r="P81323">
        <v>750</v>
      </c>
      <c r="Q81323" s="1" t="s">
        <v>97318</v>
      </c>
      <c r="R81323" s="1" t="s">
        <v>97319</v>
      </c>
      <c r="S81323" s="1" t="s">
        <v>97320</v>
      </c>
      <c r="T81323">
        <v>0.5</v>
      </c>
    </row>
    <row r="81324" spans="1:20" x14ac:dyDescent="0.2">
      <c r="A81324">
        <v>34</v>
      </c>
      <c r="B81324" s="1" t="s">
        <v>22</v>
      </c>
      <c r="C81324" s="1" t="s">
        <v>23</v>
      </c>
      <c r="D81324" s="1" t="s">
        <v>24</v>
      </c>
      <c r="E81324" s="1" t="s">
        <v>25</v>
      </c>
      <c r="F81324" s="1" t="s">
        <v>26</v>
      </c>
      <c r="G81324" s="1" t="s">
        <v>27</v>
      </c>
      <c r="H81324" s="2">
        <v>43739</v>
      </c>
      <c r="I81324" s="2">
        <v>43830</v>
      </c>
      <c r="J81324" s="2">
        <v>43739</v>
      </c>
      <c r="K81324" s="1" t="s">
        <v>21216</v>
      </c>
      <c r="L81324" s="1" t="s">
        <v>21550</v>
      </c>
      <c r="M81324" s="3">
        <v>0.64583333333333337</v>
      </c>
      <c r="N81324">
        <v>0.54</v>
      </c>
      <c r="O81324" s="1" t="s">
        <v>96862</v>
      </c>
      <c r="P81324">
        <v>1620</v>
      </c>
      <c r="Q81324" s="1" t="s">
        <v>97318</v>
      </c>
      <c r="R81324" s="1" t="s">
        <v>97319</v>
      </c>
      <c r="S81324" s="1" t="s">
        <v>97320</v>
      </c>
      <c r="T81324">
        <v>0.54</v>
      </c>
    </row>
    <row r="81325" spans="1:20" x14ac:dyDescent="0.2">
      <c r="A81325">
        <v>34</v>
      </c>
      <c r="B81325" s="1" t="s">
        <v>22</v>
      </c>
      <c r="C81325" s="1" t="s">
        <v>23</v>
      </c>
      <c r="D81325" s="1" t="s">
        <v>24</v>
      </c>
      <c r="E81325" s="1" t="s">
        <v>25</v>
      </c>
      <c r="F81325" s="1" t="s">
        <v>26</v>
      </c>
      <c r="G81325" s="1" t="s">
        <v>27</v>
      </c>
      <c r="H81325" s="2">
        <v>43739</v>
      </c>
      <c r="I81325" s="2">
        <v>43830</v>
      </c>
      <c r="J81325" s="2">
        <v>43739</v>
      </c>
      <c r="K81325" s="1" t="s">
        <v>18993</v>
      </c>
      <c r="L81325" s="1" t="s">
        <v>21550</v>
      </c>
      <c r="M81325" s="3">
        <v>0.64583333333333337</v>
      </c>
      <c r="N81325">
        <v>0.4</v>
      </c>
      <c r="O81325" s="1" t="s">
        <v>96863</v>
      </c>
      <c r="P81325">
        <v>600</v>
      </c>
      <c r="Q81325" s="1" t="s">
        <v>97318</v>
      </c>
      <c r="R81325" s="1" t="s">
        <v>97319</v>
      </c>
      <c r="S81325" s="1" t="s">
        <v>97320</v>
      </c>
      <c r="T81325">
        <v>0.4</v>
      </c>
    </row>
    <row r="81326" spans="1:20" x14ac:dyDescent="0.2">
      <c r="A81326">
        <v>34</v>
      </c>
      <c r="B81326" s="1" t="s">
        <v>22</v>
      </c>
      <c r="C81326" s="1" t="s">
        <v>23</v>
      </c>
      <c r="D81326" s="1" t="s">
        <v>24</v>
      </c>
      <c r="E81326" s="1" t="s">
        <v>25</v>
      </c>
      <c r="F81326" s="1" t="s">
        <v>26</v>
      </c>
      <c r="G81326" s="1" t="s">
        <v>27</v>
      </c>
      <c r="H81326" s="2">
        <v>43739</v>
      </c>
      <c r="I81326" s="2">
        <v>43830</v>
      </c>
      <c r="J81326" s="2">
        <v>43739</v>
      </c>
      <c r="K81326" s="1" t="s">
        <v>2297</v>
      </c>
      <c r="L81326" s="1" t="s">
        <v>21550</v>
      </c>
      <c r="M81326" s="3">
        <v>0.64583333333333337</v>
      </c>
      <c r="N81326">
        <v>1.17</v>
      </c>
      <c r="O81326" s="1" t="s">
        <v>96864</v>
      </c>
      <c r="P81326">
        <v>2340</v>
      </c>
      <c r="Q81326" s="1" t="s">
        <v>97318</v>
      </c>
      <c r="R81326" s="1" t="s">
        <v>97319</v>
      </c>
      <c r="S81326" s="1" t="s">
        <v>97320</v>
      </c>
      <c r="T81326">
        <v>1.17</v>
      </c>
    </row>
    <row r="81327" spans="1:20" x14ac:dyDescent="0.2">
      <c r="A81327">
        <v>34</v>
      </c>
      <c r="B81327" s="1" t="s">
        <v>22</v>
      </c>
      <c r="C81327" s="1" t="s">
        <v>23</v>
      </c>
      <c r="D81327" s="1" t="s">
        <v>24</v>
      </c>
      <c r="E81327" s="1" t="s">
        <v>25</v>
      </c>
      <c r="F81327" s="1" t="s">
        <v>26</v>
      </c>
      <c r="G81327" s="1" t="s">
        <v>27</v>
      </c>
      <c r="H81327" s="2">
        <v>43739</v>
      </c>
      <c r="I81327" s="2">
        <v>43830</v>
      </c>
      <c r="J81327" s="2">
        <v>43739</v>
      </c>
      <c r="K81327" s="1" t="s">
        <v>21489</v>
      </c>
      <c r="L81327" s="1" t="s">
        <v>21550</v>
      </c>
      <c r="M81327" s="3">
        <v>0.64583333333333337</v>
      </c>
      <c r="N81327">
        <v>2.4900000000000002</v>
      </c>
      <c r="O81327" s="1" t="s">
        <v>96865</v>
      </c>
      <c r="P81327">
        <v>4980</v>
      </c>
      <c r="Q81327" s="1" t="s">
        <v>97318</v>
      </c>
      <c r="R81327" s="1" t="s">
        <v>97319</v>
      </c>
      <c r="S81327" s="1" t="s">
        <v>97320</v>
      </c>
      <c r="T81327">
        <v>2.4900000000000002</v>
      </c>
    </row>
    <row r="81328" spans="1:20" x14ac:dyDescent="0.2">
      <c r="A81328">
        <v>34</v>
      </c>
      <c r="B81328" s="1" t="s">
        <v>22</v>
      </c>
      <c r="C81328" s="1" t="s">
        <v>23</v>
      </c>
      <c r="D81328" s="1" t="s">
        <v>24</v>
      </c>
      <c r="E81328" s="1" t="s">
        <v>25</v>
      </c>
      <c r="F81328" s="1" t="s">
        <v>26</v>
      </c>
      <c r="G81328" s="1" t="s">
        <v>27</v>
      </c>
      <c r="H81328" s="2">
        <v>43739</v>
      </c>
      <c r="I81328" s="2">
        <v>43830</v>
      </c>
      <c r="J81328" s="2">
        <v>43739</v>
      </c>
      <c r="K81328" s="1" t="s">
        <v>8998</v>
      </c>
      <c r="L81328" s="1" t="s">
        <v>21550</v>
      </c>
      <c r="M81328" s="3">
        <v>0.64583333333333337</v>
      </c>
      <c r="N81328">
        <v>3.93</v>
      </c>
      <c r="O81328" s="1" t="s">
        <v>96866</v>
      </c>
      <c r="P81328">
        <v>4716</v>
      </c>
      <c r="Q81328" s="1" t="s">
        <v>97318</v>
      </c>
      <c r="R81328" s="1" t="s">
        <v>97319</v>
      </c>
      <c r="S81328" s="1" t="s">
        <v>97320</v>
      </c>
      <c r="T81328">
        <v>3.93</v>
      </c>
    </row>
    <row r="81329" spans="1:20" x14ac:dyDescent="0.2">
      <c r="A81329">
        <v>34</v>
      </c>
      <c r="B81329" s="1" t="s">
        <v>22</v>
      </c>
      <c r="C81329" s="1" t="s">
        <v>23</v>
      </c>
      <c r="D81329" s="1" t="s">
        <v>24</v>
      </c>
      <c r="E81329" s="1" t="s">
        <v>25</v>
      </c>
      <c r="F81329" s="1" t="s">
        <v>26</v>
      </c>
      <c r="G81329" s="1" t="s">
        <v>27</v>
      </c>
      <c r="H81329" s="2">
        <v>43739</v>
      </c>
      <c r="I81329" s="2">
        <v>43830</v>
      </c>
      <c r="J81329" s="2">
        <v>43739</v>
      </c>
      <c r="K81329" s="1" t="s">
        <v>21490</v>
      </c>
      <c r="L81329" s="1" t="s">
        <v>21550</v>
      </c>
      <c r="M81329" s="3">
        <v>0.64583333333333337</v>
      </c>
      <c r="N81329">
        <v>1.99</v>
      </c>
      <c r="O81329" s="1" t="s">
        <v>96867</v>
      </c>
      <c r="P81329">
        <v>3980</v>
      </c>
      <c r="Q81329" s="1" t="s">
        <v>97318</v>
      </c>
      <c r="R81329" s="1" t="s">
        <v>97319</v>
      </c>
      <c r="S81329" s="1" t="s">
        <v>97320</v>
      </c>
      <c r="T81329">
        <v>1.99</v>
      </c>
    </row>
    <row r="81330" spans="1:20" x14ac:dyDescent="0.2">
      <c r="A81330">
        <v>34</v>
      </c>
      <c r="B81330" s="1" t="s">
        <v>22</v>
      </c>
      <c r="C81330" s="1" t="s">
        <v>23</v>
      </c>
      <c r="D81330" s="1" t="s">
        <v>24</v>
      </c>
      <c r="E81330" s="1" t="s">
        <v>25</v>
      </c>
      <c r="F81330" s="1" t="s">
        <v>26</v>
      </c>
      <c r="G81330" s="1" t="s">
        <v>27</v>
      </c>
      <c r="H81330" s="2">
        <v>43739</v>
      </c>
      <c r="I81330" s="2">
        <v>43830</v>
      </c>
      <c r="J81330" s="2">
        <v>43739</v>
      </c>
      <c r="K81330" s="1" t="s">
        <v>12127</v>
      </c>
      <c r="L81330" s="1" t="s">
        <v>21550</v>
      </c>
      <c r="M81330" s="3">
        <v>0.64583333333333337</v>
      </c>
      <c r="N81330">
        <v>1</v>
      </c>
      <c r="O81330" s="1" t="s">
        <v>96868</v>
      </c>
      <c r="P81330">
        <v>350</v>
      </c>
      <c r="Q81330" s="1" t="s">
        <v>97318</v>
      </c>
      <c r="R81330" s="1" t="s">
        <v>97319</v>
      </c>
      <c r="S81330" s="1" t="s">
        <v>97320</v>
      </c>
      <c r="T81330">
        <v>1</v>
      </c>
    </row>
    <row r="81331" spans="1:20" x14ac:dyDescent="0.2">
      <c r="A81331">
        <v>34</v>
      </c>
      <c r="B81331" s="1" t="s">
        <v>22</v>
      </c>
      <c r="C81331" s="1" t="s">
        <v>23</v>
      </c>
      <c r="D81331" s="1" t="s">
        <v>24</v>
      </c>
      <c r="E81331" s="1" t="s">
        <v>25</v>
      </c>
      <c r="F81331" s="1" t="s">
        <v>26</v>
      </c>
      <c r="G81331" s="1" t="s">
        <v>27</v>
      </c>
      <c r="H81331" s="2">
        <v>43739</v>
      </c>
      <c r="I81331" s="2">
        <v>43830</v>
      </c>
      <c r="J81331" s="2">
        <v>43739</v>
      </c>
      <c r="K81331" s="1" t="s">
        <v>385</v>
      </c>
      <c r="L81331" s="1" t="s">
        <v>21550</v>
      </c>
      <c r="M81331" s="3">
        <v>0.5625</v>
      </c>
      <c r="N81331">
        <v>9.86</v>
      </c>
      <c r="O81331" s="1" t="s">
        <v>96869</v>
      </c>
      <c r="P81331">
        <v>9860</v>
      </c>
      <c r="Q81331" s="1" t="s">
        <v>97318</v>
      </c>
      <c r="R81331" s="1" t="s">
        <v>97319</v>
      </c>
      <c r="S81331" s="1" t="s">
        <v>97320</v>
      </c>
      <c r="T81331">
        <v>9.86</v>
      </c>
    </row>
    <row r="81332" spans="1:20" x14ac:dyDescent="0.2">
      <c r="A81332">
        <v>34</v>
      </c>
      <c r="B81332" s="1" t="s">
        <v>22</v>
      </c>
      <c r="C81332" s="1" t="s">
        <v>23</v>
      </c>
      <c r="D81332" s="1" t="s">
        <v>24</v>
      </c>
      <c r="E81332" s="1" t="s">
        <v>25</v>
      </c>
      <c r="F81332" s="1" t="s">
        <v>26</v>
      </c>
      <c r="G81332" s="1" t="s">
        <v>27</v>
      </c>
      <c r="H81332" s="2">
        <v>43739</v>
      </c>
      <c r="I81332" s="2">
        <v>43830</v>
      </c>
      <c r="J81332" s="2">
        <v>43739</v>
      </c>
      <c r="K81332" s="1" t="s">
        <v>385</v>
      </c>
      <c r="L81332" s="1" t="s">
        <v>21550</v>
      </c>
      <c r="M81332" s="3">
        <v>0.47916666666666669</v>
      </c>
      <c r="N81332">
        <v>8.7100000000000009</v>
      </c>
      <c r="O81332" s="1" t="s">
        <v>96870</v>
      </c>
      <c r="P81332">
        <v>2177.5</v>
      </c>
      <c r="Q81332" s="1" t="s">
        <v>97318</v>
      </c>
      <c r="R81332" s="1" t="s">
        <v>97319</v>
      </c>
      <c r="S81332" s="1" t="s">
        <v>97320</v>
      </c>
      <c r="T81332">
        <v>8.7100000000000009</v>
      </c>
    </row>
    <row r="81333" spans="1:20" x14ac:dyDescent="0.2">
      <c r="A81333">
        <v>34</v>
      </c>
      <c r="B81333" s="1" t="s">
        <v>22</v>
      </c>
      <c r="C81333" s="1" t="s">
        <v>23</v>
      </c>
      <c r="D81333" s="1" t="s">
        <v>24</v>
      </c>
      <c r="E81333" s="1" t="s">
        <v>25</v>
      </c>
      <c r="F81333" s="1" t="s">
        <v>26</v>
      </c>
      <c r="G81333" s="1" t="s">
        <v>27</v>
      </c>
      <c r="H81333" s="2">
        <v>43739</v>
      </c>
      <c r="I81333" s="2">
        <v>43830</v>
      </c>
      <c r="J81333" s="2">
        <v>43739</v>
      </c>
      <c r="K81333" s="1" t="s">
        <v>385</v>
      </c>
      <c r="L81333" s="1" t="s">
        <v>21550</v>
      </c>
      <c r="M81333" s="3">
        <v>0.64583333333333337</v>
      </c>
      <c r="N81333">
        <v>9.83</v>
      </c>
      <c r="O81333" s="1" t="s">
        <v>96871</v>
      </c>
      <c r="P81333">
        <v>9830</v>
      </c>
      <c r="Q81333" s="1" t="s">
        <v>97318</v>
      </c>
      <c r="R81333" s="1" t="s">
        <v>97319</v>
      </c>
      <c r="S81333" s="1" t="s">
        <v>97320</v>
      </c>
      <c r="T81333">
        <v>9.83</v>
      </c>
    </row>
    <row r="81334" spans="1:20" x14ac:dyDescent="0.2">
      <c r="A81334">
        <v>34</v>
      </c>
      <c r="B81334" s="1" t="s">
        <v>22</v>
      </c>
      <c r="C81334" s="1" t="s">
        <v>23</v>
      </c>
      <c r="D81334" s="1" t="s">
        <v>24</v>
      </c>
      <c r="E81334" s="1" t="s">
        <v>25</v>
      </c>
      <c r="F81334" s="1" t="s">
        <v>26</v>
      </c>
      <c r="G81334" s="1" t="s">
        <v>27</v>
      </c>
      <c r="H81334" s="2">
        <v>43739</v>
      </c>
      <c r="I81334" s="2">
        <v>43830</v>
      </c>
      <c r="J81334" s="2">
        <v>43739</v>
      </c>
      <c r="K81334" s="1" t="s">
        <v>21491</v>
      </c>
      <c r="L81334" s="1" t="s">
        <v>21550</v>
      </c>
      <c r="M81334" s="3">
        <v>0.64583333333333337</v>
      </c>
      <c r="N81334">
        <v>28.12</v>
      </c>
      <c r="O81334" s="1" t="s">
        <v>96872</v>
      </c>
      <c r="P81334">
        <v>4218</v>
      </c>
      <c r="Q81334" s="1" t="s">
        <v>97318</v>
      </c>
      <c r="R81334" s="1" t="s">
        <v>97319</v>
      </c>
      <c r="S81334" s="1" t="s">
        <v>97320</v>
      </c>
      <c r="T81334">
        <v>28.12</v>
      </c>
    </row>
    <row r="81335" spans="1:20" x14ac:dyDescent="0.2">
      <c r="A81335">
        <v>34</v>
      </c>
      <c r="B81335" s="1" t="s">
        <v>22</v>
      </c>
      <c r="C81335" s="1" t="s">
        <v>23</v>
      </c>
      <c r="D81335" s="1" t="s">
        <v>24</v>
      </c>
      <c r="E81335" s="1" t="s">
        <v>25</v>
      </c>
      <c r="F81335" s="1" t="s">
        <v>26</v>
      </c>
      <c r="G81335" s="1" t="s">
        <v>27</v>
      </c>
      <c r="H81335" s="2">
        <v>43739</v>
      </c>
      <c r="I81335" s="2">
        <v>43830</v>
      </c>
      <c r="J81335" s="2">
        <v>43739</v>
      </c>
      <c r="K81335" s="1" t="s">
        <v>21492</v>
      </c>
      <c r="L81335" s="1" t="s">
        <v>21550</v>
      </c>
      <c r="M81335" s="3">
        <v>0.64583333333333337</v>
      </c>
      <c r="N81335">
        <v>7.23</v>
      </c>
      <c r="O81335" s="1" t="s">
        <v>96873</v>
      </c>
      <c r="P81335">
        <v>2385.9</v>
      </c>
      <c r="Q81335" s="1" t="s">
        <v>97318</v>
      </c>
      <c r="R81335" s="1" t="s">
        <v>97319</v>
      </c>
      <c r="S81335" s="1" t="s">
        <v>97320</v>
      </c>
      <c r="T81335">
        <v>7.23</v>
      </c>
    </row>
    <row r="81336" spans="1:20" x14ac:dyDescent="0.2">
      <c r="A81336">
        <v>34</v>
      </c>
      <c r="B81336" s="1" t="s">
        <v>22</v>
      </c>
      <c r="C81336" s="1" t="s">
        <v>23</v>
      </c>
      <c r="D81336" s="1" t="s">
        <v>24</v>
      </c>
      <c r="E81336" s="1" t="s">
        <v>25</v>
      </c>
      <c r="F81336" s="1" t="s">
        <v>26</v>
      </c>
      <c r="G81336" s="1" t="s">
        <v>27</v>
      </c>
      <c r="H81336" s="2">
        <v>43739</v>
      </c>
      <c r="I81336" s="2">
        <v>43830</v>
      </c>
      <c r="J81336" s="2">
        <v>43739</v>
      </c>
      <c r="K81336" s="1" t="s">
        <v>17473</v>
      </c>
      <c r="L81336" s="1" t="s">
        <v>21550</v>
      </c>
      <c r="M81336" s="3">
        <v>0.39583333333333331</v>
      </c>
      <c r="N81336">
        <v>4.4800000000000004</v>
      </c>
      <c r="O81336" s="1" t="s">
        <v>96874</v>
      </c>
      <c r="P81336">
        <v>4480</v>
      </c>
      <c r="Q81336" s="1" t="s">
        <v>97318</v>
      </c>
      <c r="R81336" s="1" t="s">
        <v>97319</v>
      </c>
      <c r="S81336" s="1" t="s">
        <v>97320</v>
      </c>
      <c r="T81336">
        <v>4.4800000000000004</v>
      </c>
    </row>
    <row r="81337" spans="1:20" x14ac:dyDescent="0.2">
      <c r="A81337">
        <v>34</v>
      </c>
      <c r="B81337" s="1" t="s">
        <v>22</v>
      </c>
      <c r="C81337" s="1" t="s">
        <v>23</v>
      </c>
      <c r="D81337" s="1" t="s">
        <v>24</v>
      </c>
      <c r="E81337" s="1" t="s">
        <v>25</v>
      </c>
      <c r="F81337" s="1" t="s">
        <v>26</v>
      </c>
      <c r="G81337" s="1" t="s">
        <v>27</v>
      </c>
      <c r="H81337" s="2">
        <v>43739</v>
      </c>
      <c r="I81337" s="2">
        <v>43830</v>
      </c>
      <c r="J81337" s="2">
        <v>43739</v>
      </c>
      <c r="K81337" s="1" t="s">
        <v>17473</v>
      </c>
      <c r="L81337" s="1" t="s">
        <v>21550</v>
      </c>
      <c r="M81337" s="3">
        <v>0.5625</v>
      </c>
      <c r="N81337">
        <v>4.55</v>
      </c>
      <c r="O81337" s="1" t="s">
        <v>96875</v>
      </c>
      <c r="P81337">
        <v>2730</v>
      </c>
      <c r="Q81337" s="1" t="s">
        <v>97318</v>
      </c>
      <c r="R81337" s="1" t="s">
        <v>97319</v>
      </c>
      <c r="S81337" s="1" t="s">
        <v>97320</v>
      </c>
      <c r="T81337">
        <v>4.55</v>
      </c>
    </row>
    <row r="81338" spans="1:20" x14ac:dyDescent="0.2">
      <c r="A81338">
        <v>34</v>
      </c>
      <c r="B81338" s="1" t="s">
        <v>22</v>
      </c>
      <c r="C81338" s="1" t="s">
        <v>23</v>
      </c>
      <c r="D81338" s="1" t="s">
        <v>24</v>
      </c>
      <c r="E81338" s="1" t="s">
        <v>25</v>
      </c>
      <c r="F81338" s="1" t="s">
        <v>26</v>
      </c>
      <c r="G81338" s="1" t="s">
        <v>27</v>
      </c>
      <c r="H81338" s="2">
        <v>43739</v>
      </c>
      <c r="I81338" s="2">
        <v>43830</v>
      </c>
      <c r="J81338" s="2">
        <v>43739</v>
      </c>
      <c r="K81338" s="1" t="s">
        <v>17473</v>
      </c>
      <c r="L81338" s="1" t="s">
        <v>21550</v>
      </c>
      <c r="M81338" s="3">
        <v>0.47916666666666669</v>
      </c>
      <c r="N81338">
        <v>4.46</v>
      </c>
      <c r="O81338" s="1" t="s">
        <v>96876</v>
      </c>
      <c r="P81338">
        <v>4460</v>
      </c>
      <c r="Q81338" s="1" t="s">
        <v>97318</v>
      </c>
      <c r="R81338" s="1" t="s">
        <v>97319</v>
      </c>
      <c r="S81338" s="1" t="s">
        <v>97320</v>
      </c>
      <c r="T81338">
        <v>4.46</v>
      </c>
    </row>
    <row r="81339" spans="1:20" x14ac:dyDescent="0.2">
      <c r="A81339">
        <v>34</v>
      </c>
      <c r="B81339" s="1" t="s">
        <v>22</v>
      </c>
      <c r="C81339" s="1" t="s">
        <v>23</v>
      </c>
      <c r="D81339" s="1" t="s">
        <v>24</v>
      </c>
      <c r="E81339" s="1" t="s">
        <v>25</v>
      </c>
      <c r="F81339" s="1" t="s">
        <v>26</v>
      </c>
      <c r="G81339" s="1" t="s">
        <v>27</v>
      </c>
      <c r="H81339" s="2">
        <v>43739</v>
      </c>
      <c r="I81339" s="2">
        <v>43830</v>
      </c>
      <c r="J81339" s="2">
        <v>43739</v>
      </c>
      <c r="K81339" s="1" t="s">
        <v>17473</v>
      </c>
      <c r="L81339" s="1" t="s">
        <v>21550</v>
      </c>
      <c r="M81339" s="3">
        <v>0.64583333333333337</v>
      </c>
      <c r="N81339">
        <v>5.93</v>
      </c>
      <c r="O81339" s="1" t="s">
        <v>96877</v>
      </c>
      <c r="P81339">
        <v>5930</v>
      </c>
      <c r="Q81339" s="1" t="s">
        <v>97318</v>
      </c>
      <c r="R81339" s="1" t="s">
        <v>97319</v>
      </c>
      <c r="S81339" s="1" t="s">
        <v>97320</v>
      </c>
      <c r="T81339">
        <v>5.93</v>
      </c>
    </row>
    <row r="81340" spans="1:20" x14ac:dyDescent="0.2">
      <c r="A81340">
        <v>34</v>
      </c>
      <c r="B81340" s="1" t="s">
        <v>22</v>
      </c>
      <c r="C81340" s="1" t="s">
        <v>23</v>
      </c>
      <c r="D81340" s="1" t="s">
        <v>24</v>
      </c>
      <c r="E81340" s="1" t="s">
        <v>25</v>
      </c>
      <c r="F81340" s="1" t="s">
        <v>26</v>
      </c>
      <c r="G81340" s="1" t="s">
        <v>27</v>
      </c>
      <c r="H81340" s="2">
        <v>43739</v>
      </c>
      <c r="I81340" s="2">
        <v>43830</v>
      </c>
      <c r="J81340" s="2">
        <v>43739</v>
      </c>
      <c r="K81340" s="1" t="s">
        <v>21493</v>
      </c>
      <c r="L81340" s="1" t="s">
        <v>21550</v>
      </c>
      <c r="M81340" s="3">
        <v>0.64583333333333337</v>
      </c>
      <c r="N81340">
        <v>0.72</v>
      </c>
      <c r="O81340" s="1" t="s">
        <v>96878</v>
      </c>
      <c r="P81340">
        <v>1080</v>
      </c>
      <c r="Q81340" s="1" t="s">
        <v>97318</v>
      </c>
      <c r="R81340" s="1" t="s">
        <v>97319</v>
      </c>
      <c r="S81340" s="1" t="s">
        <v>97320</v>
      </c>
      <c r="T81340">
        <v>0.72</v>
      </c>
    </row>
    <row r="81341" spans="1:20" x14ac:dyDescent="0.2">
      <c r="A81341">
        <v>34</v>
      </c>
      <c r="B81341" s="1" t="s">
        <v>22</v>
      </c>
      <c r="C81341" s="1" t="s">
        <v>23</v>
      </c>
      <c r="D81341" s="1" t="s">
        <v>24</v>
      </c>
      <c r="E81341" s="1" t="s">
        <v>25</v>
      </c>
      <c r="F81341" s="1" t="s">
        <v>26</v>
      </c>
      <c r="G81341" s="1" t="s">
        <v>27</v>
      </c>
      <c r="H81341" s="2">
        <v>43739</v>
      </c>
      <c r="I81341" s="2">
        <v>43830</v>
      </c>
      <c r="J81341" s="2">
        <v>43739</v>
      </c>
      <c r="K81341" s="1" t="s">
        <v>13488</v>
      </c>
      <c r="L81341" s="1" t="s">
        <v>21550</v>
      </c>
      <c r="M81341" s="3">
        <v>0.64583333333333337</v>
      </c>
      <c r="N81341">
        <v>2.85</v>
      </c>
      <c r="O81341" s="1" t="s">
        <v>96879</v>
      </c>
      <c r="P81341">
        <v>8550</v>
      </c>
      <c r="Q81341" s="1" t="s">
        <v>97318</v>
      </c>
      <c r="R81341" s="1" t="s">
        <v>97319</v>
      </c>
      <c r="S81341" s="1" t="s">
        <v>97320</v>
      </c>
      <c r="T81341">
        <v>2.85</v>
      </c>
    </row>
    <row r="81342" spans="1:20" x14ac:dyDescent="0.2">
      <c r="A81342">
        <v>34</v>
      </c>
      <c r="B81342" s="1" t="s">
        <v>22</v>
      </c>
      <c r="C81342" s="1" t="s">
        <v>23</v>
      </c>
      <c r="D81342" s="1" t="s">
        <v>24</v>
      </c>
      <c r="E81342" s="1" t="s">
        <v>25</v>
      </c>
      <c r="F81342" s="1" t="s">
        <v>26</v>
      </c>
      <c r="G81342" s="1" t="s">
        <v>27</v>
      </c>
      <c r="H81342" s="2">
        <v>43739</v>
      </c>
      <c r="I81342" s="2">
        <v>43830</v>
      </c>
      <c r="J81342" s="2">
        <v>43739</v>
      </c>
      <c r="K81342" s="1" t="s">
        <v>9655</v>
      </c>
      <c r="L81342" s="1" t="s">
        <v>21550</v>
      </c>
      <c r="M81342" s="3">
        <v>0.64583333333333337</v>
      </c>
      <c r="N81342">
        <v>1.95</v>
      </c>
      <c r="O81342" s="1" t="s">
        <v>96880</v>
      </c>
      <c r="P81342">
        <v>136.5</v>
      </c>
      <c r="Q81342" s="1" t="s">
        <v>97318</v>
      </c>
      <c r="R81342" s="1" t="s">
        <v>97319</v>
      </c>
      <c r="S81342" s="1" t="s">
        <v>97320</v>
      </c>
      <c r="T81342">
        <v>1.95</v>
      </c>
    </row>
    <row r="81343" spans="1:20" x14ac:dyDescent="0.2">
      <c r="A81343">
        <v>34</v>
      </c>
      <c r="B81343" s="1" t="s">
        <v>22</v>
      </c>
      <c r="C81343" s="1" t="s">
        <v>23</v>
      </c>
      <c r="D81343" s="1" t="s">
        <v>24</v>
      </c>
      <c r="E81343" s="1" t="s">
        <v>25</v>
      </c>
      <c r="F81343" s="1" t="s">
        <v>26</v>
      </c>
      <c r="G81343" s="1" t="s">
        <v>27</v>
      </c>
      <c r="H81343" s="2">
        <v>43739</v>
      </c>
      <c r="I81343" s="2">
        <v>43830</v>
      </c>
      <c r="J81343" s="2">
        <v>43739</v>
      </c>
      <c r="K81343" s="1" t="s">
        <v>1228</v>
      </c>
      <c r="L81343" s="1" t="s">
        <v>21550</v>
      </c>
      <c r="M81343" s="3">
        <v>0.64583333333333337</v>
      </c>
      <c r="N81343">
        <v>2.35</v>
      </c>
      <c r="O81343" s="1" t="s">
        <v>96881</v>
      </c>
      <c r="P81343">
        <v>3055</v>
      </c>
      <c r="Q81343" s="1" t="s">
        <v>97318</v>
      </c>
      <c r="R81343" s="1" t="s">
        <v>97319</v>
      </c>
      <c r="S81343" s="1" t="s">
        <v>97320</v>
      </c>
      <c r="T81343">
        <v>2.35</v>
      </c>
    </row>
    <row r="81344" spans="1:20" x14ac:dyDescent="0.2">
      <c r="A81344">
        <v>34</v>
      </c>
      <c r="B81344" s="1" t="s">
        <v>22</v>
      </c>
      <c r="C81344" s="1" t="s">
        <v>23</v>
      </c>
      <c r="D81344" s="1" t="s">
        <v>24</v>
      </c>
      <c r="E81344" s="1" t="s">
        <v>25</v>
      </c>
      <c r="F81344" s="1" t="s">
        <v>26</v>
      </c>
      <c r="G81344" s="1" t="s">
        <v>27</v>
      </c>
      <c r="H81344" s="2">
        <v>43739</v>
      </c>
      <c r="I81344" s="2">
        <v>43830</v>
      </c>
      <c r="J81344" s="2">
        <v>43739</v>
      </c>
      <c r="K81344" s="1" t="s">
        <v>5940</v>
      </c>
      <c r="L81344" s="1" t="s">
        <v>21550</v>
      </c>
      <c r="M81344" s="3">
        <v>0.5625</v>
      </c>
      <c r="N81344">
        <v>0.45</v>
      </c>
      <c r="O81344" s="1" t="s">
        <v>96882</v>
      </c>
      <c r="P81344">
        <v>450</v>
      </c>
      <c r="Q81344" s="1" t="s">
        <v>97318</v>
      </c>
      <c r="R81344" s="1" t="s">
        <v>97319</v>
      </c>
      <c r="S81344" s="1" t="s">
        <v>97320</v>
      </c>
      <c r="T81344">
        <v>0.45</v>
      </c>
    </row>
    <row r="81345" spans="1:20" x14ac:dyDescent="0.2">
      <c r="A81345">
        <v>34</v>
      </c>
      <c r="B81345" s="1" t="s">
        <v>22</v>
      </c>
      <c r="C81345" s="1" t="s">
        <v>23</v>
      </c>
      <c r="D81345" s="1" t="s">
        <v>24</v>
      </c>
      <c r="E81345" s="1" t="s">
        <v>25</v>
      </c>
      <c r="F81345" s="1" t="s">
        <v>26</v>
      </c>
      <c r="G81345" s="1" t="s">
        <v>27</v>
      </c>
      <c r="H81345" s="2">
        <v>43739</v>
      </c>
      <c r="I81345" s="2">
        <v>43830</v>
      </c>
      <c r="J81345" s="2">
        <v>43739</v>
      </c>
      <c r="K81345" s="1" t="s">
        <v>5940</v>
      </c>
      <c r="L81345" s="1" t="s">
        <v>21550</v>
      </c>
      <c r="M81345" s="3">
        <v>0.47916666666666669</v>
      </c>
      <c r="N81345">
        <v>0.48</v>
      </c>
      <c r="O81345" s="1" t="s">
        <v>96883</v>
      </c>
      <c r="P81345">
        <v>960</v>
      </c>
      <c r="Q81345" s="1" t="s">
        <v>97318</v>
      </c>
      <c r="R81345" s="1" t="s">
        <v>97319</v>
      </c>
      <c r="S81345" s="1" t="s">
        <v>97320</v>
      </c>
      <c r="T81345">
        <v>0.48</v>
      </c>
    </row>
    <row r="81346" spans="1:20" x14ac:dyDescent="0.2">
      <c r="A81346">
        <v>34</v>
      </c>
      <c r="B81346" s="1" t="s">
        <v>22</v>
      </c>
      <c r="C81346" s="1" t="s">
        <v>23</v>
      </c>
      <c r="D81346" s="1" t="s">
        <v>24</v>
      </c>
      <c r="E81346" s="1" t="s">
        <v>25</v>
      </c>
      <c r="F81346" s="1" t="s">
        <v>26</v>
      </c>
      <c r="G81346" s="1" t="s">
        <v>27</v>
      </c>
      <c r="H81346" s="2">
        <v>43739</v>
      </c>
      <c r="I81346" s="2">
        <v>43830</v>
      </c>
      <c r="J81346" s="2">
        <v>43739</v>
      </c>
      <c r="K81346" s="1" t="s">
        <v>5940</v>
      </c>
      <c r="L81346" s="1" t="s">
        <v>21550</v>
      </c>
      <c r="M81346" s="3">
        <v>0.64583333333333337</v>
      </c>
      <c r="N81346">
        <v>0.47</v>
      </c>
      <c r="O81346" s="1" t="s">
        <v>96884</v>
      </c>
      <c r="P81346">
        <v>1410</v>
      </c>
      <c r="Q81346" s="1" t="s">
        <v>97318</v>
      </c>
      <c r="R81346" s="1" t="s">
        <v>97319</v>
      </c>
      <c r="S81346" s="1" t="s">
        <v>97320</v>
      </c>
      <c r="T81346">
        <v>0.47</v>
      </c>
    </row>
    <row r="81347" spans="1:20" x14ac:dyDescent="0.2">
      <c r="A81347">
        <v>34</v>
      </c>
      <c r="B81347" s="1" t="s">
        <v>22</v>
      </c>
      <c r="C81347" s="1" t="s">
        <v>23</v>
      </c>
      <c r="D81347" s="1" t="s">
        <v>24</v>
      </c>
      <c r="E81347" s="1" t="s">
        <v>25</v>
      </c>
      <c r="F81347" s="1" t="s">
        <v>26</v>
      </c>
      <c r="G81347" s="1" t="s">
        <v>27</v>
      </c>
      <c r="H81347" s="2">
        <v>43739</v>
      </c>
      <c r="I81347" s="2">
        <v>43830</v>
      </c>
      <c r="J81347" s="2">
        <v>43739</v>
      </c>
      <c r="K81347" s="1" t="s">
        <v>7774</v>
      </c>
      <c r="L81347" s="1" t="s">
        <v>21550</v>
      </c>
      <c r="M81347" s="3">
        <v>0.64583333333333337</v>
      </c>
      <c r="N81347">
        <v>0.3</v>
      </c>
      <c r="O81347" s="1" t="s">
        <v>96885</v>
      </c>
      <c r="P81347">
        <v>3000</v>
      </c>
      <c r="Q81347" s="1" t="s">
        <v>97318</v>
      </c>
      <c r="R81347" s="1" t="s">
        <v>97319</v>
      </c>
      <c r="S81347" s="1" t="s">
        <v>97320</v>
      </c>
      <c r="T81347">
        <v>0.3</v>
      </c>
    </row>
    <row r="81348" spans="1:20" x14ac:dyDescent="0.2">
      <c r="A81348">
        <v>34</v>
      </c>
      <c r="B81348" s="1" t="s">
        <v>22</v>
      </c>
      <c r="C81348" s="1" t="s">
        <v>23</v>
      </c>
      <c r="D81348" s="1" t="s">
        <v>24</v>
      </c>
      <c r="E81348" s="1" t="s">
        <v>25</v>
      </c>
      <c r="F81348" s="1" t="s">
        <v>26</v>
      </c>
      <c r="G81348" s="1" t="s">
        <v>27</v>
      </c>
      <c r="H81348" s="2">
        <v>43739</v>
      </c>
      <c r="I81348" s="2">
        <v>43830</v>
      </c>
      <c r="J81348" s="2">
        <v>43739</v>
      </c>
      <c r="K81348" s="1" t="s">
        <v>11820</v>
      </c>
      <c r="L81348" s="1" t="s">
        <v>21550</v>
      </c>
      <c r="M81348" s="3">
        <v>0.5625</v>
      </c>
      <c r="N81348">
        <v>0.87</v>
      </c>
      <c r="O81348" s="1" t="s">
        <v>96886</v>
      </c>
      <c r="P81348">
        <v>652.5</v>
      </c>
      <c r="Q81348" s="1" t="s">
        <v>97318</v>
      </c>
      <c r="R81348" s="1" t="s">
        <v>97319</v>
      </c>
      <c r="S81348" s="1" t="s">
        <v>97320</v>
      </c>
      <c r="T81348">
        <v>0.87</v>
      </c>
    </row>
    <row r="81349" spans="1:20" x14ac:dyDescent="0.2">
      <c r="A81349">
        <v>34</v>
      </c>
      <c r="B81349" s="1" t="s">
        <v>22</v>
      </c>
      <c r="C81349" s="1" t="s">
        <v>23</v>
      </c>
      <c r="D81349" s="1" t="s">
        <v>24</v>
      </c>
      <c r="E81349" s="1" t="s">
        <v>25</v>
      </c>
      <c r="F81349" s="1" t="s">
        <v>26</v>
      </c>
      <c r="G81349" s="1" t="s">
        <v>27</v>
      </c>
      <c r="H81349" s="2">
        <v>43739</v>
      </c>
      <c r="I81349" s="2">
        <v>43830</v>
      </c>
      <c r="J81349" s="2">
        <v>43739</v>
      </c>
      <c r="K81349" s="1" t="s">
        <v>11820</v>
      </c>
      <c r="L81349" s="1" t="s">
        <v>21550</v>
      </c>
      <c r="M81349" s="3">
        <v>0.64583333333333337</v>
      </c>
      <c r="N81349">
        <v>1</v>
      </c>
      <c r="O81349" s="1" t="s">
        <v>96887</v>
      </c>
      <c r="P81349">
        <v>750</v>
      </c>
      <c r="Q81349" s="1" t="s">
        <v>97318</v>
      </c>
      <c r="R81349" s="1" t="s">
        <v>97319</v>
      </c>
      <c r="S81349" s="1" t="s">
        <v>97320</v>
      </c>
      <c r="T81349">
        <v>1</v>
      </c>
    </row>
    <row r="81350" spans="1:20" x14ac:dyDescent="0.2">
      <c r="A81350">
        <v>34</v>
      </c>
      <c r="B81350" s="1" t="s">
        <v>22</v>
      </c>
      <c r="C81350" s="1" t="s">
        <v>23</v>
      </c>
      <c r="D81350" s="1" t="s">
        <v>24</v>
      </c>
      <c r="E81350" s="1" t="s">
        <v>25</v>
      </c>
      <c r="F81350" s="1" t="s">
        <v>26</v>
      </c>
      <c r="G81350" s="1" t="s">
        <v>27</v>
      </c>
      <c r="H81350" s="2">
        <v>43739</v>
      </c>
      <c r="I81350" s="2">
        <v>43830</v>
      </c>
      <c r="J81350" s="2">
        <v>43739</v>
      </c>
      <c r="K81350" s="1" t="s">
        <v>15956</v>
      </c>
      <c r="L81350" s="1" t="s">
        <v>21550</v>
      </c>
      <c r="M81350" s="3">
        <v>0.64583333333333337</v>
      </c>
      <c r="N81350">
        <v>1.37</v>
      </c>
      <c r="O81350" s="1" t="s">
        <v>96888</v>
      </c>
      <c r="P81350">
        <v>1233</v>
      </c>
      <c r="Q81350" s="1" t="s">
        <v>97318</v>
      </c>
      <c r="R81350" s="1" t="s">
        <v>97319</v>
      </c>
      <c r="S81350" s="1" t="s">
        <v>97320</v>
      </c>
      <c r="T81350">
        <v>1.37</v>
      </c>
    </row>
    <row r="81351" spans="1:20" x14ac:dyDescent="0.2">
      <c r="A81351">
        <v>34</v>
      </c>
      <c r="B81351" s="1" t="s">
        <v>22</v>
      </c>
      <c r="C81351" s="1" t="s">
        <v>23</v>
      </c>
      <c r="D81351" s="1" t="s">
        <v>24</v>
      </c>
      <c r="E81351" s="1" t="s">
        <v>25</v>
      </c>
      <c r="F81351" s="1" t="s">
        <v>26</v>
      </c>
      <c r="G81351" s="1" t="s">
        <v>27</v>
      </c>
      <c r="H81351" s="2">
        <v>43739</v>
      </c>
      <c r="I81351" s="2">
        <v>43830</v>
      </c>
      <c r="J81351" s="2">
        <v>43739</v>
      </c>
      <c r="K81351" s="1" t="s">
        <v>21494</v>
      </c>
      <c r="L81351" s="1" t="s">
        <v>21550</v>
      </c>
      <c r="M81351" s="3">
        <v>0.64583333333333337</v>
      </c>
      <c r="N81351">
        <v>2.48</v>
      </c>
      <c r="O81351" s="1" t="s">
        <v>96889</v>
      </c>
      <c r="P81351">
        <v>163.68</v>
      </c>
      <c r="Q81351" s="1" t="s">
        <v>97318</v>
      </c>
      <c r="R81351" s="1" t="s">
        <v>97319</v>
      </c>
      <c r="S81351" s="1" t="s">
        <v>97320</v>
      </c>
      <c r="T81351">
        <v>2.48</v>
      </c>
    </row>
    <row r="81352" spans="1:20" x14ac:dyDescent="0.2">
      <c r="A81352">
        <v>34</v>
      </c>
      <c r="B81352" s="1" t="s">
        <v>22</v>
      </c>
      <c r="C81352" s="1" t="s">
        <v>23</v>
      </c>
      <c r="D81352" s="1" t="s">
        <v>24</v>
      </c>
      <c r="E81352" s="1" t="s">
        <v>25</v>
      </c>
      <c r="F81352" s="1" t="s">
        <v>26</v>
      </c>
      <c r="G81352" s="1" t="s">
        <v>27</v>
      </c>
      <c r="H81352" s="2">
        <v>43739</v>
      </c>
      <c r="I81352" s="2">
        <v>43830</v>
      </c>
      <c r="J81352" s="2">
        <v>43739</v>
      </c>
      <c r="K81352" s="1" t="s">
        <v>18262</v>
      </c>
      <c r="L81352" s="1" t="s">
        <v>21550</v>
      </c>
      <c r="M81352" s="3">
        <v>0.5625</v>
      </c>
      <c r="N81352">
        <v>2.17</v>
      </c>
      <c r="O81352" s="1" t="s">
        <v>96890</v>
      </c>
      <c r="P81352">
        <v>301.63</v>
      </c>
      <c r="Q81352" s="1" t="s">
        <v>97318</v>
      </c>
      <c r="R81352" s="1" t="s">
        <v>97319</v>
      </c>
      <c r="S81352" s="1" t="s">
        <v>97320</v>
      </c>
      <c r="T81352">
        <v>2.17</v>
      </c>
    </row>
    <row r="81353" spans="1:20" x14ac:dyDescent="0.2">
      <c r="A81353">
        <v>34</v>
      </c>
      <c r="B81353" s="1" t="s">
        <v>22</v>
      </c>
      <c r="C81353" s="1" t="s">
        <v>23</v>
      </c>
      <c r="D81353" s="1" t="s">
        <v>24</v>
      </c>
      <c r="E81353" s="1" t="s">
        <v>25</v>
      </c>
      <c r="F81353" s="1" t="s">
        <v>26</v>
      </c>
      <c r="G81353" s="1" t="s">
        <v>27</v>
      </c>
      <c r="H81353" s="2">
        <v>43739</v>
      </c>
      <c r="I81353" s="2">
        <v>43830</v>
      </c>
      <c r="J81353" s="2">
        <v>43739</v>
      </c>
      <c r="K81353" s="1" t="s">
        <v>18262</v>
      </c>
      <c r="L81353" s="1" t="s">
        <v>21550</v>
      </c>
      <c r="M81353" s="3">
        <v>0.64583333333333337</v>
      </c>
      <c r="N81353">
        <v>2.0099999999999998</v>
      </c>
      <c r="O81353" s="1" t="s">
        <v>96891</v>
      </c>
      <c r="P81353">
        <v>279.39</v>
      </c>
      <c r="Q81353" s="1" t="s">
        <v>97318</v>
      </c>
      <c r="R81353" s="1" t="s">
        <v>97319</v>
      </c>
      <c r="S81353" s="1" t="s">
        <v>97320</v>
      </c>
      <c r="T81353">
        <v>2.0099999999999998</v>
      </c>
    </row>
    <row r="81354" spans="1:20" x14ac:dyDescent="0.2">
      <c r="A81354">
        <v>34</v>
      </c>
      <c r="B81354" s="1" t="s">
        <v>22</v>
      </c>
      <c r="C81354" s="1" t="s">
        <v>23</v>
      </c>
      <c r="D81354" s="1" t="s">
        <v>24</v>
      </c>
      <c r="E81354" s="1" t="s">
        <v>25</v>
      </c>
      <c r="F81354" s="1" t="s">
        <v>26</v>
      </c>
      <c r="G81354" s="1" t="s">
        <v>27</v>
      </c>
      <c r="H81354" s="2">
        <v>43739</v>
      </c>
      <c r="I81354" s="2">
        <v>43830</v>
      </c>
      <c r="J81354" s="2">
        <v>43739</v>
      </c>
      <c r="K81354" s="1" t="s">
        <v>21495</v>
      </c>
      <c r="L81354" s="1" t="s">
        <v>21550</v>
      </c>
      <c r="M81354" s="3">
        <v>0.64583333333333337</v>
      </c>
      <c r="N81354">
        <v>0.63</v>
      </c>
      <c r="O81354" s="1" t="s">
        <v>96892</v>
      </c>
      <c r="P81354">
        <v>126</v>
      </c>
      <c r="Q81354" s="1" t="s">
        <v>97318</v>
      </c>
      <c r="R81354" s="1" t="s">
        <v>97319</v>
      </c>
      <c r="S81354" s="1" t="s">
        <v>97320</v>
      </c>
      <c r="T81354">
        <v>0.63</v>
      </c>
    </row>
    <row r="81355" spans="1:20" x14ac:dyDescent="0.2">
      <c r="A81355">
        <v>34</v>
      </c>
      <c r="B81355" s="1" t="s">
        <v>22</v>
      </c>
      <c r="C81355" s="1" t="s">
        <v>23</v>
      </c>
      <c r="D81355" s="1" t="s">
        <v>24</v>
      </c>
      <c r="E81355" s="1" t="s">
        <v>25</v>
      </c>
      <c r="F81355" s="1" t="s">
        <v>26</v>
      </c>
      <c r="G81355" s="1" t="s">
        <v>27</v>
      </c>
      <c r="H81355" s="2">
        <v>43739</v>
      </c>
      <c r="I81355" s="2">
        <v>43830</v>
      </c>
      <c r="J81355" s="2">
        <v>43739</v>
      </c>
      <c r="K81355" s="1" t="s">
        <v>20269</v>
      </c>
      <c r="L81355" s="1" t="s">
        <v>21550</v>
      </c>
      <c r="M81355" s="3">
        <v>0.64583333333333337</v>
      </c>
      <c r="N81355">
        <v>1.08</v>
      </c>
      <c r="O81355" s="1" t="s">
        <v>96893</v>
      </c>
      <c r="P81355">
        <v>27000</v>
      </c>
      <c r="Q81355" s="1" t="s">
        <v>97318</v>
      </c>
      <c r="R81355" s="1" t="s">
        <v>97319</v>
      </c>
      <c r="S81355" s="1" t="s">
        <v>97320</v>
      </c>
      <c r="T81355">
        <v>1.08</v>
      </c>
    </row>
    <row r="81356" spans="1:20" x14ac:dyDescent="0.2">
      <c r="A81356">
        <v>34</v>
      </c>
      <c r="B81356" s="1" t="s">
        <v>22</v>
      </c>
      <c r="C81356" s="1" t="s">
        <v>23</v>
      </c>
      <c r="D81356" s="1" t="s">
        <v>24</v>
      </c>
      <c r="E81356" s="1" t="s">
        <v>25</v>
      </c>
      <c r="F81356" s="1" t="s">
        <v>26</v>
      </c>
      <c r="G81356" s="1" t="s">
        <v>27</v>
      </c>
      <c r="H81356" s="2">
        <v>43739</v>
      </c>
      <c r="I81356" s="2">
        <v>43830</v>
      </c>
      <c r="J81356" s="2">
        <v>43739</v>
      </c>
      <c r="K81356" s="1" t="s">
        <v>19102</v>
      </c>
      <c r="L81356" s="1" t="s">
        <v>21550</v>
      </c>
      <c r="M81356" s="3">
        <v>0.5625</v>
      </c>
      <c r="N81356">
        <v>1.0900000000000001</v>
      </c>
      <c r="O81356" s="1" t="s">
        <v>96894</v>
      </c>
      <c r="P81356">
        <v>2725</v>
      </c>
      <c r="Q81356" s="1" t="s">
        <v>97318</v>
      </c>
      <c r="R81356" s="1" t="s">
        <v>97319</v>
      </c>
      <c r="S81356" s="1" t="s">
        <v>97320</v>
      </c>
      <c r="T81356">
        <v>1.0900000000000001</v>
      </c>
    </row>
    <row r="81357" spans="1:20" x14ac:dyDescent="0.2">
      <c r="A81357">
        <v>34</v>
      </c>
      <c r="B81357" s="1" t="s">
        <v>22</v>
      </c>
      <c r="C81357" s="1" t="s">
        <v>23</v>
      </c>
      <c r="D81357" s="1" t="s">
        <v>24</v>
      </c>
      <c r="E81357" s="1" t="s">
        <v>25</v>
      </c>
      <c r="F81357" s="1" t="s">
        <v>26</v>
      </c>
      <c r="G81357" s="1" t="s">
        <v>27</v>
      </c>
      <c r="H81357" s="2">
        <v>43739</v>
      </c>
      <c r="I81357" s="2">
        <v>43830</v>
      </c>
      <c r="J81357" s="2">
        <v>43739</v>
      </c>
      <c r="K81357" s="1" t="s">
        <v>19102</v>
      </c>
      <c r="L81357" s="1" t="s">
        <v>21550</v>
      </c>
      <c r="M81357" s="3">
        <v>0.64583333333333337</v>
      </c>
      <c r="N81357">
        <v>1.1100000000000001</v>
      </c>
      <c r="O81357" s="1" t="s">
        <v>96895</v>
      </c>
      <c r="P81357">
        <v>2775</v>
      </c>
      <c r="Q81357" s="1" t="s">
        <v>97318</v>
      </c>
      <c r="R81357" s="1" t="s">
        <v>97319</v>
      </c>
      <c r="S81357" s="1" t="s">
        <v>97320</v>
      </c>
      <c r="T81357">
        <v>1.1100000000000001</v>
      </c>
    </row>
    <row r="81358" spans="1:20" x14ac:dyDescent="0.2">
      <c r="A81358">
        <v>34</v>
      </c>
      <c r="B81358" s="1" t="s">
        <v>22</v>
      </c>
      <c r="C81358" s="1" t="s">
        <v>23</v>
      </c>
      <c r="D81358" s="1" t="s">
        <v>24</v>
      </c>
      <c r="E81358" s="1" t="s">
        <v>25</v>
      </c>
      <c r="F81358" s="1" t="s">
        <v>26</v>
      </c>
      <c r="G81358" s="1" t="s">
        <v>27</v>
      </c>
      <c r="H81358" s="2">
        <v>43739</v>
      </c>
      <c r="I81358" s="2">
        <v>43830</v>
      </c>
      <c r="J81358" s="2">
        <v>43739</v>
      </c>
      <c r="K81358" s="1" t="s">
        <v>1825</v>
      </c>
      <c r="L81358" s="1" t="s">
        <v>21550</v>
      </c>
      <c r="M81358" s="3">
        <v>0.39583333333333331</v>
      </c>
      <c r="N81358">
        <v>1.77</v>
      </c>
      <c r="O81358" s="1" t="s">
        <v>96896</v>
      </c>
      <c r="P81358">
        <v>1239</v>
      </c>
      <c r="Q81358" s="1" t="s">
        <v>97318</v>
      </c>
      <c r="R81358" s="1" t="s">
        <v>97319</v>
      </c>
      <c r="S81358" s="1" t="s">
        <v>97320</v>
      </c>
      <c r="T81358">
        <v>1.77</v>
      </c>
    </row>
    <row r="81359" spans="1:20" x14ac:dyDescent="0.2">
      <c r="A81359">
        <v>34</v>
      </c>
      <c r="B81359" s="1" t="s">
        <v>22</v>
      </c>
      <c r="C81359" s="1" t="s">
        <v>23</v>
      </c>
      <c r="D81359" s="1" t="s">
        <v>24</v>
      </c>
      <c r="E81359" s="1" t="s">
        <v>25</v>
      </c>
      <c r="F81359" s="1" t="s">
        <v>26</v>
      </c>
      <c r="G81359" s="1" t="s">
        <v>27</v>
      </c>
      <c r="H81359" s="2">
        <v>43739</v>
      </c>
      <c r="I81359" s="2">
        <v>43830</v>
      </c>
      <c r="J81359" s="2">
        <v>43739</v>
      </c>
      <c r="K81359" s="1" t="s">
        <v>1825</v>
      </c>
      <c r="L81359" s="1" t="s">
        <v>21550</v>
      </c>
      <c r="M81359" s="3">
        <v>0.64583333333333337</v>
      </c>
      <c r="N81359">
        <v>1.78</v>
      </c>
      <c r="O81359" s="1" t="s">
        <v>96897</v>
      </c>
      <c r="P81359">
        <v>311.5</v>
      </c>
      <c r="Q81359" s="1" t="s">
        <v>97318</v>
      </c>
      <c r="R81359" s="1" t="s">
        <v>97319</v>
      </c>
      <c r="S81359" s="1" t="s">
        <v>97320</v>
      </c>
      <c r="T81359">
        <v>1.78</v>
      </c>
    </row>
    <row r="81360" spans="1:20" x14ac:dyDescent="0.2">
      <c r="A81360">
        <v>34</v>
      </c>
      <c r="B81360" s="1" t="s">
        <v>22</v>
      </c>
      <c r="C81360" s="1" t="s">
        <v>23</v>
      </c>
      <c r="D81360" s="1" t="s">
        <v>24</v>
      </c>
      <c r="E81360" s="1" t="s">
        <v>25</v>
      </c>
      <c r="F81360" s="1" t="s">
        <v>26</v>
      </c>
      <c r="G81360" s="1" t="s">
        <v>27</v>
      </c>
      <c r="H81360" s="2">
        <v>43739</v>
      </c>
      <c r="I81360" s="2">
        <v>43830</v>
      </c>
      <c r="J81360" s="2">
        <v>43739</v>
      </c>
      <c r="K81360" s="1" t="s">
        <v>15606</v>
      </c>
      <c r="L81360" s="1" t="s">
        <v>21550</v>
      </c>
      <c r="M81360" s="3">
        <v>0.64583333333333337</v>
      </c>
      <c r="N81360">
        <v>1.2</v>
      </c>
      <c r="O81360" s="1" t="s">
        <v>96898</v>
      </c>
      <c r="P81360">
        <v>3600</v>
      </c>
      <c r="Q81360" s="1" t="s">
        <v>97318</v>
      </c>
      <c r="R81360" s="1" t="s">
        <v>97319</v>
      </c>
      <c r="S81360" s="1" t="s">
        <v>97320</v>
      </c>
      <c r="T81360">
        <v>1.2</v>
      </c>
    </row>
    <row r="81361" spans="1:20" x14ac:dyDescent="0.2">
      <c r="A81361">
        <v>34</v>
      </c>
      <c r="B81361" s="1" t="s">
        <v>22</v>
      </c>
      <c r="C81361" s="1" t="s">
        <v>23</v>
      </c>
      <c r="D81361" s="1" t="s">
        <v>24</v>
      </c>
      <c r="E81361" s="1" t="s">
        <v>25</v>
      </c>
      <c r="F81361" s="1" t="s">
        <v>26</v>
      </c>
      <c r="G81361" s="1" t="s">
        <v>27</v>
      </c>
      <c r="H81361" s="2">
        <v>43739</v>
      </c>
      <c r="I81361" s="2">
        <v>43830</v>
      </c>
      <c r="J81361" s="2">
        <v>43739</v>
      </c>
      <c r="K81361" s="1" t="s">
        <v>20730</v>
      </c>
      <c r="L81361" s="1" t="s">
        <v>21550</v>
      </c>
      <c r="M81361" s="3">
        <v>0.64583333333333337</v>
      </c>
      <c r="N81361">
        <v>4.6399999999999997</v>
      </c>
      <c r="O81361" s="1" t="s">
        <v>96899</v>
      </c>
      <c r="P81361">
        <v>556.79999999999995</v>
      </c>
      <c r="Q81361" s="1" t="s">
        <v>97318</v>
      </c>
      <c r="R81361" s="1" t="s">
        <v>97319</v>
      </c>
      <c r="S81361" s="1" t="s">
        <v>97320</v>
      </c>
      <c r="T81361">
        <v>4.6399999999999997</v>
      </c>
    </row>
    <row r="81362" spans="1:20" x14ac:dyDescent="0.2">
      <c r="A81362">
        <v>34</v>
      </c>
      <c r="B81362" s="1" t="s">
        <v>22</v>
      </c>
      <c r="C81362" s="1" t="s">
        <v>23</v>
      </c>
      <c r="D81362" s="1" t="s">
        <v>24</v>
      </c>
      <c r="E81362" s="1" t="s">
        <v>25</v>
      </c>
      <c r="F81362" s="1" t="s">
        <v>26</v>
      </c>
      <c r="G81362" s="1" t="s">
        <v>27</v>
      </c>
      <c r="H81362" s="2">
        <v>43739</v>
      </c>
      <c r="I81362" s="2">
        <v>43830</v>
      </c>
      <c r="J81362" s="2">
        <v>43739</v>
      </c>
      <c r="K81362" s="1" t="s">
        <v>19140</v>
      </c>
      <c r="L81362" s="1" t="s">
        <v>21550</v>
      </c>
      <c r="M81362" s="3">
        <v>0.5625</v>
      </c>
      <c r="N81362">
        <v>4.9800000000000004</v>
      </c>
      <c r="O81362" s="1" t="s">
        <v>96900</v>
      </c>
      <c r="P81362">
        <v>3735</v>
      </c>
      <c r="Q81362" s="1" t="s">
        <v>97318</v>
      </c>
      <c r="R81362" s="1" t="s">
        <v>97319</v>
      </c>
      <c r="S81362" s="1" t="s">
        <v>97320</v>
      </c>
      <c r="T81362">
        <v>4.9800000000000004</v>
      </c>
    </row>
    <row r="81363" spans="1:20" x14ac:dyDescent="0.2">
      <c r="A81363">
        <v>34</v>
      </c>
      <c r="B81363" s="1" t="s">
        <v>22</v>
      </c>
      <c r="C81363" s="1" t="s">
        <v>23</v>
      </c>
      <c r="D81363" s="1" t="s">
        <v>24</v>
      </c>
      <c r="E81363" s="1" t="s">
        <v>25</v>
      </c>
      <c r="F81363" s="1" t="s">
        <v>26</v>
      </c>
      <c r="G81363" s="1" t="s">
        <v>27</v>
      </c>
      <c r="H81363" s="2">
        <v>43739</v>
      </c>
      <c r="I81363" s="2">
        <v>43830</v>
      </c>
      <c r="J81363" s="2">
        <v>43739</v>
      </c>
      <c r="K81363" s="1" t="s">
        <v>19140</v>
      </c>
      <c r="L81363" s="1" t="s">
        <v>21550</v>
      </c>
      <c r="M81363" s="3">
        <v>0.64583333333333337</v>
      </c>
      <c r="N81363">
        <v>5.92</v>
      </c>
      <c r="O81363" s="1" t="s">
        <v>96901</v>
      </c>
      <c r="P81363">
        <v>23680</v>
      </c>
      <c r="Q81363" s="1" t="s">
        <v>97318</v>
      </c>
      <c r="R81363" s="1" t="s">
        <v>97319</v>
      </c>
      <c r="S81363" s="1" t="s">
        <v>97320</v>
      </c>
      <c r="T81363">
        <v>5.92</v>
      </c>
    </row>
    <row r="81364" spans="1:20" x14ac:dyDescent="0.2">
      <c r="A81364">
        <v>34</v>
      </c>
      <c r="B81364" s="1" t="s">
        <v>22</v>
      </c>
      <c r="C81364" s="1" t="s">
        <v>23</v>
      </c>
      <c r="D81364" s="1" t="s">
        <v>24</v>
      </c>
      <c r="E81364" s="1" t="s">
        <v>25</v>
      </c>
      <c r="F81364" s="1" t="s">
        <v>26</v>
      </c>
      <c r="G81364" s="1" t="s">
        <v>27</v>
      </c>
      <c r="H81364" s="2">
        <v>43739</v>
      </c>
      <c r="I81364" s="2">
        <v>43830</v>
      </c>
      <c r="J81364" s="2">
        <v>43739</v>
      </c>
      <c r="K81364" s="1" t="s">
        <v>11777</v>
      </c>
      <c r="L81364" s="1" t="s">
        <v>21551</v>
      </c>
      <c r="M81364" s="3">
        <v>0.64583333333333337</v>
      </c>
      <c r="N81364">
        <v>104.064966</v>
      </c>
      <c r="O81364" s="1" t="s">
        <v>96902</v>
      </c>
      <c r="P81364">
        <v>183519.91191</v>
      </c>
      <c r="Q81364" s="1" t="s">
        <v>97318</v>
      </c>
      <c r="R81364" s="1" t="s">
        <v>97319</v>
      </c>
      <c r="S81364" s="1" t="s">
        <v>97320</v>
      </c>
      <c r="T81364">
        <v>104.064966</v>
      </c>
    </row>
    <row r="81365" spans="1:20" x14ac:dyDescent="0.2">
      <c r="A81365">
        <v>34</v>
      </c>
      <c r="B81365" s="1" t="s">
        <v>22</v>
      </c>
      <c r="C81365" s="1" t="s">
        <v>23</v>
      </c>
      <c r="D81365" s="1" t="s">
        <v>24</v>
      </c>
      <c r="E81365" s="1" t="s">
        <v>25</v>
      </c>
      <c r="F81365" s="1" t="s">
        <v>26</v>
      </c>
      <c r="G81365" s="1" t="s">
        <v>27</v>
      </c>
      <c r="H81365" s="2">
        <v>43739</v>
      </c>
      <c r="I81365" s="2">
        <v>43830</v>
      </c>
      <c r="J81365" s="2">
        <v>43739</v>
      </c>
      <c r="K81365" s="1" t="s">
        <v>21496</v>
      </c>
      <c r="L81365" s="1" t="s">
        <v>21550</v>
      </c>
      <c r="M81365" s="3">
        <v>0.64583333333333337</v>
      </c>
      <c r="N81365">
        <v>8.68</v>
      </c>
      <c r="O81365" s="1" t="s">
        <v>96903</v>
      </c>
      <c r="P81365">
        <v>1736</v>
      </c>
      <c r="Q81365" s="1" t="s">
        <v>97318</v>
      </c>
      <c r="R81365" s="1" t="s">
        <v>97319</v>
      </c>
      <c r="S81365" s="1" t="s">
        <v>97320</v>
      </c>
      <c r="T81365">
        <v>8.68</v>
      </c>
    </row>
    <row r="81366" spans="1:20" x14ac:dyDescent="0.2">
      <c r="A81366">
        <v>34</v>
      </c>
      <c r="B81366" s="1" t="s">
        <v>22</v>
      </c>
      <c r="C81366" s="1" t="s">
        <v>23</v>
      </c>
      <c r="D81366" s="1" t="s">
        <v>24</v>
      </c>
      <c r="E81366" s="1" t="s">
        <v>25</v>
      </c>
      <c r="F81366" s="1" t="s">
        <v>26</v>
      </c>
      <c r="G81366" s="1" t="s">
        <v>27</v>
      </c>
      <c r="H81366" s="2">
        <v>43739</v>
      </c>
      <c r="I81366" s="2">
        <v>43830</v>
      </c>
      <c r="J81366" s="2">
        <v>43739</v>
      </c>
      <c r="K81366" s="1" t="s">
        <v>21231</v>
      </c>
      <c r="L81366" s="1" t="s">
        <v>21550</v>
      </c>
      <c r="M81366" s="3">
        <v>0.5625</v>
      </c>
      <c r="N81366">
        <v>6.31</v>
      </c>
      <c r="O81366" s="1" t="s">
        <v>96904</v>
      </c>
      <c r="P81366">
        <v>5048</v>
      </c>
      <c r="Q81366" s="1" t="s">
        <v>97318</v>
      </c>
      <c r="R81366" s="1" t="s">
        <v>97319</v>
      </c>
      <c r="S81366" s="1" t="s">
        <v>97320</v>
      </c>
      <c r="T81366">
        <v>6.31</v>
      </c>
    </row>
    <row r="81367" spans="1:20" x14ac:dyDescent="0.2">
      <c r="A81367">
        <v>34</v>
      </c>
      <c r="B81367" s="1" t="s">
        <v>22</v>
      </c>
      <c r="C81367" s="1" t="s">
        <v>23</v>
      </c>
      <c r="D81367" s="1" t="s">
        <v>24</v>
      </c>
      <c r="E81367" s="1" t="s">
        <v>25</v>
      </c>
      <c r="F81367" s="1" t="s">
        <v>26</v>
      </c>
      <c r="G81367" s="1" t="s">
        <v>27</v>
      </c>
      <c r="H81367" s="2">
        <v>43739</v>
      </c>
      <c r="I81367" s="2">
        <v>43830</v>
      </c>
      <c r="J81367" s="2">
        <v>43739</v>
      </c>
      <c r="K81367" s="1" t="s">
        <v>21231</v>
      </c>
      <c r="L81367" s="1" t="s">
        <v>21550</v>
      </c>
      <c r="M81367" s="3">
        <v>0.64583333333333337</v>
      </c>
      <c r="N81367">
        <v>8.02</v>
      </c>
      <c r="O81367" s="1" t="s">
        <v>96905</v>
      </c>
      <c r="P81367">
        <v>24060</v>
      </c>
      <c r="Q81367" s="1" t="s">
        <v>97318</v>
      </c>
      <c r="R81367" s="1" t="s">
        <v>97319</v>
      </c>
      <c r="S81367" s="1" t="s">
        <v>97320</v>
      </c>
      <c r="T81367">
        <v>8.02</v>
      </c>
    </row>
    <row r="81368" spans="1:20" x14ac:dyDescent="0.2">
      <c r="A81368">
        <v>34</v>
      </c>
      <c r="B81368" s="1" t="s">
        <v>22</v>
      </c>
      <c r="C81368" s="1" t="s">
        <v>23</v>
      </c>
      <c r="D81368" s="1" t="s">
        <v>24</v>
      </c>
      <c r="E81368" s="1" t="s">
        <v>25</v>
      </c>
      <c r="F81368" s="1" t="s">
        <v>26</v>
      </c>
      <c r="G81368" s="1" t="s">
        <v>27</v>
      </c>
      <c r="H81368" s="2">
        <v>43739</v>
      </c>
      <c r="I81368" s="2">
        <v>43830</v>
      </c>
      <c r="J81368" s="2">
        <v>43739</v>
      </c>
      <c r="K81368" s="1" t="s">
        <v>21497</v>
      </c>
      <c r="L81368" s="1" t="s">
        <v>21550</v>
      </c>
      <c r="M81368" s="3">
        <v>0.64583333333333337</v>
      </c>
      <c r="N81368">
        <v>0.9</v>
      </c>
      <c r="O81368" s="1" t="s">
        <v>96906</v>
      </c>
      <c r="P81368">
        <v>2700</v>
      </c>
      <c r="Q81368" s="1" t="s">
        <v>97318</v>
      </c>
      <c r="R81368" s="1" t="s">
        <v>97319</v>
      </c>
      <c r="S81368" s="1" t="s">
        <v>97320</v>
      </c>
      <c r="T81368">
        <v>0.9</v>
      </c>
    </row>
    <row r="81369" spans="1:20" x14ac:dyDescent="0.2">
      <c r="A81369">
        <v>34</v>
      </c>
      <c r="B81369" s="1" t="s">
        <v>22</v>
      </c>
      <c r="C81369" s="1" t="s">
        <v>23</v>
      </c>
      <c r="D81369" s="1" t="s">
        <v>24</v>
      </c>
      <c r="E81369" s="1" t="s">
        <v>25</v>
      </c>
      <c r="F81369" s="1" t="s">
        <v>26</v>
      </c>
      <c r="G81369" s="1" t="s">
        <v>27</v>
      </c>
      <c r="H81369" s="2">
        <v>43739</v>
      </c>
      <c r="I81369" s="2">
        <v>43830</v>
      </c>
      <c r="J81369" s="2">
        <v>43739</v>
      </c>
      <c r="K81369" s="1" t="s">
        <v>21498</v>
      </c>
      <c r="L81369" s="1" t="s">
        <v>21550</v>
      </c>
      <c r="M81369" s="3">
        <v>0.64583333333333337</v>
      </c>
      <c r="N81369">
        <v>1.65</v>
      </c>
      <c r="O81369" s="1" t="s">
        <v>96907</v>
      </c>
      <c r="P81369">
        <v>577.5</v>
      </c>
      <c r="Q81369" s="1" t="s">
        <v>97318</v>
      </c>
      <c r="R81369" s="1" t="s">
        <v>97319</v>
      </c>
      <c r="S81369" s="1" t="s">
        <v>97320</v>
      </c>
      <c r="T81369">
        <v>1.65</v>
      </c>
    </row>
    <row r="81370" spans="1:20" x14ac:dyDescent="0.2">
      <c r="A81370">
        <v>34</v>
      </c>
      <c r="B81370" s="1" t="s">
        <v>22</v>
      </c>
      <c r="C81370" s="1" t="s">
        <v>23</v>
      </c>
      <c r="D81370" s="1" t="s">
        <v>24</v>
      </c>
      <c r="E81370" s="1" t="s">
        <v>25</v>
      </c>
      <c r="F81370" s="1" t="s">
        <v>26</v>
      </c>
      <c r="G81370" s="1" t="s">
        <v>27</v>
      </c>
      <c r="H81370" s="2">
        <v>43739</v>
      </c>
      <c r="I81370" s="2">
        <v>43830</v>
      </c>
      <c r="J81370" s="2">
        <v>43739</v>
      </c>
      <c r="K81370" s="1" t="s">
        <v>21499</v>
      </c>
      <c r="L81370" s="1" t="s">
        <v>21550</v>
      </c>
      <c r="M81370" s="3">
        <v>0.64583333333333337</v>
      </c>
      <c r="N81370">
        <v>0.91</v>
      </c>
      <c r="O81370" s="1" t="s">
        <v>96908</v>
      </c>
      <c r="P81370">
        <v>2002</v>
      </c>
      <c r="Q81370" s="1" t="s">
        <v>97318</v>
      </c>
      <c r="R81370" s="1" t="s">
        <v>97319</v>
      </c>
      <c r="S81370" s="1" t="s">
        <v>97320</v>
      </c>
      <c r="T81370">
        <v>0.91</v>
      </c>
    </row>
    <row r="81371" spans="1:20" x14ac:dyDescent="0.2">
      <c r="A81371">
        <v>34</v>
      </c>
      <c r="B81371" s="1" t="s">
        <v>22</v>
      </c>
      <c r="C81371" s="1" t="s">
        <v>23</v>
      </c>
      <c r="D81371" s="1" t="s">
        <v>24</v>
      </c>
      <c r="E81371" s="1" t="s">
        <v>25</v>
      </c>
      <c r="F81371" s="1" t="s">
        <v>26</v>
      </c>
      <c r="G81371" s="1" t="s">
        <v>27</v>
      </c>
      <c r="H81371" s="2">
        <v>43739</v>
      </c>
      <c r="I81371" s="2">
        <v>43830</v>
      </c>
      <c r="J81371" s="2">
        <v>43739</v>
      </c>
      <c r="K81371" s="1" t="s">
        <v>21500</v>
      </c>
      <c r="L81371" s="1" t="s">
        <v>21550</v>
      </c>
      <c r="M81371" s="3">
        <v>0.64583333333333337</v>
      </c>
      <c r="N81371">
        <v>9.9000000000000005E-2</v>
      </c>
      <c r="O81371" s="1" t="s">
        <v>96909</v>
      </c>
      <c r="P81371">
        <v>346.5</v>
      </c>
      <c r="Q81371" s="1" t="s">
        <v>97318</v>
      </c>
      <c r="R81371" s="1" t="s">
        <v>97319</v>
      </c>
      <c r="S81371" s="1" t="s">
        <v>97320</v>
      </c>
      <c r="T81371">
        <v>9.9000000000000005E-2</v>
      </c>
    </row>
    <row r="81372" spans="1:20" x14ac:dyDescent="0.2">
      <c r="A81372">
        <v>34</v>
      </c>
      <c r="B81372" s="1" t="s">
        <v>22</v>
      </c>
      <c r="C81372" s="1" t="s">
        <v>23</v>
      </c>
      <c r="D81372" s="1" t="s">
        <v>24</v>
      </c>
      <c r="E81372" s="1" t="s">
        <v>25</v>
      </c>
      <c r="F81372" s="1" t="s">
        <v>26</v>
      </c>
      <c r="G81372" s="1" t="s">
        <v>27</v>
      </c>
      <c r="H81372" s="2">
        <v>43739</v>
      </c>
      <c r="I81372" s="2">
        <v>43830</v>
      </c>
      <c r="J81372" s="2">
        <v>43739</v>
      </c>
      <c r="K81372" s="1" t="s">
        <v>21232</v>
      </c>
      <c r="L81372" s="1" t="s">
        <v>21550</v>
      </c>
      <c r="M81372" s="3">
        <v>0.64583333333333337</v>
      </c>
      <c r="N81372">
        <v>2.59</v>
      </c>
      <c r="O81372" s="1" t="s">
        <v>96910</v>
      </c>
      <c r="P81372">
        <v>777</v>
      </c>
      <c r="Q81372" s="1" t="s">
        <v>97318</v>
      </c>
      <c r="R81372" s="1" t="s">
        <v>97319</v>
      </c>
      <c r="S81372" s="1" t="s">
        <v>97320</v>
      </c>
      <c r="T81372">
        <v>2.59</v>
      </c>
    </row>
    <row r="81373" spans="1:20" x14ac:dyDescent="0.2">
      <c r="A81373">
        <v>34</v>
      </c>
      <c r="B81373" s="1" t="s">
        <v>22</v>
      </c>
      <c r="C81373" s="1" t="s">
        <v>23</v>
      </c>
      <c r="D81373" s="1" t="s">
        <v>24</v>
      </c>
      <c r="E81373" s="1" t="s">
        <v>25</v>
      </c>
      <c r="F81373" s="1" t="s">
        <v>26</v>
      </c>
      <c r="G81373" s="1" t="s">
        <v>27</v>
      </c>
      <c r="H81373" s="2">
        <v>43739</v>
      </c>
      <c r="I81373" s="2">
        <v>43830</v>
      </c>
      <c r="J81373" s="2">
        <v>43739</v>
      </c>
      <c r="K81373" s="1" t="s">
        <v>21501</v>
      </c>
      <c r="L81373" s="1" t="s">
        <v>21550</v>
      </c>
      <c r="M81373" s="3">
        <v>0.64583333333333337</v>
      </c>
      <c r="N81373">
        <v>6.64</v>
      </c>
      <c r="O81373" s="1" t="s">
        <v>96911</v>
      </c>
      <c r="P81373">
        <v>1992</v>
      </c>
      <c r="Q81373" s="1" t="s">
        <v>97318</v>
      </c>
      <c r="R81373" s="1" t="s">
        <v>97319</v>
      </c>
      <c r="S81373" s="1" t="s">
        <v>97320</v>
      </c>
      <c r="T81373">
        <v>6.64</v>
      </c>
    </row>
    <row r="81374" spans="1:20" x14ac:dyDescent="0.2">
      <c r="A81374">
        <v>34</v>
      </c>
      <c r="B81374" s="1" t="s">
        <v>22</v>
      </c>
      <c r="C81374" s="1" t="s">
        <v>23</v>
      </c>
      <c r="D81374" s="1" t="s">
        <v>24</v>
      </c>
      <c r="E81374" s="1" t="s">
        <v>25</v>
      </c>
      <c r="F81374" s="1" t="s">
        <v>26</v>
      </c>
      <c r="G81374" s="1" t="s">
        <v>27</v>
      </c>
      <c r="H81374" s="2">
        <v>43739</v>
      </c>
      <c r="I81374" s="2">
        <v>43830</v>
      </c>
      <c r="J81374" s="2">
        <v>43739</v>
      </c>
      <c r="K81374" s="1" t="s">
        <v>13665</v>
      </c>
      <c r="L81374" s="1" t="s">
        <v>21550</v>
      </c>
      <c r="M81374" s="3">
        <v>0.5625</v>
      </c>
      <c r="N81374">
        <v>4.68</v>
      </c>
      <c r="O81374" s="1" t="s">
        <v>96912</v>
      </c>
      <c r="P81374">
        <v>1872</v>
      </c>
      <c r="Q81374" s="1" t="s">
        <v>97318</v>
      </c>
      <c r="R81374" s="1" t="s">
        <v>97319</v>
      </c>
      <c r="S81374" s="1" t="s">
        <v>97320</v>
      </c>
      <c r="T81374">
        <v>4.68</v>
      </c>
    </row>
    <row r="81375" spans="1:20" x14ac:dyDescent="0.2">
      <c r="A81375">
        <v>34</v>
      </c>
      <c r="B81375" s="1" t="s">
        <v>22</v>
      </c>
      <c r="C81375" s="1" t="s">
        <v>23</v>
      </c>
      <c r="D81375" s="1" t="s">
        <v>24</v>
      </c>
      <c r="E81375" s="1" t="s">
        <v>25</v>
      </c>
      <c r="F81375" s="1" t="s">
        <v>26</v>
      </c>
      <c r="G81375" s="1" t="s">
        <v>27</v>
      </c>
      <c r="H81375" s="2">
        <v>43739</v>
      </c>
      <c r="I81375" s="2">
        <v>43830</v>
      </c>
      <c r="J81375" s="2">
        <v>43739</v>
      </c>
      <c r="K81375" s="1" t="s">
        <v>13665</v>
      </c>
      <c r="L81375" s="1" t="s">
        <v>21550</v>
      </c>
      <c r="M81375" s="3">
        <v>0.64583333333333337</v>
      </c>
      <c r="N81375">
        <v>4.78</v>
      </c>
      <c r="O81375" s="1" t="s">
        <v>96913</v>
      </c>
      <c r="P81375">
        <v>788.7</v>
      </c>
      <c r="Q81375" s="1" t="s">
        <v>97318</v>
      </c>
      <c r="R81375" s="1" t="s">
        <v>97319</v>
      </c>
      <c r="S81375" s="1" t="s">
        <v>97320</v>
      </c>
      <c r="T81375">
        <v>4.78</v>
      </c>
    </row>
    <row r="81376" spans="1:20" x14ac:dyDescent="0.2">
      <c r="A81376">
        <v>34</v>
      </c>
      <c r="B81376" s="1" t="s">
        <v>22</v>
      </c>
      <c r="C81376" s="1" t="s">
        <v>23</v>
      </c>
      <c r="D81376" s="1" t="s">
        <v>24</v>
      </c>
      <c r="E81376" s="1" t="s">
        <v>25</v>
      </c>
      <c r="F81376" s="1" t="s">
        <v>26</v>
      </c>
      <c r="G81376" s="1" t="s">
        <v>27</v>
      </c>
      <c r="H81376" s="2">
        <v>43739</v>
      </c>
      <c r="I81376" s="2">
        <v>43830</v>
      </c>
      <c r="J81376" s="2">
        <v>43739</v>
      </c>
      <c r="K81376" s="1" t="s">
        <v>21502</v>
      </c>
      <c r="L81376" s="1" t="s">
        <v>21550</v>
      </c>
      <c r="M81376" s="3">
        <v>0.64583333333333337</v>
      </c>
      <c r="N81376">
        <v>0.91</v>
      </c>
      <c r="O81376" s="1" t="s">
        <v>96914</v>
      </c>
      <c r="P81376">
        <v>3640</v>
      </c>
      <c r="Q81376" s="1" t="s">
        <v>97318</v>
      </c>
      <c r="R81376" s="1" t="s">
        <v>97319</v>
      </c>
      <c r="S81376" s="1" t="s">
        <v>97320</v>
      </c>
      <c r="T81376">
        <v>0.91</v>
      </c>
    </row>
    <row r="81377" spans="1:20" x14ac:dyDescent="0.2">
      <c r="A81377">
        <v>34</v>
      </c>
      <c r="B81377" s="1" t="s">
        <v>22</v>
      </c>
      <c r="C81377" s="1" t="s">
        <v>23</v>
      </c>
      <c r="D81377" s="1" t="s">
        <v>24</v>
      </c>
      <c r="E81377" s="1" t="s">
        <v>25</v>
      </c>
      <c r="F81377" s="1" t="s">
        <v>26</v>
      </c>
      <c r="G81377" s="1" t="s">
        <v>27</v>
      </c>
      <c r="H81377" s="2">
        <v>43739</v>
      </c>
      <c r="I81377" s="2">
        <v>43830</v>
      </c>
      <c r="J81377" s="2">
        <v>43739</v>
      </c>
      <c r="K81377" s="1" t="s">
        <v>19579</v>
      </c>
      <c r="L81377" s="1" t="s">
        <v>21550</v>
      </c>
      <c r="M81377" s="3">
        <v>0.39583333333333331</v>
      </c>
      <c r="N81377">
        <v>1.08</v>
      </c>
      <c r="O81377" s="1" t="s">
        <v>96915</v>
      </c>
      <c r="P81377">
        <v>243</v>
      </c>
      <c r="Q81377" s="1" t="s">
        <v>97318</v>
      </c>
      <c r="R81377" s="1" t="s">
        <v>97319</v>
      </c>
      <c r="S81377" s="1" t="s">
        <v>97320</v>
      </c>
      <c r="T81377">
        <v>1.08</v>
      </c>
    </row>
    <row r="81378" spans="1:20" x14ac:dyDescent="0.2">
      <c r="A81378">
        <v>34</v>
      </c>
      <c r="B81378" s="1" t="s">
        <v>22</v>
      </c>
      <c r="C81378" s="1" t="s">
        <v>23</v>
      </c>
      <c r="D81378" s="1" t="s">
        <v>24</v>
      </c>
      <c r="E81378" s="1" t="s">
        <v>25</v>
      </c>
      <c r="F81378" s="1" t="s">
        <v>26</v>
      </c>
      <c r="G81378" s="1" t="s">
        <v>27</v>
      </c>
      <c r="H81378" s="2">
        <v>43739</v>
      </c>
      <c r="I81378" s="2">
        <v>43830</v>
      </c>
      <c r="J81378" s="2">
        <v>43739</v>
      </c>
      <c r="K81378" s="1" t="s">
        <v>19579</v>
      </c>
      <c r="L81378" s="1" t="s">
        <v>21550</v>
      </c>
      <c r="M81378" s="3">
        <v>0.5625</v>
      </c>
      <c r="N81378">
        <v>2.36</v>
      </c>
      <c r="O81378" s="1" t="s">
        <v>96916</v>
      </c>
      <c r="P81378">
        <v>1180</v>
      </c>
      <c r="Q81378" s="1" t="s">
        <v>97318</v>
      </c>
      <c r="R81378" s="1" t="s">
        <v>97319</v>
      </c>
      <c r="S81378" s="1" t="s">
        <v>97320</v>
      </c>
      <c r="T81378">
        <v>2.36</v>
      </c>
    </row>
    <row r="81379" spans="1:20" x14ac:dyDescent="0.2">
      <c r="A81379">
        <v>34</v>
      </c>
      <c r="B81379" s="1" t="s">
        <v>22</v>
      </c>
      <c r="C81379" s="1" t="s">
        <v>23</v>
      </c>
      <c r="D81379" s="1" t="s">
        <v>24</v>
      </c>
      <c r="E81379" s="1" t="s">
        <v>25</v>
      </c>
      <c r="F81379" s="1" t="s">
        <v>26</v>
      </c>
      <c r="G81379" s="1" t="s">
        <v>27</v>
      </c>
      <c r="H81379" s="2">
        <v>43739</v>
      </c>
      <c r="I81379" s="2">
        <v>43830</v>
      </c>
      <c r="J81379" s="2">
        <v>43739</v>
      </c>
      <c r="K81379" s="1" t="s">
        <v>19579</v>
      </c>
      <c r="L81379" s="1" t="s">
        <v>21550</v>
      </c>
      <c r="M81379" s="3">
        <v>0.64583333333333337</v>
      </c>
      <c r="N81379">
        <v>2.81</v>
      </c>
      <c r="O81379" s="1" t="s">
        <v>96917</v>
      </c>
      <c r="P81379">
        <v>4215</v>
      </c>
      <c r="Q81379" s="1" t="s">
        <v>97318</v>
      </c>
      <c r="R81379" s="1" t="s">
        <v>97319</v>
      </c>
      <c r="S81379" s="1" t="s">
        <v>97320</v>
      </c>
      <c r="T81379">
        <v>2.81</v>
      </c>
    </row>
    <row r="81380" spans="1:20" x14ac:dyDescent="0.2">
      <c r="A81380">
        <v>34</v>
      </c>
      <c r="B81380" s="1" t="s">
        <v>22</v>
      </c>
      <c r="C81380" s="1" t="s">
        <v>23</v>
      </c>
      <c r="D81380" s="1" t="s">
        <v>24</v>
      </c>
      <c r="E81380" s="1" t="s">
        <v>25</v>
      </c>
      <c r="F81380" s="1" t="s">
        <v>26</v>
      </c>
      <c r="G81380" s="1" t="s">
        <v>27</v>
      </c>
      <c r="H81380" s="2">
        <v>43739</v>
      </c>
      <c r="I81380" s="2">
        <v>43830</v>
      </c>
      <c r="J81380" s="2">
        <v>43739</v>
      </c>
      <c r="K81380" s="1" t="s">
        <v>21503</v>
      </c>
      <c r="L81380" s="1" t="s">
        <v>21550</v>
      </c>
      <c r="M81380" s="3">
        <v>0.64583333333333337</v>
      </c>
      <c r="N81380">
        <v>3.62</v>
      </c>
      <c r="O81380" s="1" t="s">
        <v>96918</v>
      </c>
      <c r="P81380">
        <v>10860</v>
      </c>
      <c r="Q81380" s="1" t="s">
        <v>97318</v>
      </c>
      <c r="R81380" s="1" t="s">
        <v>97319</v>
      </c>
      <c r="S81380" s="1" t="s">
        <v>97320</v>
      </c>
      <c r="T81380">
        <v>3.62</v>
      </c>
    </row>
    <row r="81381" spans="1:20" x14ac:dyDescent="0.2">
      <c r="A81381">
        <v>34</v>
      </c>
      <c r="B81381" s="1" t="s">
        <v>22</v>
      </c>
      <c r="C81381" s="1" t="s">
        <v>23</v>
      </c>
      <c r="D81381" s="1" t="s">
        <v>24</v>
      </c>
      <c r="E81381" s="1" t="s">
        <v>25</v>
      </c>
      <c r="F81381" s="1" t="s">
        <v>26</v>
      </c>
      <c r="G81381" s="1" t="s">
        <v>27</v>
      </c>
      <c r="H81381" s="2">
        <v>43739</v>
      </c>
      <c r="I81381" s="2">
        <v>43830</v>
      </c>
      <c r="J81381" s="2">
        <v>43739</v>
      </c>
      <c r="K81381" s="1" t="s">
        <v>21504</v>
      </c>
      <c r="L81381" s="1" t="s">
        <v>21550</v>
      </c>
      <c r="M81381" s="3">
        <v>0.64583333333333337</v>
      </c>
      <c r="N81381">
        <v>3</v>
      </c>
      <c r="O81381" s="1" t="s">
        <v>96919</v>
      </c>
      <c r="P81381">
        <v>6000</v>
      </c>
      <c r="Q81381" s="1" t="s">
        <v>97318</v>
      </c>
      <c r="R81381" s="1" t="s">
        <v>97319</v>
      </c>
      <c r="S81381" s="1" t="s">
        <v>97320</v>
      </c>
      <c r="T81381">
        <v>3</v>
      </c>
    </row>
    <row r="81382" spans="1:20" x14ac:dyDescent="0.2">
      <c r="A81382">
        <v>34</v>
      </c>
      <c r="B81382" s="1" t="s">
        <v>22</v>
      </c>
      <c r="C81382" s="1" t="s">
        <v>23</v>
      </c>
      <c r="D81382" s="1" t="s">
        <v>24</v>
      </c>
      <c r="E81382" s="1" t="s">
        <v>25</v>
      </c>
      <c r="F81382" s="1" t="s">
        <v>26</v>
      </c>
      <c r="G81382" s="1" t="s">
        <v>27</v>
      </c>
      <c r="H81382" s="2">
        <v>43739</v>
      </c>
      <c r="I81382" s="2">
        <v>43830</v>
      </c>
      <c r="J81382" s="2">
        <v>43739</v>
      </c>
      <c r="K81382" s="1" t="s">
        <v>21505</v>
      </c>
      <c r="L81382" s="1" t="s">
        <v>21550</v>
      </c>
      <c r="M81382" s="3">
        <v>0.64583333333333337</v>
      </c>
      <c r="N81382">
        <v>2.78</v>
      </c>
      <c r="O81382" s="1" t="s">
        <v>96920</v>
      </c>
      <c r="P81382">
        <v>5560</v>
      </c>
      <c r="Q81382" s="1" t="s">
        <v>97318</v>
      </c>
      <c r="R81382" s="1" t="s">
        <v>97319</v>
      </c>
      <c r="S81382" s="1" t="s">
        <v>97320</v>
      </c>
      <c r="T81382">
        <v>2.78</v>
      </c>
    </row>
    <row r="81383" spans="1:20" x14ac:dyDescent="0.2">
      <c r="A81383">
        <v>34</v>
      </c>
      <c r="B81383" s="1" t="s">
        <v>22</v>
      </c>
      <c r="C81383" s="1" t="s">
        <v>23</v>
      </c>
      <c r="D81383" s="1" t="s">
        <v>24</v>
      </c>
      <c r="E81383" s="1" t="s">
        <v>25</v>
      </c>
      <c r="F81383" s="1" t="s">
        <v>26</v>
      </c>
      <c r="G81383" s="1" t="s">
        <v>27</v>
      </c>
      <c r="H81383" s="2">
        <v>43739</v>
      </c>
      <c r="I81383" s="2">
        <v>43830</v>
      </c>
      <c r="J81383" s="2">
        <v>43739</v>
      </c>
      <c r="K81383" s="1" t="s">
        <v>19480</v>
      </c>
      <c r="L81383" s="1" t="s">
        <v>21550</v>
      </c>
      <c r="M81383" s="3">
        <v>0.64583333333333337</v>
      </c>
      <c r="N81383">
        <v>2.25</v>
      </c>
      <c r="O81383" s="1" t="s">
        <v>96921</v>
      </c>
      <c r="P81383">
        <v>1935</v>
      </c>
      <c r="Q81383" s="1" t="s">
        <v>97318</v>
      </c>
      <c r="R81383" s="1" t="s">
        <v>97319</v>
      </c>
      <c r="S81383" s="1" t="s">
        <v>97320</v>
      </c>
      <c r="T81383">
        <v>2.25</v>
      </c>
    </row>
    <row r="81384" spans="1:20" x14ac:dyDescent="0.2">
      <c r="A81384">
        <v>34</v>
      </c>
      <c r="B81384" s="1" t="s">
        <v>22</v>
      </c>
      <c r="C81384" s="1" t="s">
        <v>23</v>
      </c>
      <c r="D81384" s="1" t="s">
        <v>24</v>
      </c>
      <c r="E81384" s="1" t="s">
        <v>25</v>
      </c>
      <c r="F81384" s="1" t="s">
        <v>26</v>
      </c>
      <c r="G81384" s="1" t="s">
        <v>27</v>
      </c>
      <c r="H81384" s="2">
        <v>43739</v>
      </c>
      <c r="I81384" s="2">
        <v>43830</v>
      </c>
      <c r="J81384" s="2">
        <v>43739</v>
      </c>
      <c r="K81384" s="1" t="s">
        <v>21506</v>
      </c>
      <c r="L81384" s="1" t="s">
        <v>21550</v>
      </c>
      <c r="M81384" s="3">
        <v>0.5625</v>
      </c>
      <c r="N81384">
        <v>0.93</v>
      </c>
      <c r="O81384" s="1" t="s">
        <v>96922</v>
      </c>
      <c r="P81384">
        <v>1116</v>
      </c>
      <c r="Q81384" s="1" t="s">
        <v>97318</v>
      </c>
      <c r="R81384" s="1" t="s">
        <v>97319</v>
      </c>
      <c r="S81384" s="1" t="s">
        <v>97320</v>
      </c>
      <c r="T81384">
        <v>0.93</v>
      </c>
    </row>
    <row r="81385" spans="1:20" x14ac:dyDescent="0.2">
      <c r="A81385">
        <v>34</v>
      </c>
      <c r="B81385" s="1" t="s">
        <v>22</v>
      </c>
      <c r="C81385" s="1" t="s">
        <v>23</v>
      </c>
      <c r="D81385" s="1" t="s">
        <v>24</v>
      </c>
      <c r="E81385" s="1" t="s">
        <v>25</v>
      </c>
      <c r="F81385" s="1" t="s">
        <v>26</v>
      </c>
      <c r="G81385" s="1" t="s">
        <v>27</v>
      </c>
      <c r="H81385" s="2">
        <v>43739</v>
      </c>
      <c r="I81385" s="2">
        <v>43830</v>
      </c>
      <c r="J81385" s="2">
        <v>43739</v>
      </c>
      <c r="K81385" s="1" t="s">
        <v>21506</v>
      </c>
      <c r="L81385" s="1" t="s">
        <v>21550</v>
      </c>
      <c r="M81385" s="3">
        <v>0.64583333333333337</v>
      </c>
      <c r="N81385">
        <v>1.04</v>
      </c>
      <c r="O81385" s="1" t="s">
        <v>96923</v>
      </c>
      <c r="P81385">
        <v>1248</v>
      </c>
      <c r="Q81385" s="1" t="s">
        <v>97318</v>
      </c>
      <c r="R81385" s="1" t="s">
        <v>97319</v>
      </c>
      <c r="S81385" s="1" t="s">
        <v>97320</v>
      </c>
      <c r="T81385">
        <v>1.04</v>
      </c>
    </row>
    <row r="81386" spans="1:20" x14ac:dyDescent="0.2">
      <c r="A81386">
        <v>34</v>
      </c>
      <c r="B81386" s="1" t="s">
        <v>22</v>
      </c>
      <c r="C81386" s="1" t="s">
        <v>23</v>
      </c>
      <c r="D81386" s="1" t="s">
        <v>24</v>
      </c>
      <c r="E81386" s="1" t="s">
        <v>25</v>
      </c>
      <c r="F81386" s="1" t="s">
        <v>26</v>
      </c>
      <c r="G81386" s="1" t="s">
        <v>27</v>
      </c>
      <c r="H81386" s="2">
        <v>43739</v>
      </c>
      <c r="I81386" s="2">
        <v>43830</v>
      </c>
      <c r="J81386" s="2">
        <v>43739</v>
      </c>
      <c r="K81386" s="1" t="s">
        <v>17724</v>
      </c>
      <c r="L81386" s="1" t="s">
        <v>21550</v>
      </c>
      <c r="M81386" s="3">
        <v>0.5625</v>
      </c>
      <c r="N81386">
        <v>0.2</v>
      </c>
      <c r="O81386" s="1" t="s">
        <v>96924</v>
      </c>
      <c r="P81386">
        <v>8000</v>
      </c>
      <c r="Q81386" s="1" t="s">
        <v>97318</v>
      </c>
      <c r="R81386" s="1" t="s">
        <v>97319</v>
      </c>
      <c r="S81386" s="1" t="s">
        <v>97320</v>
      </c>
      <c r="T81386">
        <v>0.2</v>
      </c>
    </row>
    <row r="81387" spans="1:20" x14ac:dyDescent="0.2">
      <c r="A81387">
        <v>34</v>
      </c>
      <c r="B81387" s="1" t="s">
        <v>22</v>
      </c>
      <c r="C81387" s="1" t="s">
        <v>23</v>
      </c>
      <c r="D81387" s="1" t="s">
        <v>24</v>
      </c>
      <c r="E81387" s="1" t="s">
        <v>25</v>
      </c>
      <c r="F81387" s="1" t="s">
        <v>26</v>
      </c>
      <c r="G81387" s="1" t="s">
        <v>27</v>
      </c>
      <c r="H81387" s="2">
        <v>43739</v>
      </c>
      <c r="I81387" s="2">
        <v>43830</v>
      </c>
      <c r="J81387" s="2">
        <v>43739</v>
      </c>
      <c r="K81387" s="1" t="s">
        <v>17724</v>
      </c>
      <c r="L81387" s="1" t="s">
        <v>21550</v>
      </c>
      <c r="M81387" s="3">
        <v>0.64583333333333337</v>
      </c>
      <c r="N81387">
        <v>0.25</v>
      </c>
      <c r="O81387" s="1" t="s">
        <v>96925</v>
      </c>
      <c r="P81387">
        <v>10000</v>
      </c>
      <c r="Q81387" s="1" t="s">
        <v>97318</v>
      </c>
      <c r="R81387" s="1" t="s">
        <v>97319</v>
      </c>
      <c r="S81387" s="1" t="s">
        <v>97320</v>
      </c>
      <c r="T81387">
        <v>0.25</v>
      </c>
    </row>
    <row r="81388" spans="1:20" x14ac:dyDescent="0.2">
      <c r="A81388">
        <v>34</v>
      </c>
      <c r="B81388" s="1" t="s">
        <v>22</v>
      </c>
      <c r="C81388" s="1" t="s">
        <v>23</v>
      </c>
      <c r="D81388" s="1" t="s">
        <v>24</v>
      </c>
      <c r="E81388" s="1" t="s">
        <v>25</v>
      </c>
      <c r="F81388" s="1" t="s">
        <v>26</v>
      </c>
      <c r="G81388" s="1" t="s">
        <v>27</v>
      </c>
      <c r="H81388" s="2">
        <v>43739</v>
      </c>
      <c r="I81388" s="2">
        <v>43830</v>
      </c>
      <c r="J81388" s="2">
        <v>43739</v>
      </c>
      <c r="K81388" s="1" t="s">
        <v>20893</v>
      </c>
      <c r="L81388" s="1" t="s">
        <v>21550</v>
      </c>
      <c r="M81388" s="3">
        <v>0.5625</v>
      </c>
      <c r="N81388">
        <v>0.1</v>
      </c>
      <c r="O81388" s="1" t="s">
        <v>96926</v>
      </c>
      <c r="P81388">
        <v>5000</v>
      </c>
      <c r="Q81388" s="1" t="s">
        <v>97318</v>
      </c>
      <c r="R81388" s="1" t="s">
        <v>97319</v>
      </c>
      <c r="S81388" s="1" t="s">
        <v>97320</v>
      </c>
      <c r="T81388">
        <v>0.1</v>
      </c>
    </row>
    <row r="81389" spans="1:20" x14ac:dyDescent="0.2">
      <c r="A81389">
        <v>34</v>
      </c>
      <c r="B81389" s="1" t="s">
        <v>22</v>
      </c>
      <c r="C81389" s="1" t="s">
        <v>23</v>
      </c>
      <c r="D81389" s="1" t="s">
        <v>24</v>
      </c>
      <c r="E81389" s="1" t="s">
        <v>25</v>
      </c>
      <c r="F81389" s="1" t="s">
        <v>26</v>
      </c>
      <c r="G81389" s="1" t="s">
        <v>27</v>
      </c>
      <c r="H81389" s="2">
        <v>43739</v>
      </c>
      <c r="I81389" s="2">
        <v>43830</v>
      </c>
      <c r="J81389" s="2">
        <v>43739</v>
      </c>
      <c r="K81389" s="1" t="s">
        <v>20893</v>
      </c>
      <c r="L81389" s="1" t="s">
        <v>21550</v>
      </c>
      <c r="M81389" s="3">
        <v>0.64583333333333337</v>
      </c>
      <c r="N81389">
        <v>0.13</v>
      </c>
      <c r="O81389" s="1" t="s">
        <v>96927</v>
      </c>
      <c r="P81389">
        <v>6500</v>
      </c>
      <c r="Q81389" s="1" t="s">
        <v>97318</v>
      </c>
      <c r="R81389" s="1" t="s">
        <v>97319</v>
      </c>
      <c r="S81389" s="1" t="s">
        <v>97320</v>
      </c>
      <c r="T81389">
        <v>0.13</v>
      </c>
    </row>
    <row r="81390" spans="1:20" x14ac:dyDescent="0.2">
      <c r="A81390">
        <v>34</v>
      </c>
      <c r="B81390" s="1" t="s">
        <v>22</v>
      </c>
      <c r="C81390" s="1" t="s">
        <v>23</v>
      </c>
      <c r="D81390" s="1" t="s">
        <v>24</v>
      </c>
      <c r="E81390" s="1" t="s">
        <v>25</v>
      </c>
      <c r="F81390" s="1" t="s">
        <v>26</v>
      </c>
      <c r="G81390" s="1" t="s">
        <v>27</v>
      </c>
      <c r="H81390" s="2">
        <v>43739</v>
      </c>
      <c r="I81390" s="2">
        <v>43830</v>
      </c>
      <c r="J81390" s="2">
        <v>43739</v>
      </c>
      <c r="K81390" s="1" t="s">
        <v>21507</v>
      </c>
      <c r="L81390" s="1" t="s">
        <v>21550</v>
      </c>
      <c r="M81390" s="3">
        <v>0.5625</v>
      </c>
      <c r="N81390">
        <v>9.6000000000000002E-2</v>
      </c>
      <c r="O81390" s="1" t="s">
        <v>96928</v>
      </c>
      <c r="P81390">
        <v>4800</v>
      </c>
      <c r="Q81390" s="1" t="s">
        <v>97318</v>
      </c>
      <c r="R81390" s="1" t="s">
        <v>97319</v>
      </c>
      <c r="S81390" s="1" t="s">
        <v>97320</v>
      </c>
      <c r="T81390">
        <v>9.6000000000000002E-2</v>
      </c>
    </row>
    <row r="81391" spans="1:20" x14ac:dyDescent="0.2">
      <c r="A81391">
        <v>34</v>
      </c>
      <c r="B81391" s="1" t="s">
        <v>22</v>
      </c>
      <c r="C81391" s="1" t="s">
        <v>23</v>
      </c>
      <c r="D81391" s="1" t="s">
        <v>24</v>
      </c>
      <c r="E81391" s="1" t="s">
        <v>25</v>
      </c>
      <c r="F81391" s="1" t="s">
        <v>26</v>
      </c>
      <c r="G81391" s="1" t="s">
        <v>27</v>
      </c>
      <c r="H81391" s="2">
        <v>43739</v>
      </c>
      <c r="I81391" s="2">
        <v>43830</v>
      </c>
      <c r="J81391" s="2">
        <v>43739</v>
      </c>
      <c r="K81391" s="1" t="s">
        <v>21507</v>
      </c>
      <c r="L81391" s="1" t="s">
        <v>21550</v>
      </c>
      <c r="M81391" s="3">
        <v>0.64583333333333337</v>
      </c>
      <c r="N81391">
        <v>0.12</v>
      </c>
      <c r="O81391" s="1" t="s">
        <v>96925</v>
      </c>
      <c r="P81391">
        <v>6000</v>
      </c>
      <c r="Q81391" s="1" t="s">
        <v>97318</v>
      </c>
      <c r="R81391" s="1" t="s">
        <v>97319</v>
      </c>
      <c r="S81391" s="1" t="s">
        <v>97320</v>
      </c>
      <c r="T81391">
        <v>0.12</v>
      </c>
    </row>
    <row r="81392" spans="1:20" x14ac:dyDescent="0.2">
      <c r="A81392">
        <v>34</v>
      </c>
      <c r="B81392" s="1" t="s">
        <v>22</v>
      </c>
      <c r="C81392" s="1" t="s">
        <v>23</v>
      </c>
      <c r="D81392" s="1" t="s">
        <v>24</v>
      </c>
      <c r="E81392" s="1" t="s">
        <v>25</v>
      </c>
      <c r="F81392" s="1" t="s">
        <v>26</v>
      </c>
      <c r="G81392" s="1" t="s">
        <v>27</v>
      </c>
      <c r="H81392" s="2">
        <v>43739</v>
      </c>
      <c r="I81392" s="2">
        <v>43830</v>
      </c>
      <c r="J81392" s="2">
        <v>43739</v>
      </c>
      <c r="K81392" s="1" t="s">
        <v>19005</v>
      </c>
      <c r="L81392" s="1" t="s">
        <v>21550</v>
      </c>
      <c r="M81392" s="3">
        <v>0.5625</v>
      </c>
      <c r="N81392">
        <v>1.41</v>
      </c>
      <c r="O81392" s="1" t="s">
        <v>96929</v>
      </c>
      <c r="P81392">
        <v>1410</v>
      </c>
      <c r="Q81392" s="1" t="s">
        <v>97318</v>
      </c>
      <c r="R81392" s="1" t="s">
        <v>97319</v>
      </c>
      <c r="S81392" s="1" t="s">
        <v>97320</v>
      </c>
      <c r="T81392">
        <v>1.41</v>
      </c>
    </row>
    <row r="81393" spans="1:20" x14ac:dyDescent="0.2">
      <c r="A81393">
        <v>34</v>
      </c>
      <c r="B81393" s="1" t="s">
        <v>22</v>
      </c>
      <c r="C81393" s="1" t="s">
        <v>23</v>
      </c>
      <c r="D81393" s="1" t="s">
        <v>24</v>
      </c>
      <c r="E81393" s="1" t="s">
        <v>25</v>
      </c>
      <c r="F81393" s="1" t="s">
        <v>26</v>
      </c>
      <c r="G81393" s="1" t="s">
        <v>27</v>
      </c>
      <c r="H81393" s="2">
        <v>43739</v>
      </c>
      <c r="I81393" s="2">
        <v>43830</v>
      </c>
      <c r="J81393" s="2">
        <v>43739</v>
      </c>
      <c r="K81393" s="1" t="s">
        <v>19005</v>
      </c>
      <c r="L81393" s="1" t="s">
        <v>21550</v>
      </c>
      <c r="M81393" s="3">
        <v>0.64583333333333337</v>
      </c>
      <c r="N81393">
        <v>1.36</v>
      </c>
      <c r="O81393" s="1" t="s">
        <v>96930</v>
      </c>
      <c r="P81393">
        <v>1360</v>
      </c>
      <c r="Q81393" s="1" t="s">
        <v>97318</v>
      </c>
      <c r="R81393" s="1" t="s">
        <v>97319</v>
      </c>
      <c r="S81393" s="1" t="s">
        <v>97320</v>
      </c>
      <c r="T81393">
        <v>1.36</v>
      </c>
    </row>
    <row r="81394" spans="1:20" x14ac:dyDescent="0.2">
      <c r="A81394">
        <v>34</v>
      </c>
      <c r="B81394" s="1" t="s">
        <v>22</v>
      </c>
      <c r="C81394" s="1" t="s">
        <v>23</v>
      </c>
      <c r="D81394" s="1" t="s">
        <v>24</v>
      </c>
      <c r="E81394" s="1" t="s">
        <v>25</v>
      </c>
      <c r="F81394" s="1" t="s">
        <v>26</v>
      </c>
      <c r="G81394" s="1" t="s">
        <v>27</v>
      </c>
      <c r="H81394" s="2">
        <v>43739</v>
      </c>
      <c r="I81394" s="2">
        <v>43830</v>
      </c>
      <c r="J81394" s="2">
        <v>43739</v>
      </c>
      <c r="K81394" s="1" t="s">
        <v>21508</v>
      </c>
      <c r="L81394" s="1" t="s">
        <v>21550</v>
      </c>
      <c r="M81394" s="3">
        <v>0.64583333333333337</v>
      </c>
      <c r="N81394">
        <v>1.08</v>
      </c>
      <c r="O81394" s="1" t="s">
        <v>96931</v>
      </c>
      <c r="P81394">
        <v>432</v>
      </c>
      <c r="Q81394" s="1" t="s">
        <v>97318</v>
      </c>
      <c r="R81394" s="1" t="s">
        <v>97319</v>
      </c>
      <c r="S81394" s="1" t="s">
        <v>97320</v>
      </c>
      <c r="T81394">
        <v>1.08</v>
      </c>
    </row>
    <row r="81395" spans="1:20" x14ac:dyDescent="0.2">
      <c r="A81395">
        <v>34</v>
      </c>
      <c r="B81395" s="1" t="s">
        <v>22</v>
      </c>
      <c r="C81395" s="1" t="s">
        <v>23</v>
      </c>
      <c r="D81395" s="1" t="s">
        <v>24</v>
      </c>
      <c r="E81395" s="1" t="s">
        <v>25</v>
      </c>
      <c r="F81395" s="1" t="s">
        <v>26</v>
      </c>
      <c r="G81395" s="1" t="s">
        <v>27</v>
      </c>
      <c r="H81395" s="2">
        <v>43739</v>
      </c>
      <c r="I81395" s="2">
        <v>43830</v>
      </c>
      <c r="J81395" s="2">
        <v>43739</v>
      </c>
      <c r="K81395" s="1" t="s">
        <v>15724</v>
      </c>
      <c r="L81395" s="1" t="s">
        <v>21550</v>
      </c>
      <c r="M81395" s="3">
        <v>0.5625</v>
      </c>
      <c r="N81395">
        <v>7.82</v>
      </c>
      <c r="O81395" s="1" t="s">
        <v>96932</v>
      </c>
      <c r="P81395">
        <v>3910</v>
      </c>
      <c r="Q81395" s="1" t="s">
        <v>97318</v>
      </c>
      <c r="R81395" s="1" t="s">
        <v>97319</v>
      </c>
      <c r="S81395" s="1" t="s">
        <v>97320</v>
      </c>
      <c r="T81395">
        <v>7.82</v>
      </c>
    </row>
    <row r="81396" spans="1:20" x14ac:dyDescent="0.2">
      <c r="A81396">
        <v>34</v>
      </c>
      <c r="B81396" s="1" t="s">
        <v>22</v>
      </c>
      <c r="C81396" s="1" t="s">
        <v>23</v>
      </c>
      <c r="D81396" s="1" t="s">
        <v>24</v>
      </c>
      <c r="E81396" s="1" t="s">
        <v>25</v>
      </c>
      <c r="F81396" s="1" t="s">
        <v>26</v>
      </c>
      <c r="G81396" s="1" t="s">
        <v>27</v>
      </c>
      <c r="H81396" s="2">
        <v>43739</v>
      </c>
      <c r="I81396" s="2">
        <v>43830</v>
      </c>
      <c r="J81396" s="2">
        <v>43739</v>
      </c>
      <c r="K81396" s="1" t="s">
        <v>15724</v>
      </c>
      <c r="L81396" s="1" t="s">
        <v>21550</v>
      </c>
      <c r="M81396" s="3">
        <v>0.64583333333333337</v>
      </c>
      <c r="N81396">
        <v>7.82</v>
      </c>
      <c r="O81396" s="1" t="s">
        <v>96933</v>
      </c>
      <c r="P81396">
        <v>1955</v>
      </c>
      <c r="Q81396" s="1" t="s">
        <v>97318</v>
      </c>
      <c r="R81396" s="1" t="s">
        <v>97319</v>
      </c>
      <c r="S81396" s="1" t="s">
        <v>97320</v>
      </c>
      <c r="T81396">
        <v>7.82</v>
      </c>
    </row>
    <row r="81397" spans="1:20" x14ac:dyDescent="0.2">
      <c r="A81397">
        <v>34</v>
      </c>
      <c r="B81397" s="1" t="s">
        <v>22</v>
      </c>
      <c r="C81397" s="1" t="s">
        <v>23</v>
      </c>
      <c r="D81397" s="1" t="s">
        <v>24</v>
      </c>
      <c r="E81397" s="1" t="s">
        <v>25</v>
      </c>
      <c r="F81397" s="1" t="s">
        <v>26</v>
      </c>
      <c r="G81397" s="1" t="s">
        <v>27</v>
      </c>
      <c r="H81397" s="2">
        <v>43739</v>
      </c>
      <c r="I81397" s="2">
        <v>43830</v>
      </c>
      <c r="J81397" s="2">
        <v>43739</v>
      </c>
      <c r="K81397" s="1" t="s">
        <v>15870</v>
      </c>
      <c r="L81397" s="1" t="s">
        <v>21550</v>
      </c>
      <c r="M81397" s="3">
        <v>0.5625</v>
      </c>
      <c r="N81397">
        <v>6.83</v>
      </c>
      <c r="O81397" s="1" t="s">
        <v>96934</v>
      </c>
      <c r="P81397">
        <v>3415</v>
      </c>
      <c r="Q81397" s="1" t="s">
        <v>97318</v>
      </c>
      <c r="R81397" s="1" t="s">
        <v>97319</v>
      </c>
      <c r="S81397" s="1" t="s">
        <v>97320</v>
      </c>
      <c r="T81397">
        <v>6.83</v>
      </c>
    </row>
    <row r="81398" spans="1:20" x14ac:dyDescent="0.2">
      <c r="A81398">
        <v>34</v>
      </c>
      <c r="B81398" s="1" t="s">
        <v>22</v>
      </c>
      <c r="C81398" s="1" t="s">
        <v>23</v>
      </c>
      <c r="D81398" s="1" t="s">
        <v>24</v>
      </c>
      <c r="E81398" s="1" t="s">
        <v>25</v>
      </c>
      <c r="F81398" s="1" t="s">
        <v>26</v>
      </c>
      <c r="G81398" s="1" t="s">
        <v>27</v>
      </c>
      <c r="H81398" s="2">
        <v>43739</v>
      </c>
      <c r="I81398" s="2">
        <v>43830</v>
      </c>
      <c r="J81398" s="2">
        <v>43739</v>
      </c>
      <c r="K81398" s="1" t="s">
        <v>15870</v>
      </c>
      <c r="L81398" s="1" t="s">
        <v>21550</v>
      </c>
      <c r="M81398" s="3">
        <v>0.64583333333333337</v>
      </c>
      <c r="N81398">
        <v>7.01</v>
      </c>
      <c r="O81398" s="1" t="s">
        <v>96935</v>
      </c>
      <c r="P81398">
        <v>3505</v>
      </c>
      <c r="Q81398" s="1" t="s">
        <v>97318</v>
      </c>
      <c r="R81398" s="1" t="s">
        <v>97319</v>
      </c>
      <c r="S81398" s="1" t="s">
        <v>97320</v>
      </c>
      <c r="T81398">
        <v>7.01</v>
      </c>
    </row>
    <row r="81399" spans="1:20" x14ac:dyDescent="0.2">
      <c r="A81399">
        <v>34</v>
      </c>
      <c r="B81399" s="1" t="s">
        <v>22</v>
      </c>
      <c r="C81399" s="1" t="s">
        <v>23</v>
      </c>
      <c r="D81399" s="1" t="s">
        <v>24</v>
      </c>
      <c r="E81399" s="1" t="s">
        <v>25</v>
      </c>
      <c r="F81399" s="1" t="s">
        <v>26</v>
      </c>
      <c r="G81399" s="1" t="s">
        <v>27</v>
      </c>
      <c r="H81399" s="2">
        <v>43739</v>
      </c>
      <c r="I81399" s="2">
        <v>43830</v>
      </c>
      <c r="J81399" s="2">
        <v>43739</v>
      </c>
      <c r="K81399" s="1" t="s">
        <v>20333</v>
      </c>
      <c r="L81399" s="1" t="s">
        <v>21550</v>
      </c>
      <c r="M81399" s="3">
        <v>0.64583333333333337</v>
      </c>
      <c r="N81399">
        <v>1.38</v>
      </c>
      <c r="O81399" s="1" t="s">
        <v>96936</v>
      </c>
      <c r="P81399">
        <v>966</v>
      </c>
      <c r="Q81399" s="1" t="s">
        <v>97318</v>
      </c>
      <c r="R81399" s="1" t="s">
        <v>97319</v>
      </c>
      <c r="S81399" s="1" t="s">
        <v>97320</v>
      </c>
      <c r="T81399">
        <v>1.38</v>
      </c>
    </row>
    <row r="81400" spans="1:20" x14ac:dyDescent="0.2">
      <c r="A81400">
        <v>34</v>
      </c>
      <c r="B81400" s="1" t="s">
        <v>22</v>
      </c>
      <c r="C81400" s="1" t="s">
        <v>23</v>
      </c>
      <c r="D81400" s="1" t="s">
        <v>24</v>
      </c>
      <c r="E81400" s="1" t="s">
        <v>25</v>
      </c>
      <c r="F81400" s="1" t="s">
        <v>26</v>
      </c>
      <c r="G81400" s="1" t="s">
        <v>27</v>
      </c>
      <c r="H81400" s="2">
        <v>43739</v>
      </c>
      <c r="I81400" s="2">
        <v>43830</v>
      </c>
      <c r="J81400" s="2">
        <v>43739</v>
      </c>
      <c r="K81400" s="1" t="s">
        <v>20684</v>
      </c>
      <c r="L81400" s="1" t="s">
        <v>21550</v>
      </c>
      <c r="M81400" s="3">
        <v>0.5625</v>
      </c>
      <c r="N81400">
        <v>2.5099999999999998</v>
      </c>
      <c r="O81400" s="1" t="s">
        <v>96937</v>
      </c>
      <c r="P81400">
        <v>489.45</v>
      </c>
      <c r="Q81400" s="1" t="s">
        <v>97318</v>
      </c>
      <c r="R81400" s="1" t="s">
        <v>97319</v>
      </c>
      <c r="S81400" s="1" t="s">
        <v>97320</v>
      </c>
      <c r="T81400">
        <v>2.5099999999999998</v>
      </c>
    </row>
    <row r="81401" spans="1:20" x14ac:dyDescent="0.2">
      <c r="A81401">
        <v>34</v>
      </c>
      <c r="B81401" s="1" t="s">
        <v>22</v>
      </c>
      <c r="C81401" s="1" t="s">
        <v>23</v>
      </c>
      <c r="D81401" s="1" t="s">
        <v>24</v>
      </c>
      <c r="E81401" s="1" t="s">
        <v>25</v>
      </c>
      <c r="F81401" s="1" t="s">
        <v>26</v>
      </c>
      <c r="G81401" s="1" t="s">
        <v>27</v>
      </c>
      <c r="H81401" s="2">
        <v>43739</v>
      </c>
      <c r="I81401" s="2">
        <v>43830</v>
      </c>
      <c r="J81401" s="2">
        <v>43739</v>
      </c>
      <c r="K81401" s="1" t="s">
        <v>20684</v>
      </c>
      <c r="L81401" s="1" t="s">
        <v>21550</v>
      </c>
      <c r="M81401" s="3">
        <v>0.64583333333333337</v>
      </c>
      <c r="N81401">
        <v>3.28</v>
      </c>
      <c r="O81401" s="1" t="s">
        <v>96938</v>
      </c>
      <c r="P81401">
        <v>6560</v>
      </c>
      <c r="Q81401" s="1" t="s">
        <v>97318</v>
      </c>
      <c r="R81401" s="1" t="s">
        <v>97319</v>
      </c>
      <c r="S81401" s="1" t="s">
        <v>97320</v>
      </c>
      <c r="T81401">
        <v>3.28</v>
      </c>
    </row>
    <row r="81402" spans="1:20" x14ac:dyDescent="0.2">
      <c r="A81402">
        <v>34</v>
      </c>
      <c r="B81402" s="1" t="s">
        <v>22</v>
      </c>
      <c r="C81402" s="1" t="s">
        <v>23</v>
      </c>
      <c r="D81402" s="1" t="s">
        <v>24</v>
      </c>
      <c r="E81402" s="1" t="s">
        <v>25</v>
      </c>
      <c r="F81402" s="1" t="s">
        <v>26</v>
      </c>
      <c r="G81402" s="1" t="s">
        <v>27</v>
      </c>
      <c r="H81402" s="2">
        <v>43739</v>
      </c>
      <c r="I81402" s="2">
        <v>43830</v>
      </c>
      <c r="J81402" s="2">
        <v>43739</v>
      </c>
      <c r="K81402" s="1" t="s">
        <v>14433</v>
      </c>
      <c r="L81402" s="1" t="s">
        <v>21550</v>
      </c>
      <c r="M81402" s="3">
        <v>0.64583333333333337</v>
      </c>
      <c r="N81402">
        <v>2.69</v>
      </c>
      <c r="O81402" s="1" t="s">
        <v>96939</v>
      </c>
      <c r="P81402">
        <v>5380</v>
      </c>
      <c r="Q81402" s="1" t="s">
        <v>97318</v>
      </c>
      <c r="R81402" s="1" t="s">
        <v>97319</v>
      </c>
      <c r="S81402" s="1" t="s">
        <v>97320</v>
      </c>
      <c r="T81402">
        <v>2.69</v>
      </c>
    </row>
    <row r="81403" spans="1:20" x14ac:dyDescent="0.2">
      <c r="A81403">
        <v>34</v>
      </c>
      <c r="B81403" s="1" t="s">
        <v>22</v>
      </c>
      <c r="C81403" s="1" t="s">
        <v>23</v>
      </c>
      <c r="D81403" s="1" t="s">
        <v>24</v>
      </c>
      <c r="E81403" s="1" t="s">
        <v>25</v>
      </c>
      <c r="F81403" s="1" t="s">
        <v>26</v>
      </c>
      <c r="G81403" s="1" t="s">
        <v>27</v>
      </c>
      <c r="H81403" s="2">
        <v>43739</v>
      </c>
      <c r="I81403" s="2">
        <v>43830</v>
      </c>
      <c r="J81403" s="2">
        <v>43739</v>
      </c>
      <c r="K81403" s="1" t="s">
        <v>19372</v>
      </c>
      <c r="L81403" s="1" t="s">
        <v>21550</v>
      </c>
      <c r="M81403" s="3">
        <v>0.64583333333333337</v>
      </c>
      <c r="N81403">
        <v>1.82</v>
      </c>
      <c r="O81403" s="1" t="s">
        <v>96940</v>
      </c>
      <c r="P81403">
        <v>3448.9</v>
      </c>
      <c r="Q81403" s="1" t="s">
        <v>97318</v>
      </c>
      <c r="R81403" s="1" t="s">
        <v>97319</v>
      </c>
      <c r="S81403" s="1" t="s">
        <v>97320</v>
      </c>
      <c r="T81403">
        <v>1.82</v>
      </c>
    </row>
    <row r="81404" spans="1:20" x14ac:dyDescent="0.2">
      <c r="A81404">
        <v>34</v>
      </c>
      <c r="B81404" s="1" t="s">
        <v>22</v>
      </c>
      <c r="C81404" s="1" t="s">
        <v>23</v>
      </c>
      <c r="D81404" s="1" t="s">
        <v>24</v>
      </c>
      <c r="E81404" s="1" t="s">
        <v>25</v>
      </c>
      <c r="F81404" s="1" t="s">
        <v>26</v>
      </c>
      <c r="G81404" s="1" t="s">
        <v>27</v>
      </c>
      <c r="H81404" s="2">
        <v>43739</v>
      </c>
      <c r="I81404" s="2">
        <v>43830</v>
      </c>
      <c r="J81404" s="2">
        <v>43739</v>
      </c>
      <c r="K81404" s="1" t="s">
        <v>17419</v>
      </c>
      <c r="L81404" s="1" t="s">
        <v>21550</v>
      </c>
      <c r="M81404" s="3">
        <v>0.64583333333333337</v>
      </c>
      <c r="N81404">
        <v>1.03</v>
      </c>
      <c r="O81404" s="1" t="s">
        <v>96941</v>
      </c>
      <c r="P81404">
        <v>1287.5</v>
      </c>
      <c r="Q81404" s="1" t="s">
        <v>97318</v>
      </c>
      <c r="R81404" s="1" t="s">
        <v>97319</v>
      </c>
      <c r="S81404" s="1" t="s">
        <v>97320</v>
      </c>
      <c r="T81404">
        <v>1.03</v>
      </c>
    </row>
    <row r="81405" spans="1:20" x14ac:dyDescent="0.2">
      <c r="A81405">
        <v>34</v>
      </c>
      <c r="B81405" s="1" t="s">
        <v>22</v>
      </c>
      <c r="C81405" s="1" t="s">
        <v>23</v>
      </c>
      <c r="D81405" s="1" t="s">
        <v>24</v>
      </c>
      <c r="E81405" s="1" t="s">
        <v>25</v>
      </c>
      <c r="F81405" s="1" t="s">
        <v>26</v>
      </c>
      <c r="G81405" s="1" t="s">
        <v>27</v>
      </c>
      <c r="H81405" s="2">
        <v>43739</v>
      </c>
      <c r="I81405" s="2">
        <v>43830</v>
      </c>
      <c r="J81405" s="2">
        <v>43739</v>
      </c>
      <c r="K81405" s="1" t="s">
        <v>6738</v>
      </c>
      <c r="L81405" s="1" t="s">
        <v>21550</v>
      </c>
      <c r="M81405" s="3">
        <v>0.64583333333333337</v>
      </c>
      <c r="N81405">
        <v>4.72</v>
      </c>
      <c r="O81405" s="1" t="s">
        <v>96942</v>
      </c>
      <c r="P81405">
        <v>236</v>
      </c>
      <c r="Q81405" s="1" t="s">
        <v>97318</v>
      </c>
      <c r="R81405" s="1" t="s">
        <v>97319</v>
      </c>
      <c r="S81405" s="1" t="s">
        <v>97320</v>
      </c>
      <c r="T81405">
        <v>4.72</v>
      </c>
    </row>
    <row r="81406" spans="1:20" x14ac:dyDescent="0.2">
      <c r="A81406">
        <v>34</v>
      </c>
      <c r="B81406" s="1" t="s">
        <v>22</v>
      </c>
      <c r="C81406" s="1" t="s">
        <v>23</v>
      </c>
      <c r="D81406" s="1" t="s">
        <v>24</v>
      </c>
      <c r="E81406" s="1" t="s">
        <v>25</v>
      </c>
      <c r="F81406" s="1" t="s">
        <v>26</v>
      </c>
      <c r="G81406" s="1" t="s">
        <v>27</v>
      </c>
      <c r="H81406" s="2">
        <v>43739</v>
      </c>
      <c r="I81406" s="2">
        <v>43830</v>
      </c>
      <c r="J81406" s="2">
        <v>43739</v>
      </c>
      <c r="K81406" s="1" t="s">
        <v>20049</v>
      </c>
      <c r="L81406" s="1" t="s">
        <v>21550</v>
      </c>
      <c r="M81406" s="3">
        <v>0.64583333333333337</v>
      </c>
      <c r="N81406">
        <v>3.5</v>
      </c>
      <c r="O81406" s="1" t="s">
        <v>96943</v>
      </c>
      <c r="P81406">
        <v>700</v>
      </c>
      <c r="Q81406" s="1" t="s">
        <v>97318</v>
      </c>
      <c r="R81406" s="1" t="s">
        <v>97319</v>
      </c>
      <c r="S81406" s="1" t="s">
        <v>97320</v>
      </c>
      <c r="T81406">
        <v>3.5</v>
      </c>
    </row>
    <row r="81407" spans="1:20" x14ac:dyDescent="0.2">
      <c r="A81407">
        <v>34</v>
      </c>
      <c r="B81407" s="1" t="s">
        <v>22</v>
      </c>
      <c r="C81407" s="1" t="s">
        <v>23</v>
      </c>
      <c r="D81407" s="1" t="s">
        <v>24</v>
      </c>
      <c r="E81407" s="1" t="s">
        <v>25</v>
      </c>
      <c r="F81407" s="1" t="s">
        <v>26</v>
      </c>
      <c r="G81407" s="1" t="s">
        <v>27</v>
      </c>
      <c r="H81407" s="2">
        <v>43739</v>
      </c>
      <c r="I81407" s="2">
        <v>43830</v>
      </c>
      <c r="J81407" s="2">
        <v>43739</v>
      </c>
      <c r="K81407" s="1" t="s">
        <v>17508</v>
      </c>
      <c r="L81407" s="1" t="s">
        <v>21550</v>
      </c>
      <c r="M81407" s="3">
        <v>0.64583333333333337</v>
      </c>
      <c r="N81407">
        <v>1.53</v>
      </c>
      <c r="O81407" s="1" t="s">
        <v>96944</v>
      </c>
      <c r="P81407">
        <v>91.8</v>
      </c>
      <c r="Q81407" s="1" t="s">
        <v>97318</v>
      </c>
      <c r="R81407" s="1" t="s">
        <v>97319</v>
      </c>
      <c r="S81407" s="1" t="s">
        <v>97320</v>
      </c>
      <c r="T81407">
        <v>1.53</v>
      </c>
    </row>
    <row r="81408" spans="1:20" x14ac:dyDescent="0.2">
      <c r="A81408">
        <v>34</v>
      </c>
      <c r="B81408" s="1" t="s">
        <v>22</v>
      </c>
      <c r="C81408" s="1" t="s">
        <v>23</v>
      </c>
      <c r="D81408" s="1" t="s">
        <v>24</v>
      </c>
      <c r="E81408" s="1" t="s">
        <v>25</v>
      </c>
      <c r="F81408" s="1" t="s">
        <v>26</v>
      </c>
      <c r="G81408" s="1" t="s">
        <v>27</v>
      </c>
      <c r="H81408" s="2">
        <v>43739</v>
      </c>
      <c r="I81408" s="2">
        <v>43830</v>
      </c>
      <c r="J81408" s="2">
        <v>43739</v>
      </c>
      <c r="K81408" s="1" t="s">
        <v>21509</v>
      </c>
      <c r="L81408" s="1" t="s">
        <v>21550</v>
      </c>
      <c r="M81408" s="3">
        <v>0.64583333333333337</v>
      </c>
      <c r="N81408">
        <v>2.72</v>
      </c>
      <c r="O81408" s="1" t="s">
        <v>96945</v>
      </c>
      <c r="P81408">
        <v>119.68</v>
      </c>
      <c r="Q81408" s="1" t="s">
        <v>97318</v>
      </c>
      <c r="R81408" s="1" t="s">
        <v>97319</v>
      </c>
      <c r="S81408" s="1" t="s">
        <v>97320</v>
      </c>
      <c r="T81408">
        <v>2.72</v>
      </c>
    </row>
    <row r="81409" spans="1:20" x14ac:dyDescent="0.2">
      <c r="A81409">
        <v>34</v>
      </c>
      <c r="B81409" s="1" t="s">
        <v>22</v>
      </c>
      <c r="C81409" s="1" t="s">
        <v>23</v>
      </c>
      <c r="D81409" s="1" t="s">
        <v>24</v>
      </c>
      <c r="E81409" s="1" t="s">
        <v>25</v>
      </c>
      <c r="F81409" s="1" t="s">
        <v>26</v>
      </c>
      <c r="G81409" s="1" t="s">
        <v>27</v>
      </c>
      <c r="H81409" s="2">
        <v>43739</v>
      </c>
      <c r="I81409" s="2">
        <v>43830</v>
      </c>
      <c r="J81409" s="2">
        <v>43739</v>
      </c>
      <c r="K81409" s="1" t="s">
        <v>21510</v>
      </c>
      <c r="L81409" s="1" t="s">
        <v>21550</v>
      </c>
      <c r="M81409" s="3">
        <v>0.47916666666666669</v>
      </c>
      <c r="N81409">
        <v>2.48</v>
      </c>
      <c r="O81409" s="1" t="s">
        <v>96946</v>
      </c>
      <c r="P81409">
        <v>37.200000000000003</v>
      </c>
      <c r="Q81409" s="1" t="s">
        <v>97318</v>
      </c>
      <c r="R81409" s="1" t="s">
        <v>97319</v>
      </c>
      <c r="S81409" s="1" t="s">
        <v>97320</v>
      </c>
      <c r="T81409">
        <v>2.48</v>
      </c>
    </row>
    <row r="81410" spans="1:20" x14ac:dyDescent="0.2">
      <c r="A81410">
        <v>34</v>
      </c>
      <c r="B81410" s="1" t="s">
        <v>22</v>
      </c>
      <c r="C81410" s="1" t="s">
        <v>23</v>
      </c>
      <c r="D81410" s="1" t="s">
        <v>24</v>
      </c>
      <c r="E81410" s="1" t="s">
        <v>25</v>
      </c>
      <c r="F81410" s="1" t="s">
        <v>26</v>
      </c>
      <c r="G81410" s="1" t="s">
        <v>27</v>
      </c>
      <c r="H81410" s="2">
        <v>43739</v>
      </c>
      <c r="I81410" s="2">
        <v>43830</v>
      </c>
      <c r="J81410" s="2">
        <v>43739</v>
      </c>
      <c r="K81410" s="1" t="s">
        <v>21510</v>
      </c>
      <c r="L81410" s="1" t="s">
        <v>21550</v>
      </c>
      <c r="M81410" s="3">
        <v>0.64583333333333337</v>
      </c>
      <c r="N81410">
        <v>1.31</v>
      </c>
      <c r="O81410" s="1" t="s">
        <v>96947</v>
      </c>
      <c r="P81410">
        <v>13.1</v>
      </c>
      <c r="Q81410" s="1" t="s">
        <v>97318</v>
      </c>
      <c r="R81410" s="1" t="s">
        <v>97319</v>
      </c>
      <c r="S81410" s="1" t="s">
        <v>97320</v>
      </c>
      <c r="T81410">
        <v>1.31</v>
      </c>
    </row>
    <row r="81411" spans="1:20" x14ac:dyDescent="0.2">
      <c r="A81411">
        <v>34</v>
      </c>
      <c r="B81411" s="1" t="s">
        <v>22</v>
      </c>
      <c r="C81411" s="1" t="s">
        <v>23</v>
      </c>
      <c r="D81411" s="1" t="s">
        <v>24</v>
      </c>
      <c r="E81411" s="1" t="s">
        <v>25</v>
      </c>
      <c r="F81411" s="1" t="s">
        <v>26</v>
      </c>
      <c r="G81411" s="1" t="s">
        <v>27</v>
      </c>
      <c r="H81411" s="2">
        <v>43739</v>
      </c>
      <c r="I81411" s="2">
        <v>43830</v>
      </c>
      <c r="J81411" s="2">
        <v>43739</v>
      </c>
      <c r="K81411" s="1" t="s">
        <v>21511</v>
      </c>
      <c r="L81411" s="1" t="s">
        <v>21550</v>
      </c>
      <c r="M81411" s="3">
        <v>0.64583333333333337</v>
      </c>
      <c r="N81411">
        <v>2.44</v>
      </c>
      <c r="O81411" s="1" t="s">
        <v>96948</v>
      </c>
      <c r="P81411">
        <v>9150</v>
      </c>
      <c r="Q81411" s="1" t="s">
        <v>97318</v>
      </c>
      <c r="R81411" s="1" t="s">
        <v>97319</v>
      </c>
      <c r="S81411" s="1" t="s">
        <v>97320</v>
      </c>
      <c r="T81411">
        <v>2.44</v>
      </c>
    </row>
    <row r="81412" spans="1:20" x14ac:dyDescent="0.2">
      <c r="A81412">
        <v>34</v>
      </c>
      <c r="B81412" s="1" t="s">
        <v>22</v>
      </c>
      <c r="C81412" s="1" t="s">
        <v>23</v>
      </c>
      <c r="D81412" s="1" t="s">
        <v>24</v>
      </c>
      <c r="E81412" s="1" t="s">
        <v>25</v>
      </c>
      <c r="F81412" s="1" t="s">
        <v>26</v>
      </c>
      <c r="G81412" s="1" t="s">
        <v>27</v>
      </c>
      <c r="H81412" s="2">
        <v>43739</v>
      </c>
      <c r="I81412" s="2">
        <v>43830</v>
      </c>
      <c r="J81412" s="2">
        <v>43739</v>
      </c>
      <c r="K81412" s="1" t="s">
        <v>19311</v>
      </c>
      <c r="L81412" s="1" t="s">
        <v>21550</v>
      </c>
      <c r="M81412" s="3">
        <v>0.64583333333333337</v>
      </c>
      <c r="N81412">
        <v>0.65</v>
      </c>
      <c r="O81412" s="1" t="s">
        <v>96949</v>
      </c>
      <c r="P81412">
        <v>105.3</v>
      </c>
      <c r="Q81412" s="1" t="s">
        <v>97318</v>
      </c>
      <c r="R81412" s="1" t="s">
        <v>97319</v>
      </c>
      <c r="S81412" s="1" t="s">
        <v>97320</v>
      </c>
      <c r="T81412">
        <v>0.65</v>
      </c>
    </row>
    <row r="81413" spans="1:20" x14ac:dyDescent="0.2">
      <c r="A81413">
        <v>34</v>
      </c>
      <c r="B81413" s="1" t="s">
        <v>22</v>
      </c>
      <c r="C81413" s="1" t="s">
        <v>23</v>
      </c>
      <c r="D81413" s="1" t="s">
        <v>24</v>
      </c>
      <c r="E81413" s="1" t="s">
        <v>25</v>
      </c>
      <c r="F81413" s="1" t="s">
        <v>26</v>
      </c>
      <c r="G81413" s="1" t="s">
        <v>27</v>
      </c>
      <c r="H81413" s="2">
        <v>43739</v>
      </c>
      <c r="I81413" s="2">
        <v>43830</v>
      </c>
      <c r="J81413" s="2">
        <v>43739</v>
      </c>
      <c r="K81413" s="1" t="s">
        <v>20235</v>
      </c>
      <c r="L81413" s="1" t="s">
        <v>21550</v>
      </c>
      <c r="M81413" s="3">
        <v>0.64583333333333337</v>
      </c>
      <c r="N81413">
        <v>1.0900000000000001</v>
      </c>
      <c r="O81413" s="1" t="s">
        <v>96950</v>
      </c>
      <c r="P81413">
        <v>350.98</v>
      </c>
      <c r="Q81413" s="1" t="s">
        <v>97318</v>
      </c>
      <c r="R81413" s="1" t="s">
        <v>97319</v>
      </c>
      <c r="S81413" s="1" t="s">
        <v>97320</v>
      </c>
      <c r="T81413">
        <v>1.0900000000000001</v>
      </c>
    </row>
    <row r="81414" spans="1:20" x14ac:dyDescent="0.2">
      <c r="A81414">
        <v>34</v>
      </c>
      <c r="B81414" s="1" t="s">
        <v>22</v>
      </c>
      <c r="C81414" s="1" t="s">
        <v>23</v>
      </c>
      <c r="D81414" s="1" t="s">
        <v>24</v>
      </c>
      <c r="E81414" s="1" t="s">
        <v>25</v>
      </c>
      <c r="F81414" s="1" t="s">
        <v>26</v>
      </c>
      <c r="G81414" s="1" t="s">
        <v>27</v>
      </c>
      <c r="H81414" s="2">
        <v>43739</v>
      </c>
      <c r="I81414" s="2">
        <v>43830</v>
      </c>
      <c r="J81414" s="2">
        <v>43739</v>
      </c>
      <c r="K81414" s="1" t="s">
        <v>20798</v>
      </c>
      <c r="L81414" s="1" t="s">
        <v>21550</v>
      </c>
      <c r="M81414" s="3">
        <v>0.64583333333333337</v>
      </c>
      <c r="N81414">
        <v>0.79</v>
      </c>
      <c r="O81414" s="1" t="s">
        <v>96951</v>
      </c>
      <c r="P81414">
        <v>790</v>
      </c>
      <c r="Q81414" s="1" t="s">
        <v>97318</v>
      </c>
      <c r="R81414" s="1" t="s">
        <v>97319</v>
      </c>
      <c r="S81414" s="1" t="s">
        <v>97320</v>
      </c>
      <c r="T81414">
        <v>0.79</v>
      </c>
    </row>
    <row r="81415" spans="1:20" x14ac:dyDescent="0.2">
      <c r="A81415">
        <v>34</v>
      </c>
      <c r="B81415" s="1" t="s">
        <v>22</v>
      </c>
      <c r="C81415" s="1" t="s">
        <v>23</v>
      </c>
      <c r="D81415" s="1" t="s">
        <v>24</v>
      </c>
      <c r="E81415" s="1" t="s">
        <v>25</v>
      </c>
      <c r="F81415" s="1" t="s">
        <v>26</v>
      </c>
      <c r="G81415" s="1" t="s">
        <v>27</v>
      </c>
      <c r="H81415" s="2">
        <v>43739</v>
      </c>
      <c r="I81415" s="2">
        <v>43830</v>
      </c>
      <c r="J81415" s="2">
        <v>43739</v>
      </c>
      <c r="K81415" s="1" t="s">
        <v>21512</v>
      </c>
      <c r="L81415" s="1" t="s">
        <v>21550</v>
      </c>
      <c r="M81415" s="3">
        <v>0.47916666666666669</v>
      </c>
      <c r="N81415">
        <v>9.9000000000000005E-2</v>
      </c>
      <c r="O81415" s="1" t="s">
        <v>96952</v>
      </c>
      <c r="P81415">
        <v>1430.55</v>
      </c>
      <c r="Q81415" s="1" t="s">
        <v>97318</v>
      </c>
      <c r="R81415" s="1" t="s">
        <v>97319</v>
      </c>
      <c r="S81415" s="1" t="s">
        <v>97320</v>
      </c>
      <c r="T81415">
        <v>9.9000000000000005E-2</v>
      </c>
    </row>
    <row r="81416" spans="1:20" x14ac:dyDescent="0.2">
      <c r="A81416">
        <v>34</v>
      </c>
      <c r="B81416" s="1" t="s">
        <v>22</v>
      </c>
      <c r="C81416" s="1" t="s">
        <v>23</v>
      </c>
      <c r="D81416" s="1" t="s">
        <v>24</v>
      </c>
      <c r="E81416" s="1" t="s">
        <v>25</v>
      </c>
      <c r="F81416" s="1" t="s">
        <v>26</v>
      </c>
      <c r="G81416" s="1" t="s">
        <v>27</v>
      </c>
      <c r="H81416" s="2">
        <v>43739</v>
      </c>
      <c r="I81416" s="2">
        <v>43830</v>
      </c>
      <c r="J81416" s="2">
        <v>43739</v>
      </c>
      <c r="K81416" s="1" t="s">
        <v>21512</v>
      </c>
      <c r="L81416" s="1" t="s">
        <v>21550</v>
      </c>
      <c r="M81416" s="3">
        <v>0.64583333333333337</v>
      </c>
      <c r="N81416">
        <v>0.27</v>
      </c>
      <c r="O81416" s="1" t="s">
        <v>96953</v>
      </c>
      <c r="P81416">
        <v>6709.5</v>
      </c>
      <c r="Q81416" s="1" t="s">
        <v>97318</v>
      </c>
      <c r="R81416" s="1" t="s">
        <v>97319</v>
      </c>
      <c r="S81416" s="1" t="s">
        <v>97320</v>
      </c>
      <c r="T81416">
        <v>0.27</v>
      </c>
    </row>
    <row r="81417" spans="1:20" x14ac:dyDescent="0.2">
      <c r="A81417">
        <v>34</v>
      </c>
      <c r="B81417" s="1" t="s">
        <v>22</v>
      </c>
      <c r="C81417" s="1" t="s">
        <v>23</v>
      </c>
      <c r="D81417" s="1" t="s">
        <v>24</v>
      </c>
      <c r="E81417" s="1" t="s">
        <v>25</v>
      </c>
      <c r="F81417" s="1" t="s">
        <v>26</v>
      </c>
      <c r="G81417" s="1" t="s">
        <v>27</v>
      </c>
      <c r="H81417" s="2">
        <v>43739</v>
      </c>
      <c r="I81417" s="2">
        <v>43830</v>
      </c>
      <c r="J81417" s="2">
        <v>43739</v>
      </c>
      <c r="K81417" s="1" t="s">
        <v>885</v>
      </c>
      <c r="L81417" s="1" t="s">
        <v>21551</v>
      </c>
      <c r="M81417" s="3">
        <v>0.5625</v>
      </c>
      <c r="N81417">
        <v>153.28800000000001</v>
      </c>
      <c r="O81417" s="1" t="s">
        <v>96954</v>
      </c>
      <c r="P81417">
        <v>280000</v>
      </c>
      <c r="Q81417" s="1" t="s">
        <v>97318</v>
      </c>
      <c r="R81417" s="1" t="s">
        <v>97319</v>
      </c>
      <c r="S81417" s="1" t="s">
        <v>97320</v>
      </c>
      <c r="T81417">
        <v>153.28800000000001</v>
      </c>
    </row>
    <row r="81418" spans="1:20" x14ac:dyDescent="0.2">
      <c r="A81418">
        <v>34</v>
      </c>
      <c r="B81418" s="1" t="s">
        <v>22</v>
      </c>
      <c r="C81418" s="1" t="s">
        <v>23</v>
      </c>
      <c r="D81418" s="1" t="s">
        <v>24</v>
      </c>
      <c r="E81418" s="1" t="s">
        <v>25</v>
      </c>
      <c r="F81418" s="1" t="s">
        <v>26</v>
      </c>
      <c r="G81418" s="1" t="s">
        <v>27</v>
      </c>
      <c r="H81418" s="2">
        <v>43739</v>
      </c>
      <c r="I81418" s="2">
        <v>43830</v>
      </c>
      <c r="J81418" s="2">
        <v>43739</v>
      </c>
      <c r="K81418" s="1" t="s">
        <v>1130</v>
      </c>
      <c r="L81418" s="1" t="s">
        <v>21551</v>
      </c>
      <c r="M81418" s="3">
        <v>0.5625</v>
      </c>
      <c r="N81418">
        <v>113.054</v>
      </c>
      <c r="O81418" s="1" t="s">
        <v>96955</v>
      </c>
      <c r="P81418">
        <v>2020000</v>
      </c>
      <c r="Q81418" s="1" t="s">
        <v>97318</v>
      </c>
      <c r="R81418" s="1" t="s">
        <v>97319</v>
      </c>
      <c r="S81418" s="1" t="s">
        <v>97320</v>
      </c>
      <c r="T81418">
        <v>113.054</v>
      </c>
    </row>
    <row r="81419" spans="1:20" x14ac:dyDescent="0.2">
      <c r="A81419">
        <v>34</v>
      </c>
      <c r="B81419" s="1" t="s">
        <v>22</v>
      </c>
      <c r="C81419" s="1" t="s">
        <v>23</v>
      </c>
      <c r="D81419" s="1" t="s">
        <v>24</v>
      </c>
      <c r="E81419" s="1" t="s">
        <v>25</v>
      </c>
      <c r="F81419" s="1" t="s">
        <v>26</v>
      </c>
      <c r="G81419" s="1" t="s">
        <v>27</v>
      </c>
      <c r="H81419" s="2">
        <v>43739</v>
      </c>
      <c r="I81419" s="2">
        <v>43830</v>
      </c>
      <c r="J81419" s="2">
        <v>43739</v>
      </c>
      <c r="K81419" s="1" t="s">
        <v>231</v>
      </c>
      <c r="L81419" s="1" t="s">
        <v>21551</v>
      </c>
      <c r="M81419" s="3">
        <v>0.47916666666666669</v>
      </c>
      <c r="N81419">
        <v>109.90600000000001</v>
      </c>
      <c r="O81419" s="1" t="s">
        <v>96956</v>
      </c>
      <c r="P81419">
        <v>600000</v>
      </c>
      <c r="Q81419" s="1" t="s">
        <v>97318</v>
      </c>
      <c r="R81419" s="1" t="s">
        <v>97319</v>
      </c>
      <c r="S81419" s="1" t="s">
        <v>97320</v>
      </c>
      <c r="T81419">
        <v>109.90600000000001</v>
      </c>
    </row>
    <row r="81420" spans="1:20" x14ac:dyDescent="0.2">
      <c r="A81420">
        <v>34</v>
      </c>
      <c r="B81420" s="1" t="s">
        <v>22</v>
      </c>
      <c r="C81420" s="1" t="s">
        <v>23</v>
      </c>
      <c r="D81420" s="1" t="s">
        <v>24</v>
      </c>
      <c r="E81420" s="1" t="s">
        <v>25</v>
      </c>
      <c r="F81420" s="1" t="s">
        <v>26</v>
      </c>
      <c r="G81420" s="1" t="s">
        <v>27</v>
      </c>
      <c r="H81420" s="2">
        <v>43739</v>
      </c>
      <c r="I81420" s="2">
        <v>43830</v>
      </c>
      <c r="J81420" s="2">
        <v>43739</v>
      </c>
      <c r="K81420" s="1" t="s">
        <v>231</v>
      </c>
      <c r="L81420" s="1" t="s">
        <v>21551</v>
      </c>
      <c r="M81420" s="3">
        <v>0.5625</v>
      </c>
      <c r="N81420">
        <v>110.011</v>
      </c>
      <c r="O81420" s="1" t="s">
        <v>96957</v>
      </c>
      <c r="P81420">
        <v>684000</v>
      </c>
      <c r="Q81420" s="1" t="s">
        <v>97318</v>
      </c>
      <c r="R81420" s="1" t="s">
        <v>97319</v>
      </c>
      <c r="S81420" s="1" t="s">
        <v>97320</v>
      </c>
      <c r="T81420">
        <v>110.011</v>
      </c>
    </row>
    <row r="81421" spans="1:20" x14ac:dyDescent="0.2">
      <c r="A81421">
        <v>34</v>
      </c>
      <c r="B81421" s="1" t="s">
        <v>22</v>
      </c>
      <c r="C81421" s="1" t="s">
        <v>23</v>
      </c>
      <c r="D81421" s="1" t="s">
        <v>24</v>
      </c>
      <c r="E81421" s="1" t="s">
        <v>25</v>
      </c>
      <c r="F81421" s="1" t="s">
        <v>26</v>
      </c>
      <c r="G81421" s="1" t="s">
        <v>27</v>
      </c>
      <c r="H81421" s="2">
        <v>43739</v>
      </c>
      <c r="I81421" s="2">
        <v>43830</v>
      </c>
      <c r="J81421" s="2">
        <v>43739</v>
      </c>
      <c r="K81421" s="1" t="s">
        <v>2785</v>
      </c>
      <c r="L81421" s="1" t="s">
        <v>21551</v>
      </c>
      <c r="M81421" s="3">
        <v>0.39583333333333331</v>
      </c>
      <c r="N81421">
        <v>110.648</v>
      </c>
      <c r="O81421" s="1" t="s">
        <v>96958</v>
      </c>
      <c r="P81421">
        <v>3000</v>
      </c>
      <c r="Q81421" s="1" t="s">
        <v>97318</v>
      </c>
      <c r="R81421" s="1" t="s">
        <v>97319</v>
      </c>
      <c r="S81421" s="1" t="s">
        <v>97320</v>
      </c>
      <c r="T81421">
        <v>110.648</v>
      </c>
    </row>
    <row r="81422" spans="1:20" x14ac:dyDescent="0.2">
      <c r="A81422">
        <v>34</v>
      </c>
      <c r="B81422" s="1" t="s">
        <v>22</v>
      </c>
      <c r="C81422" s="1" t="s">
        <v>23</v>
      </c>
      <c r="D81422" s="1" t="s">
        <v>24</v>
      </c>
      <c r="E81422" s="1" t="s">
        <v>25</v>
      </c>
      <c r="F81422" s="1" t="s">
        <v>26</v>
      </c>
      <c r="G81422" s="1" t="s">
        <v>27</v>
      </c>
      <c r="H81422" s="2">
        <v>43739</v>
      </c>
      <c r="I81422" s="2">
        <v>43830</v>
      </c>
      <c r="J81422" s="2">
        <v>43739</v>
      </c>
      <c r="K81422" s="1" t="s">
        <v>2785</v>
      </c>
      <c r="L81422" s="1" t="s">
        <v>21551</v>
      </c>
      <c r="M81422" s="3">
        <v>0.47916666666666669</v>
      </c>
      <c r="N81422">
        <v>110.6661</v>
      </c>
      <c r="O81422" s="1" t="s">
        <v>96959</v>
      </c>
      <c r="P81422">
        <v>2100000</v>
      </c>
      <c r="Q81422" s="1" t="s">
        <v>97318</v>
      </c>
      <c r="R81422" s="1" t="s">
        <v>97319</v>
      </c>
      <c r="S81422" s="1" t="s">
        <v>97320</v>
      </c>
      <c r="T81422">
        <v>110.6661</v>
      </c>
    </row>
    <row r="81423" spans="1:20" x14ac:dyDescent="0.2">
      <c r="A81423">
        <v>34</v>
      </c>
      <c r="B81423" s="1" t="s">
        <v>22</v>
      </c>
      <c r="C81423" s="1" t="s">
        <v>23</v>
      </c>
      <c r="D81423" s="1" t="s">
        <v>24</v>
      </c>
      <c r="E81423" s="1" t="s">
        <v>25</v>
      </c>
      <c r="F81423" s="1" t="s">
        <v>26</v>
      </c>
      <c r="G81423" s="1" t="s">
        <v>27</v>
      </c>
      <c r="H81423" s="2">
        <v>43739</v>
      </c>
      <c r="I81423" s="2">
        <v>43830</v>
      </c>
      <c r="J81423" s="2">
        <v>43739</v>
      </c>
      <c r="K81423" s="1" t="s">
        <v>2785</v>
      </c>
      <c r="L81423" s="1" t="s">
        <v>21551</v>
      </c>
      <c r="M81423" s="3">
        <v>0.5625</v>
      </c>
      <c r="N81423">
        <v>110.86799999999999</v>
      </c>
      <c r="O81423" s="1" t="s">
        <v>96960</v>
      </c>
      <c r="P81423">
        <v>100000</v>
      </c>
      <c r="Q81423" s="1" t="s">
        <v>97318</v>
      </c>
      <c r="R81423" s="1" t="s">
        <v>97319</v>
      </c>
      <c r="S81423" s="1" t="s">
        <v>97320</v>
      </c>
      <c r="T81423">
        <v>110.86799999999999</v>
      </c>
    </row>
    <row r="81424" spans="1:20" x14ac:dyDescent="0.2">
      <c r="A81424">
        <v>34</v>
      </c>
      <c r="B81424" s="1" t="s">
        <v>22</v>
      </c>
      <c r="C81424" s="1" t="s">
        <v>23</v>
      </c>
      <c r="D81424" s="1" t="s">
        <v>24</v>
      </c>
      <c r="E81424" s="1" t="s">
        <v>25</v>
      </c>
      <c r="F81424" s="1" t="s">
        <v>26</v>
      </c>
      <c r="G81424" s="1" t="s">
        <v>27</v>
      </c>
      <c r="H81424" s="2">
        <v>43739</v>
      </c>
      <c r="I81424" s="2">
        <v>43830</v>
      </c>
      <c r="J81424" s="2">
        <v>43739</v>
      </c>
      <c r="K81424" s="1" t="s">
        <v>234</v>
      </c>
      <c r="L81424" s="1" t="s">
        <v>21551</v>
      </c>
      <c r="M81424" s="3">
        <v>0.5625</v>
      </c>
      <c r="N81424">
        <v>102.634</v>
      </c>
      <c r="O81424" s="1" t="s">
        <v>96961</v>
      </c>
      <c r="P81424">
        <v>1010000</v>
      </c>
      <c r="Q81424" s="1" t="s">
        <v>97318</v>
      </c>
      <c r="R81424" s="1" t="s">
        <v>97319</v>
      </c>
      <c r="S81424" s="1" t="s">
        <v>97320</v>
      </c>
      <c r="T81424">
        <v>102.634</v>
      </c>
    </row>
    <row r="81425" spans="1:20" x14ac:dyDescent="0.2">
      <c r="A81425">
        <v>34</v>
      </c>
      <c r="B81425" s="1" t="s">
        <v>22</v>
      </c>
      <c r="C81425" s="1" t="s">
        <v>23</v>
      </c>
      <c r="D81425" s="1" t="s">
        <v>24</v>
      </c>
      <c r="E81425" s="1" t="s">
        <v>25</v>
      </c>
      <c r="F81425" s="1" t="s">
        <v>26</v>
      </c>
      <c r="G81425" s="1" t="s">
        <v>27</v>
      </c>
      <c r="H81425" s="2">
        <v>43739</v>
      </c>
      <c r="I81425" s="2">
        <v>43830</v>
      </c>
      <c r="J81425" s="2">
        <v>43739</v>
      </c>
      <c r="K81425" s="1" t="s">
        <v>235</v>
      </c>
      <c r="L81425" s="1" t="s">
        <v>21551</v>
      </c>
      <c r="M81425" s="3">
        <v>0.39583333333333331</v>
      </c>
      <c r="N81425">
        <v>106.899</v>
      </c>
      <c r="O81425" s="1" t="s">
        <v>96962</v>
      </c>
      <c r="P81425">
        <v>3000</v>
      </c>
      <c r="Q81425" s="1" t="s">
        <v>97318</v>
      </c>
      <c r="R81425" s="1" t="s">
        <v>97319</v>
      </c>
      <c r="S81425" s="1" t="s">
        <v>97320</v>
      </c>
      <c r="T81425">
        <v>106.899</v>
      </c>
    </row>
    <row r="81426" spans="1:20" x14ac:dyDescent="0.2">
      <c r="A81426">
        <v>34</v>
      </c>
      <c r="B81426" s="1" t="s">
        <v>22</v>
      </c>
      <c r="C81426" s="1" t="s">
        <v>23</v>
      </c>
      <c r="D81426" s="1" t="s">
        <v>24</v>
      </c>
      <c r="E81426" s="1" t="s">
        <v>25</v>
      </c>
      <c r="F81426" s="1" t="s">
        <v>26</v>
      </c>
      <c r="G81426" s="1" t="s">
        <v>27</v>
      </c>
      <c r="H81426" s="2">
        <v>43739</v>
      </c>
      <c r="I81426" s="2">
        <v>43830</v>
      </c>
      <c r="J81426" s="2">
        <v>43739</v>
      </c>
      <c r="K81426" s="1" t="s">
        <v>235</v>
      </c>
      <c r="L81426" s="1" t="s">
        <v>21551</v>
      </c>
      <c r="M81426" s="3">
        <v>0.5625</v>
      </c>
      <c r="N81426">
        <v>107.26</v>
      </c>
      <c r="O81426" s="1" t="s">
        <v>96963</v>
      </c>
      <c r="P81426">
        <v>4035000</v>
      </c>
      <c r="Q81426" s="1" t="s">
        <v>97318</v>
      </c>
      <c r="R81426" s="1" t="s">
        <v>97319</v>
      </c>
      <c r="S81426" s="1" t="s">
        <v>97320</v>
      </c>
      <c r="T81426">
        <v>107.26</v>
      </c>
    </row>
    <row r="81427" spans="1:20" x14ac:dyDescent="0.2">
      <c r="A81427">
        <v>34</v>
      </c>
      <c r="B81427" s="1" t="s">
        <v>22</v>
      </c>
      <c r="C81427" s="1" t="s">
        <v>23</v>
      </c>
      <c r="D81427" s="1" t="s">
        <v>24</v>
      </c>
      <c r="E81427" s="1" t="s">
        <v>25</v>
      </c>
      <c r="F81427" s="1" t="s">
        <v>26</v>
      </c>
      <c r="G81427" s="1" t="s">
        <v>27</v>
      </c>
      <c r="H81427" s="2">
        <v>43739</v>
      </c>
      <c r="I81427" s="2">
        <v>43830</v>
      </c>
      <c r="J81427" s="2">
        <v>43739</v>
      </c>
      <c r="K81427" s="1" t="s">
        <v>887</v>
      </c>
      <c r="L81427" s="1" t="s">
        <v>21551</v>
      </c>
      <c r="M81427" s="3">
        <v>0.47916666666666669</v>
      </c>
      <c r="N81427">
        <v>102.12390000000001</v>
      </c>
      <c r="O81427" s="1" t="s">
        <v>96964</v>
      </c>
      <c r="P81427">
        <v>500000</v>
      </c>
      <c r="Q81427" s="1" t="s">
        <v>97318</v>
      </c>
      <c r="R81427" s="1" t="s">
        <v>97319</v>
      </c>
      <c r="S81427" s="1" t="s">
        <v>97320</v>
      </c>
      <c r="T81427">
        <v>102.12390000000001</v>
      </c>
    </row>
    <row r="81428" spans="1:20" x14ac:dyDescent="0.2">
      <c r="A81428">
        <v>34</v>
      </c>
      <c r="B81428" s="1" t="s">
        <v>22</v>
      </c>
      <c r="C81428" s="1" t="s">
        <v>23</v>
      </c>
      <c r="D81428" s="1" t="s">
        <v>24</v>
      </c>
      <c r="E81428" s="1" t="s">
        <v>25</v>
      </c>
      <c r="F81428" s="1" t="s">
        <v>26</v>
      </c>
      <c r="G81428" s="1" t="s">
        <v>27</v>
      </c>
      <c r="H81428" s="2">
        <v>43739</v>
      </c>
      <c r="I81428" s="2">
        <v>43830</v>
      </c>
      <c r="J81428" s="2">
        <v>43739</v>
      </c>
      <c r="K81428" s="1" t="s">
        <v>887</v>
      </c>
      <c r="L81428" s="1" t="s">
        <v>21551</v>
      </c>
      <c r="M81428" s="3">
        <v>0.5625</v>
      </c>
      <c r="N81428">
        <v>102.158</v>
      </c>
      <c r="O81428" s="1" t="s">
        <v>96965</v>
      </c>
      <c r="P81428">
        <v>2000000</v>
      </c>
      <c r="Q81428" s="1" t="s">
        <v>97318</v>
      </c>
      <c r="R81428" s="1" t="s">
        <v>97319</v>
      </c>
      <c r="S81428" s="1" t="s">
        <v>97320</v>
      </c>
      <c r="T81428">
        <v>102.158</v>
      </c>
    </row>
    <row r="81429" spans="1:20" x14ac:dyDescent="0.2">
      <c r="A81429">
        <v>34</v>
      </c>
      <c r="B81429" s="1" t="s">
        <v>22</v>
      </c>
      <c r="C81429" s="1" t="s">
        <v>23</v>
      </c>
      <c r="D81429" s="1" t="s">
        <v>24</v>
      </c>
      <c r="E81429" s="1" t="s">
        <v>25</v>
      </c>
      <c r="F81429" s="1" t="s">
        <v>26</v>
      </c>
      <c r="G81429" s="1" t="s">
        <v>27</v>
      </c>
      <c r="H81429" s="2">
        <v>43739</v>
      </c>
      <c r="I81429" s="2">
        <v>43830</v>
      </c>
      <c r="J81429" s="2">
        <v>43739</v>
      </c>
      <c r="K81429" s="1" t="s">
        <v>2615</v>
      </c>
      <c r="L81429" s="1" t="s">
        <v>21551</v>
      </c>
      <c r="M81429" s="3">
        <v>0.5625</v>
      </c>
      <c r="N81429">
        <v>188.5</v>
      </c>
      <c r="O81429" s="1" t="s">
        <v>96966</v>
      </c>
      <c r="P81429">
        <v>760000</v>
      </c>
      <c r="Q81429" s="1" t="s">
        <v>97318</v>
      </c>
      <c r="R81429" s="1" t="s">
        <v>97319</v>
      </c>
      <c r="S81429" s="1" t="s">
        <v>97320</v>
      </c>
      <c r="T81429">
        <v>188.5</v>
      </c>
    </row>
    <row r="81430" spans="1:20" x14ac:dyDescent="0.2">
      <c r="A81430">
        <v>34</v>
      </c>
      <c r="B81430" s="1" t="s">
        <v>22</v>
      </c>
      <c r="C81430" s="1" t="s">
        <v>23</v>
      </c>
      <c r="D81430" s="1" t="s">
        <v>24</v>
      </c>
      <c r="E81430" s="1" t="s">
        <v>25</v>
      </c>
      <c r="F81430" s="1" t="s">
        <v>26</v>
      </c>
      <c r="G81430" s="1" t="s">
        <v>27</v>
      </c>
      <c r="H81430" s="2">
        <v>43739</v>
      </c>
      <c r="I81430" s="2">
        <v>43830</v>
      </c>
      <c r="J81430" s="2">
        <v>43739</v>
      </c>
      <c r="K81430" s="1" t="s">
        <v>888</v>
      </c>
      <c r="L81430" s="1" t="s">
        <v>21551</v>
      </c>
      <c r="M81430" s="3">
        <v>0.5625</v>
      </c>
      <c r="N81430">
        <v>103.048</v>
      </c>
      <c r="O81430" s="1" t="s">
        <v>96967</v>
      </c>
      <c r="P81430">
        <v>2000000</v>
      </c>
      <c r="Q81430" s="1" t="s">
        <v>97318</v>
      </c>
      <c r="R81430" s="1" t="s">
        <v>97319</v>
      </c>
      <c r="S81430" s="1" t="s">
        <v>97320</v>
      </c>
      <c r="T81430">
        <v>103.048</v>
      </c>
    </row>
    <row r="81431" spans="1:20" x14ac:dyDescent="0.2">
      <c r="A81431">
        <v>34</v>
      </c>
      <c r="B81431" s="1" t="s">
        <v>22</v>
      </c>
      <c r="C81431" s="1" t="s">
        <v>23</v>
      </c>
      <c r="D81431" s="1" t="s">
        <v>24</v>
      </c>
      <c r="E81431" s="1" t="s">
        <v>25</v>
      </c>
      <c r="F81431" s="1" t="s">
        <v>26</v>
      </c>
      <c r="G81431" s="1" t="s">
        <v>27</v>
      </c>
      <c r="H81431" s="2">
        <v>43739</v>
      </c>
      <c r="I81431" s="2">
        <v>43830</v>
      </c>
      <c r="J81431" s="2">
        <v>43739</v>
      </c>
      <c r="K81431" s="1" t="s">
        <v>329</v>
      </c>
      <c r="L81431" s="1" t="s">
        <v>21550</v>
      </c>
      <c r="M81431" s="3">
        <v>0.39583333333333331</v>
      </c>
      <c r="N81431">
        <v>15.401999999999999</v>
      </c>
      <c r="O81431" s="1" t="s">
        <v>96968</v>
      </c>
      <c r="P81431">
        <v>4389.57</v>
      </c>
      <c r="Q81431" s="1" t="s">
        <v>97318</v>
      </c>
      <c r="R81431" s="1" t="s">
        <v>97319</v>
      </c>
      <c r="S81431" s="1" t="s">
        <v>97320</v>
      </c>
      <c r="T81431">
        <v>15.401999999999999</v>
      </c>
    </row>
    <row r="81432" spans="1:20" x14ac:dyDescent="0.2">
      <c r="A81432">
        <v>34</v>
      </c>
      <c r="B81432" s="1" t="s">
        <v>22</v>
      </c>
      <c r="C81432" s="1" t="s">
        <v>23</v>
      </c>
      <c r="D81432" s="1" t="s">
        <v>24</v>
      </c>
      <c r="E81432" s="1" t="s">
        <v>25</v>
      </c>
      <c r="F81432" s="1" t="s">
        <v>26</v>
      </c>
      <c r="G81432" s="1" t="s">
        <v>27</v>
      </c>
      <c r="H81432" s="2">
        <v>43739</v>
      </c>
      <c r="I81432" s="2">
        <v>43830</v>
      </c>
      <c r="J81432" s="2">
        <v>43739</v>
      </c>
      <c r="K81432" s="1" t="s">
        <v>329</v>
      </c>
      <c r="L81432" s="1" t="s">
        <v>21550</v>
      </c>
      <c r="M81432" s="3">
        <v>0.5625</v>
      </c>
      <c r="N81432">
        <v>15.324</v>
      </c>
      <c r="O81432" s="1" t="s">
        <v>96969</v>
      </c>
      <c r="P81432">
        <v>5363.4</v>
      </c>
      <c r="Q81432" s="1" t="s">
        <v>97318</v>
      </c>
      <c r="R81432" s="1" t="s">
        <v>97319</v>
      </c>
      <c r="S81432" s="1" t="s">
        <v>97320</v>
      </c>
      <c r="T81432">
        <v>15.324</v>
      </c>
    </row>
    <row r="81433" spans="1:20" x14ac:dyDescent="0.2">
      <c r="A81433">
        <v>34</v>
      </c>
      <c r="B81433" s="1" t="s">
        <v>22</v>
      </c>
      <c r="C81433" s="1" t="s">
        <v>23</v>
      </c>
      <c r="D81433" s="1" t="s">
        <v>24</v>
      </c>
      <c r="E81433" s="1" t="s">
        <v>25</v>
      </c>
      <c r="F81433" s="1" t="s">
        <v>26</v>
      </c>
      <c r="G81433" s="1" t="s">
        <v>27</v>
      </c>
      <c r="H81433" s="2">
        <v>43739</v>
      </c>
      <c r="I81433" s="2">
        <v>43830</v>
      </c>
      <c r="J81433" s="2">
        <v>43739</v>
      </c>
      <c r="K81433" s="1" t="s">
        <v>329</v>
      </c>
      <c r="L81433" s="1" t="s">
        <v>21550</v>
      </c>
      <c r="M81433" s="3">
        <v>0.47916666666666669</v>
      </c>
      <c r="N81433">
        <v>15.992000000000001</v>
      </c>
      <c r="O81433" s="1" t="s">
        <v>96970</v>
      </c>
      <c r="P81433">
        <v>95.951999999999998</v>
      </c>
      <c r="Q81433" s="1" t="s">
        <v>97318</v>
      </c>
      <c r="R81433" s="1" t="s">
        <v>97319</v>
      </c>
      <c r="S81433" s="1" t="s">
        <v>97320</v>
      </c>
      <c r="T81433">
        <v>15.992000000000001</v>
      </c>
    </row>
    <row r="81434" spans="1:20" x14ac:dyDescent="0.2">
      <c r="A81434">
        <v>34</v>
      </c>
      <c r="B81434" s="1" t="s">
        <v>22</v>
      </c>
      <c r="C81434" s="1" t="s">
        <v>23</v>
      </c>
      <c r="D81434" s="1" t="s">
        <v>24</v>
      </c>
      <c r="E81434" s="1" t="s">
        <v>25</v>
      </c>
      <c r="F81434" s="1" t="s">
        <v>26</v>
      </c>
      <c r="G81434" s="1" t="s">
        <v>27</v>
      </c>
      <c r="H81434" s="2">
        <v>43739</v>
      </c>
      <c r="I81434" s="2">
        <v>43830</v>
      </c>
      <c r="J81434" s="2">
        <v>43739</v>
      </c>
      <c r="K81434" s="1" t="s">
        <v>4646</v>
      </c>
      <c r="L81434" s="1" t="s">
        <v>21551</v>
      </c>
      <c r="M81434" s="3">
        <v>0.5625</v>
      </c>
      <c r="N81434">
        <v>104.7478</v>
      </c>
      <c r="O81434" s="1" t="s">
        <v>96971</v>
      </c>
      <c r="P81434">
        <v>300000</v>
      </c>
      <c r="Q81434" s="1" t="s">
        <v>97318</v>
      </c>
      <c r="R81434" s="1" t="s">
        <v>97319</v>
      </c>
      <c r="S81434" s="1" t="s">
        <v>97320</v>
      </c>
      <c r="T81434">
        <v>104.7478</v>
      </c>
    </row>
    <row r="81435" spans="1:20" x14ac:dyDescent="0.2">
      <c r="A81435">
        <v>34</v>
      </c>
      <c r="B81435" s="1" t="s">
        <v>22</v>
      </c>
      <c r="C81435" s="1" t="s">
        <v>23</v>
      </c>
      <c r="D81435" s="1" t="s">
        <v>24</v>
      </c>
      <c r="E81435" s="1" t="s">
        <v>25</v>
      </c>
      <c r="F81435" s="1" t="s">
        <v>26</v>
      </c>
      <c r="G81435" s="1" t="s">
        <v>27</v>
      </c>
      <c r="H81435" s="2">
        <v>43739</v>
      </c>
      <c r="I81435" s="2">
        <v>43830</v>
      </c>
      <c r="J81435" s="2">
        <v>43739</v>
      </c>
      <c r="K81435" s="1" t="s">
        <v>5960</v>
      </c>
      <c r="L81435" s="1" t="s">
        <v>21551</v>
      </c>
      <c r="M81435" s="3">
        <v>0.5625</v>
      </c>
      <c r="N81435">
        <v>102.973</v>
      </c>
      <c r="O81435" s="1" t="s">
        <v>96972</v>
      </c>
      <c r="P81435">
        <v>40000</v>
      </c>
      <c r="Q81435" s="1" t="s">
        <v>97318</v>
      </c>
      <c r="R81435" s="1" t="s">
        <v>97319</v>
      </c>
      <c r="S81435" s="1" t="s">
        <v>97320</v>
      </c>
      <c r="T81435">
        <v>102.973</v>
      </c>
    </row>
    <row r="81436" spans="1:20" x14ac:dyDescent="0.2">
      <c r="A81436">
        <v>34</v>
      </c>
      <c r="B81436" s="1" t="s">
        <v>22</v>
      </c>
      <c r="C81436" s="1" t="s">
        <v>23</v>
      </c>
      <c r="D81436" s="1" t="s">
        <v>24</v>
      </c>
      <c r="E81436" s="1" t="s">
        <v>25</v>
      </c>
      <c r="F81436" s="1" t="s">
        <v>26</v>
      </c>
      <c r="G81436" s="1" t="s">
        <v>27</v>
      </c>
      <c r="H81436" s="2">
        <v>43739</v>
      </c>
      <c r="I81436" s="2">
        <v>43830</v>
      </c>
      <c r="J81436" s="2">
        <v>43739</v>
      </c>
      <c r="K81436" s="1" t="s">
        <v>1388</v>
      </c>
      <c r="L81436" s="1" t="s">
        <v>21551</v>
      </c>
      <c r="M81436" s="3">
        <v>0.5625</v>
      </c>
      <c r="N81436">
        <v>101.22</v>
      </c>
      <c r="O81436" s="1" t="s">
        <v>96973</v>
      </c>
      <c r="P81436">
        <v>59000</v>
      </c>
      <c r="Q81436" s="1" t="s">
        <v>97318</v>
      </c>
      <c r="R81436" s="1" t="s">
        <v>97319</v>
      </c>
      <c r="S81436" s="1" t="s">
        <v>97320</v>
      </c>
      <c r="T81436">
        <v>101.22</v>
      </c>
    </row>
    <row r="81437" spans="1:20" x14ac:dyDescent="0.2">
      <c r="A81437">
        <v>34</v>
      </c>
      <c r="B81437" s="1" t="s">
        <v>22</v>
      </c>
      <c r="C81437" s="1" t="s">
        <v>23</v>
      </c>
      <c r="D81437" s="1" t="s">
        <v>24</v>
      </c>
      <c r="E81437" s="1" t="s">
        <v>25</v>
      </c>
      <c r="F81437" s="1" t="s">
        <v>26</v>
      </c>
      <c r="G81437" s="1" t="s">
        <v>27</v>
      </c>
      <c r="H81437" s="2">
        <v>43739</v>
      </c>
      <c r="I81437" s="2">
        <v>43830</v>
      </c>
      <c r="J81437" s="2">
        <v>43739</v>
      </c>
      <c r="K81437" s="1" t="s">
        <v>2813</v>
      </c>
      <c r="L81437" s="1" t="s">
        <v>21551</v>
      </c>
      <c r="M81437" s="3">
        <v>0.5625</v>
      </c>
      <c r="N81437">
        <v>152.332538</v>
      </c>
      <c r="O81437" s="1" t="s">
        <v>96974</v>
      </c>
      <c r="P81437">
        <v>211047.898697</v>
      </c>
      <c r="Q81437" s="1" t="s">
        <v>97318</v>
      </c>
      <c r="R81437" s="1" t="s">
        <v>97319</v>
      </c>
      <c r="S81437" s="1" t="s">
        <v>97320</v>
      </c>
      <c r="T81437">
        <v>152.332538</v>
      </c>
    </row>
    <row r="81438" spans="1:20" x14ac:dyDescent="0.2">
      <c r="A81438">
        <v>34</v>
      </c>
      <c r="B81438" s="1" t="s">
        <v>22</v>
      </c>
      <c r="C81438" s="1" t="s">
        <v>23</v>
      </c>
      <c r="D81438" s="1" t="s">
        <v>24</v>
      </c>
      <c r="E81438" s="1" t="s">
        <v>25</v>
      </c>
      <c r="F81438" s="1" t="s">
        <v>26</v>
      </c>
      <c r="G81438" s="1" t="s">
        <v>27</v>
      </c>
      <c r="H81438" s="2">
        <v>43739</v>
      </c>
      <c r="I81438" s="2">
        <v>43830</v>
      </c>
      <c r="J81438" s="2">
        <v>43739</v>
      </c>
      <c r="K81438" s="1" t="s">
        <v>4656</v>
      </c>
      <c r="L81438" s="1" t="s">
        <v>21551</v>
      </c>
      <c r="M81438" s="3">
        <v>0.47916666666666669</v>
      </c>
      <c r="N81438">
        <v>103.55110999999999</v>
      </c>
      <c r="O81438" s="1" t="s">
        <v>96975</v>
      </c>
      <c r="P81438">
        <v>84419.159478999994</v>
      </c>
      <c r="Q81438" s="1" t="s">
        <v>97318</v>
      </c>
      <c r="R81438" s="1" t="s">
        <v>97319</v>
      </c>
      <c r="S81438" s="1" t="s">
        <v>97320</v>
      </c>
      <c r="T81438">
        <v>103.55110999999999</v>
      </c>
    </row>
    <row r="81439" spans="1:20" x14ac:dyDescent="0.2">
      <c r="A81439">
        <v>34</v>
      </c>
      <c r="B81439" s="1" t="s">
        <v>22</v>
      </c>
      <c r="C81439" s="1" t="s">
        <v>23</v>
      </c>
      <c r="D81439" s="1" t="s">
        <v>24</v>
      </c>
      <c r="E81439" s="1" t="s">
        <v>25</v>
      </c>
      <c r="F81439" s="1" t="s">
        <v>26</v>
      </c>
      <c r="G81439" s="1" t="s">
        <v>27</v>
      </c>
      <c r="H81439" s="2">
        <v>43739</v>
      </c>
      <c r="I81439" s="2">
        <v>43830</v>
      </c>
      <c r="J81439" s="2">
        <v>43739</v>
      </c>
      <c r="K81439" s="1" t="s">
        <v>4656</v>
      </c>
      <c r="L81439" s="1" t="s">
        <v>21551</v>
      </c>
      <c r="M81439" s="3">
        <v>0.64583333333333337</v>
      </c>
      <c r="N81439">
        <v>103.78051000000001</v>
      </c>
      <c r="O81439" s="1" t="s">
        <v>96976</v>
      </c>
      <c r="P81439">
        <v>183519.91191</v>
      </c>
      <c r="Q81439" s="1" t="s">
        <v>97318</v>
      </c>
      <c r="R81439" s="1" t="s">
        <v>97319</v>
      </c>
      <c r="S81439" s="1" t="s">
        <v>97320</v>
      </c>
      <c r="T81439">
        <v>103.78051000000001</v>
      </c>
    </row>
    <row r="81440" spans="1:20" x14ac:dyDescent="0.2">
      <c r="A81440">
        <v>34</v>
      </c>
      <c r="B81440" s="1" t="s">
        <v>22</v>
      </c>
      <c r="C81440" s="1" t="s">
        <v>23</v>
      </c>
      <c r="D81440" s="1" t="s">
        <v>24</v>
      </c>
      <c r="E81440" s="1" t="s">
        <v>25</v>
      </c>
      <c r="F81440" s="1" t="s">
        <v>26</v>
      </c>
      <c r="G81440" s="1" t="s">
        <v>27</v>
      </c>
      <c r="H81440" s="2">
        <v>43739</v>
      </c>
      <c r="I81440" s="2">
        <v>43830</v>
      </c>
      <c r="J81440" s="2">
        <v>43739</v>
      </c>
      <c r="K81440" s="1" t="s">
        <v>4656</v>
      </c>
      <c r="L81440" s="1" t="s">
        <v>21551</v>
      </c>
      <c r="M81440" s="3">
        <v>0.5625</v>
      </c>
      <c r="N81440">
        <v>103.59240200000001</v>
      </c>
      <c r="O81440" s="1" t="s">
        <v>96977</v>
      </c>
      <c r="P81440">
        <v>144980.73040900001</v>
      </c>
      <c r="Q81440" s="1" t="s">
        <v>97318</v>
      </c>
      <c r="R81440" s="1" t="s">
        <v>97319</v>
      </c>
      <c r="S81440" s="1" t="s">
        <v>97320</v>
      </c>
      <c r="T81440">
        <v>103.59240200000001</v>
      </c>
    </row>
    <row r="81441" spans="1:20" x14ac:dyDescent="0.2">
      <c r="A81441">
        <v>34</v>
      </c>
      <c r="B81441" s="1" t="s">
        <v>22</v>
      </c>
      <c r="C81441" s="1" t="s">
        <v>23</v>
      </c>
      <c r="D81441" s="1" t="s">
        <v>24</v>
      </c>
      <c r="E81441" s="1" t="s">
        <v>25</v>
      </c>
      <c r="F81441" s="1" t="s">
        <v>26</v>
      </c>
      <c r="G81441" s="1" t="s">
        <v>27</v>
      </c>
      <c r="H81441" s="2">
        <v>43739</v>
      </c>
      <c r="I81441" s="2">
        <v>43830</v>
      </c>
      <c r="J81441" s="2">
        <v>43739</v>
      </c>
      <c r="K81441" s="1" t="s">
        <v>21513</v>
      </c>
      <c r="L81441" s="1" t="s">
        <v>21551</v>
      </c>
      <c r="M81441" s="3">
        <v>0.5625</v>
      </c>
      <c r="N81441">
        <v>91.649844000000002</v>
      </c>
      <c r="O81441" s="1" t="s">
        <v>96185</v>
      </c>
      <c r="P81441">
        <v>266103.87226999999</v>
      </c>
      <c r="Q81441" s="1" t="s">
        <v>97318</v>
      </c>
      <c r="R81441" s="1" t="s">
        <v>97319</v>
      </c>
      <c r="S81441" s="1" t="s">
        <v>97320</v>
      </c>
      <c r="T81441">
        <v>91.649844000000002</v>
      </c>
    </row>
    <row r="81442" spans="1:20" x14ac:dyDescent="0.2">
      <c r="A81442">
        <v>34</v>
      </c>
      <c r="B81442" s="1" t="s">
        <v>22</v>
      </c>
      <c r="C81442" s="1" t="s">
        <v>23</v>
      </c>
      <c r="D81442" s="1" t="s">
        <v>24</v>
      </c>
      <c r="E81442" s="1" t="s">
        <v>25</v>
      </c>
      <c r="F81442" s="1" t="s">
        <v>26</v>
      </c>
      <c r="G81442" s="1" t="s">
        <v>27</v>
      </c>
      <c r="H81442" s="2">
        <v>43739</v>
      </c>
      <c r="I81442" s="2">
        <v>43830</v>
      </c>
      <c r="J81442" s="2">
        <v>43739</v>
      </c>
      <c r="K81442" s="1" t="s">
        <v>6954</v>
      </c>
      <c r="L81442" s="1" t="s">
        <v>21551</v>
      </c>
      <c r="M81442" s="3">
        <v>0.5625</v>
      </c>
      <c r="N81442">
        <v>92.411451999999997</v>
      </c>
      <c r="O81442" s="1" t="s">
        <v>96978</v>
      </c>
      <c r="P81442">
        <v>2449990.8240040001</v>
      </c>
      <c r="Q81442" s="1" t="s">
        <v>97318</v>
      </c>
      <c r="R81442" s="1" t="s">
        <v>97319</v>
      </c>
      <c r="S81442" s="1" t="s">
        <v>97320</v>
      </c>
      <c r="T81442">
        <v>92.411451999999997</v>
      </c>
    </row>
    <row r="81443" spans="1:20" x14ac:dyDescent="0.2">
      <c r="A81443">
        <v>34</v>
      </c>
      <c r="B81443" s="1" t="s">
        <v>22</v>
      </c>
      <c r="C81443" s="1" t="s">
        <v>23</v>
      </c>
      <c r="D81443" s="1" t="s">
        <v>24</v>
      </c>
      <c r="E81443" s="1" t="s">
        <v>25</v>
      </c>
      <c r="F81443" s="1" t="s">
        <v>26</v>
      </c>
      <c r="G81443" s="1" t="s">
        <v>27</v>
      </c>
      <c r="H81443" s="2">
        <v>43739</v>
      </c>
      <c r="I81443" s="2">
        <v>43830</v>
      </c>
      <c r="J81443" s="2">
        <v>43739</v>
      </c>
      <c r="K81443" s="1" t="s">
        <v>5364</v>
      </c>
      <c r="L81443" s="1" t="s">
        <v>21551</v>
      </c>
      <c r="M81443" s="3">
        <v>0.5625</v>
      </c>
      <c r="N81443">
        <v>103.76</v>
      </c>
      <c r="O81443" s="1" t="s">
        <v>96979</v>
      </c>
      <c r="P81443">
        <v>300000</v>
      </c>
      <c r="Q81443" s="1" t="s">
        <v>97318</v>
      </c>
      <c r="R81443" s="1" t="s">
        <v>97319</v>
      </c>
      <c r="S81443" s="1" t="s">
        <v>97320</v>
      </c>
      <c r="T81443">
        <v>103.76</v>
      </c>
    </row>
    <row r="81444" spans="1:20" x14ac:dyDescent="0.2">
      <c r="A81444">
        <v>34</v>
      </c>
      <c r="B81444" s="1" t="s">
        <v>22</v>
      </c>
      <c r="C81444" s="1" t="s">
        <v>23</v>
      </c>
      <c r="D81444" s="1" t="s">
        <v>24</v>
      </c>
      <c r="E81444" s="1" t="s">
        <v>25</v>
      </c>
      <c r="F81444" s="1" t="s">
        <v>26</v>
      </c>
      <c r="G81444" s="1" t="s">
        <v>27</v>
      </c>
      <c r="H81444" s="2">
        <v>43739</v>
      </c>
      <c r="I81444" s="2">
        <v>43830</v>
      </c>
      <c r="J81444" s="2">
        <v>43739</v>
      </c>
      <c r="K81444" s="1" t="s">
        <v>1311</v>
      </c>
      <c r="L81444" s="1" t="s">
        <v>21550</v>
      </c>
      <c r="M81444" s="3">
        <v>0.39583333333333331</v>
      </c>
      <c r="N81444">
        <v>14.785</v>
      </c>
      <c r="O81444" s="1" t="s">
        <v>96980</v>
      </c>
      <c r="P81444">
        <v>7392.5</v>
      </c>
      <c r="Q81444" s="1" t="s">
        <v>97318</v>
      </c>
      <c r="R81444" s="1" t="s">
        <v>97319</v>
      </c>
      <c r="S81444" s="1" t="s">
        <v>97320</v>
      </c>
      <c r="T81444">
        <v>14.785</v>
      </c>
    </row>
    <row r="81445" spans="1:20" x14ac:dyDescent="0.2">
      <c r="A81445">
        <v>34</v>
      </c>
      <c r="B81445" s="1" t="s">
        <v>22</v>
      </c>
      <c r="C81445" s="1" t="s">
        <v>23</v>
      </c>
      <c r="D81445" s="1" t="s">
        <v>24</v>
      </c>
      <c r="E81445" s="1" t="s">
        <v>25</v>
      </c>
      <c r="F81445" s="1" t="s">
        <v>26</v>
      </c>
      <c r="G81445" s="1" t="s">
        <v>27</v>
      </c>
      <c r="H81445" s="2">
        <v>43739</v>
      </c>
      <c r="I81445" s="2">
        <v>43830</v>
      </c>
      <c r="J81445" s="2">
        <v>43739</v>
      </c>
      <c r="K81445" s="1" t="s">
        <v>1311</v>
      </c>
      <c r="L81445" s="1" t="s">
        <v>21550</v>
      </c>
      <c r="M81445" s="3">
        <v>0.47916666666666669</v>
      </c>
      <c r="N81445">
        <v>14.654999999999999</v>
      </c>
      <c r="O81445" s="1" t="s">
        <v>96981</v>
      </c>
      <c r="P81445">
        <v>1465.5</v>
      </c>
      <c r="Q81445" s="1" t="s">
        <v>97318</v>
      </c>
      <c r="R81445" s="1" t="s">
        <v>97319</v>
      </c>
      <c r="S81445" s="1" t="s">
        <v>97320</v>
      </c>
      <c r="T81445">
        <v>14.654999999999999</v>
      </c>
    </row>
    <row r="81446" spans="1:20" x14ac:dyDescent="0.2">
      <c r="A81446">
        <v>34</v>
      </c>
      <c r="B81446" s="1" t="s">
        <v>22</v>
      </c>
      <c r="C81446" s="1" t="s">
        <v>23</v>
      </c>
      <c r="D81446" s="1" t="s">
        <v>24</v>
      </c>
      <c r="E81446" s="1" t="s">
        <v>25</v>
      </c>
      <c r="F81446" s="1" t="s">
        <v>26</v>
      </c>
      <c r="G81446" s="1" t="s">
        <v>27</v>
      </c>
      <c r="H81446" s="2">
        <v>43739</v>
      </c>
      <c r="I81446" s="2">
        <v>43830</v>
      </c>
      <c r="J81446" s="2">
        <v>43739</v>
      </c>
      <c r="K81446" s="1" t="s">
        <v>4556</v>
      </c>
      <c r="L81446" s="1" t="s">
        <v>21551</v>
      </c>
      <c r="M81446" s="3">
        <v>0.5625</v>
      </c>
      <c r="N81446">
        <v>121.2</v>
      </c>
      <c r="O81446" s="1" t="s">
        <v>96982</v>
      </c>
      <c r="P81446">
        <v>700000</v>
      </c>
      <c r="Q81446" s="1" t="s">
        <v>97318</v>
      </c>
      <c r="R81446" s="1" t="s">
        <v>97319</v>
      </c>
      <c r="S81446" s="1" t="s">
        <v>97320</v>
      </c>
      <c r="T81446">
        <v>121.2</v>
      </c>
    </row>
    <row r="81447" spans="1:20" x14ac:dyDescent="0.2">
      <c r="A81447">
        <v>34</v>
      </c>
      <c r="B81447" s="1" t="s">
        <v>22</v>
      </c>
      <c r="C81447" s="1" t="s">
        <v>23</v>
      </c>
      <c r="D81447" s="1" t="s">
        <v>24</v>
      </c>
      <c r="E81447" s="1" t="s">
        <v>25</v>
      </c>
      <c r="F81447" s="1" t="s">
        <v>26</v>
      </c>
      <c r="G81447" s="1" t="s">
        <v>27</v>
      </c>
      <c r="H81447" s="2">
        <v>43739</v>
      </c>
      <c r="I81447" s="2">
        <v>43830</v>
      </c>
      <c r="J81447" s="2">
        <v>43739</v>
      </c>
      <c r="K81447" s="1" t="s">
        <v>1131</v>
      </c>
      <c r="L81447" s="1" t="s">
        <v>21551</v>
      </c>
      <c r="M81447" s="3">
        <v>0.5625</v>
      </c>
      <c r="N81447">
        <v>101.94</v>
      </c>
      <c r="O81447" s="1" t="s">
        <v>96983</v>
      </c>
      <c r="P81447">
        <v>10000</v>
      </c>
      <c r="Q81447" s="1" t="s">
        <v>97318</v>
      </c>
      <c r="R81447" s="1" t="s">
        <v>97319</v>
      </c>
      <c r="S81447" s="1" t="s">
        <v>97320</v>
      </c>
      <c r="T81447">
        <v>101.94</v>
      </c>
    </row>
    <row r="81448" spans="1:20" x14ac:dyDescent="0.2">
      <c r="A81448">
        <v>34</v>
      </c>
      <c r="B81448" s="1" t="s">
        <v>22</v>
      </c>
      <c r="C81448" s="1" t="s">
        <v>23</v>
      </c>
      <c r="D81448" s="1" t="s">
        <v>24</v>
      </c>
      <c r="E81448" s="1" t="s">
        <v>25</v>
      </c>
      <c r="F81448" s="1" t="s">
        <v>26</v>
      </c>
      <c r="G81448" s="1" t="s">
        <v>27</v>
      </c>
      <c r="H81448" s="2">
        <v>43739</v>
      </c>
      <c r="I81448" s="2">
        <v>43830</v>
      </c>
      <c r="J81448" s="2">
        <v>43739</v>
      </c>
      <c r="K81448" s="1" t="s">
        <v>1965</v>
      </c>
      <c r="L81448" s="1" t="s">
        <v>21551</v>
      </c>
      <c r="M81448" s="3">
        <v>0.5625</v>
      </c>
      <c r="N81448">
        <v>110.15</v>
      </c>
      <c r="O81448" s="1" t="s">
        <v>96984</v>
      </c>
      <c r="P81448">
        <v>14000</v>
      </c>
      <c r="Q81448" s="1" t="s">
        <v>97318</v>
      </c>
      <c r="R81448" s="1" t="s">
        <v>97319</v>
      </c>
      <c r="S81448" s="1" t="s">
        <v>97320</v>
      </c>
      <c r="T81448">
        <v>110.15</v>
      </c>
    </row>
    <row r="81449" spans="1:20" x14ac:dyDescent="0.2">
      <c r="A81449">
        <v>34</v>
      </c>
      <c r="B81449" s="1" t="s">
        <v>22</v>
      </c>
      <c r="C81449" s="1" t="s">
        <v>23</v>
      </c>
      <c r="D81449" s="1" t="s">
        <v>24</v>
      </c>
      <c r="E81449" s="1" t="s">
        <v>25</v>
      </c>
      <c r="F81449" s="1" t="s">
        <v>26</v>
      </c>
      <c r="G81449" s="1" t="s">
        <v>27</v>
      </c>
      <c r="H81449" s="2">
        <v>43739</v>
      </c>
      <c r="I81449" s="2">
        <v>43830</v>
      </c>
      <c r="J81449" s="2">
        <v>43739</v>
      </c>
      <c r="K81449" s="1" t="s">
        <v>21514</v>
      </c>
      <c r="L81449" s="1" t="s">
        <v>21551</v>
      </c>
      <c r="M81449" s="3">
        <v>0.5625</v>
      </c>
      <c r="N81449">
        <v>105.31</v>
      </c>
      <c r="O81449" s="1" t="s">
        <v>96985</v>
      </c>
      <c r="P81449">
        <v>50000</v>
      </c>
      <c r="Q81449" s="1" t="s">
        <v>97318</v>
      </c>
      <c r="R81449" s="1" t="s">
        <v>97319</v>
      </c>
      <c r="S81449" s="1" t="s">
        <v>97320</v>
      </c>
      <c r="T81449">
        <v>105.31</v>
      </c>
    </row>
    <row r="81450" spans="1:20" x14ac:dyDescent="0.2">
      <c r="A81450">
        <v>34</v>
      </c>
      <c r="B81450" s="1" t="s">
        <v>22</v>
      </c>
      <c r="C81450" s="1" t="s">
        <v>23</v>
      </c>
      <c r="D81450" s="1" t="s">
        <v>24</v>
      </c>
      <c r="E81450" s="1" t="s">
        <v>25</v>
      </c>
      <c r="F81450" s="1" t="s">
        <v>26</v>
      </c>
      <c r="G81450" s="1" t="s">
        <v>27</v>
      </c>
      <c r="H81450" s="2">
        <v>43739</v>
      </c>
      <c r="I81450" s="2">
        <v>43830</v>
      </c>
      <c r="J81450" s="2">
        <v>43739</v>
      </c>
      <c r="K81450" s="1" t="s">
        <v>21515</v>
      </c>
      <c r="L81450" s="1" t="s">
        <v>21551</v>
      </c>
      <c r="M81450" s="3">
        <v>0.5625</v>
      </c>
      <c r="N81450">
        <v>102.45</v>
      </c>
      <c r="O81450" s="1" t="s">
        <v>96986</v>
      </c>
      <c r="P81450">
        <v>100000</v>
      </c>
      <c r="Q81450" s="1" t="s">
        <v>97318</v>
      </c>
      <c r="R81450" s="1" t="s">
        <v>97319</v>
      </c>
      <c r="S81450" s="1" t="s">
        <v>97320</v>
      </c>
      <c r="T81450">
        <v>102.45</v>
      </c>
    </row>
    <row r="81451" spans="1:20" x14ac:dyDescent="0.2">
      <c r="A81451">
        <v>34</v>
      </c>
      <c r="B81451" s="1" t="s">
        <v>22</v>
      </c>
      <c r="C81451" s="1" t="s">
        <v>23</v>
      </c>
      <c r="D81451" s="1" t="s">
        <v>24</v>
      </c>
      <c r="E81451" s="1" t="s">
        <v>25</v>
      </c>
      <c r="F81451" s="1" t="s">
        <v>26</v>
      </c>
      <c r="G81451" s="1" t="s">
        <v>27</v>
      </c>
      <c r="H81451" s="2">
        <v>43739</v>
      </c>
      <c r="I81451" s="2">
        <v>43830</v>
      </c>
      <c r="J81451" s="2">
        <v>43739</v>
      </c>
      <c r="K81451" s="1" t="s">
        <v>240</v>
      </c>
      <c r="L81451" s="1" t="s">
        <v>21551</v>
      </c>
      <c r="M81451" s="3">
        <v>0.5625</v>
      </c>
      <c r="N81451">
        <v>101.35</v>
      </c>
      <c r="O81451" s="1" t="s">
        <v>96329</v>
      </c>
      <c r="P81451">
        <v>500000</v>
      </c>
      <c r="Q81451" s="1" t="s">
        <v>97318</v>
      </c>
      <c r="R81451" s="1" t="s">
        <v>97319</v>
      </c>
      <c r="S81451" s="1" t="s">
        <v>97320</v>
      </c>
      <c r="T81451">
        <v>101.35</v>
      </c>
    </row>
    <row r="81452" spans="1:20" x14ac:dyDescent="0.2">
      <c r="A81452">
        <v>34</v>
      </c>
      <c r="B81452" s="1" t="s">
        <v>22</v>
      </c>
      <c r="C81452" s="1" t="s">
        <v>23</v>
      </c>
      <c r="D81452" s="1" t="s">
        <v>24</v>
      </c>
      <c r="E81452" s="1" t="s">
        <v>25</v>
      </c>
      <c r="F81452" s="1" t="s">
        <v>26</v>
      </c>
      <c r="G81452" s="1" t="s">
        <v>27</v>
      </c>
      <c r="H81452" s="2">
        <v>43739</v>
      </c>
      <c r="I81452" s="2">
        <v>43830</v>
      </c>
      <c r="J81452" s="2">
        <v>43739</v>
      </c>
      <c r="K81452" s="1" t="s">
        <v>3622</v>
      </c>
      <c r="L81452" s="1" t="s">
        <v>21551</v>
      </c>
      <c r="M81452" s="3">
        <v>0.5625</v>
      </c>
      <c r="N81452">
        <v>100.461</v>
      </c>
      <c r="O81452" s="1" t="s">
        <v>96987</v>
      </c>
      <c r="P81452">
        <v>290000</v>
      </c>
      <c r="Q81452" s="1" t="s">
        <v>97318</v>
      </c>
      <c r="R81452" s="1" t="s">
        <v>97319</v>
      </c>
      <c r="S81452" s="1" t="s">
        <v>97320</v>
      </c>
      <c r="T81452">
        <v>100.461</v>
      </c>
    </row>
    <row r="81453" spans="1:20" x14ac:dyDescent="0.2">
      <c r="A81453">
        <v>34</v>
      </c>
      <c r="B81453" s="1" t="s">
        <v>22</v>
      </c>
      <c r="C81453" s="1" t="s">
        <v>23</v>
      </c>
      <c r="D81453" s="1" t="s">
        <v>24</v>
      </c>
      <c r="E81453" s="1" t="s">
        <v>25</v>
      </c>
      <c r="F81453" s="1" t="s">
        <v>26</v>
      </c>
      <c r="G81453" s="1" t="s">
        <v>27</v>
      </c>
      <c r="H81453" s="2">
        <v>43739</v>
      </c>
      <c r="I81453" s="2">
        <v>43830</v>
      </c>
      <c r="J81453" s="2">
        <v>43739</v>
      </c>
      <c r="K81453" s="1" t="s">
        <v>9313</v>
      </c>
      <c r="L81453" s="1" t="s">
        <v>21551</v>
      </c>
      <c r="M81453" s="3">
        <v>0.5625</v>
      </c>
      <c r="N81453">
        <v>100.63800000000001</v>
      </c>
      <c r="O81453" s="1" t="s">
        <v>96269</v>
      </c>
      <c r="P81453">
        <v>3000</v>
      </c>
      <c r="Q81453" s="1" t="s">
        <v>97318</v>
      </c>
      <c r="R81453" s="1" t="s">
        <v>97319</v>
      </c>
      <c r="S81453" s="1" t="s">
        <v>97320</v>
      </c>
      <c r="T81453">
        <v>100.63800000000001</v>
      </c>
    </row>
    <row r="81454" spans="1:20" x14ac:dyDescent="0.2">
      <c r="A81454">
        <v>34</v>
      </c>
      <c r="B81454" s="1" t="s">
        <v>22</v>
      </c>
      <c r="C81454" s="1" t="s">
        <v>23</v>
      </c>
      <c r="D81454" s="1" t="s">
        <v>24</v>
      </c>
      <c r="E81454" s="1" t="s">
        <v>25</v>
      </c>
      <c r="F81454" s="1" t="s">
        <v>26</v>
      </c>
      <c r="G81454" s="1" t="s">
        <v>27</v>
      </c>
      <c r="H81454" s="2">
        <v>43739</v>
      </c>
      <c r="I81454" s="2">
        <v>43830</v>
      </c>
      <c r="J81454" s="2">
        <v>43739</v>
      </c>
      <c r="K81454" s="1" t="s">
        <v>1378</v>
      </c>
      <c r="L81454" s="1" t="s">
        <v>21551</v>
      </c>
      <c r="M81454" s="3">
        <v>0.5625</v>
      </c>
      <c r="N81454">
        <v>101.17700000000001</v>
      </c>
      <c r="O81454" s="1" t="s">
        <v>96988</v>
      </c>
      <c r="P81454">
        <v>500000</v>
      </c>
      <c r="Q81454" s="1" t="s">
        <v>97318</v>
      </c>
      <c r="R81454" s="1" t="s">
        <v>97319</v>
      </c>
      <c r="S81454" s="1" t="s">
        <v>97320</v>
      </c>
      <c r="T81454">
        <v>101.17700000000001</v>
      </c>
    </row>
    <row r="81455" spans="1:20" x14ac:dyDescent="0.2">
      <c r="A81455">
        <v>34</v>
      </c>
      <c r="B81455" s="1" t="s">
        <v>22</v>
      </c>
      <c r="C81455" s="1" t="s">
        <v>23</v>
      </c>
      <c r="D81455" s="1" t="s">
        <v>24</v>
      </c>
      <c r="E81455" s="1" t="s">
        <v>25</v>
      </c>
      <c r="F81455" s="1" t="s">
        <v>26</v>
      </c>
      <c r="G81455" s="1" t="s">
        <v>27</v>
      </c>
      <c r="H81455" s="2">
        <v>43739</v>
      </c>
      <c r="I81455" s="2">
        <v>43830</v>
      </c>
      <c r="J81455" s="2">
        <v>43739</v>
      </c>
      <c r="K81455" s="1" t="s">
        <v>5755</v>
      </c>
      <c r="L81455" s="1" t="s">
        <v>21551</v>
      </c>
      <c r="M81455" s="3">
        <v>0.5625</v>
      </c>
      <c r="N81455">
        <v>90.310148999999996</v>
      </c>
      <c r="O81455" s="1" t="s">
        <v>96654</v>
      </c>
      <c r="P81455">
        <v>1605799.2292160001</v>
      </c>
      <c r="Q81455" s="1" t="s">
        <v>97318</v>
      </c>
      <c r="R81455" s="1" t="s">
        <v>97319</v>
      </c>
      <c r="S81455" s="1" t="s">
        <v>97320</v>
      </c>
      <c r="T81455">
        <v>90.310148999999996</v>
      </c>
    </row>
    <row r="81456" spans="1:20" x14ac:dyDescent="0.2">
      <c r="A81456">
        <v>34</v>
      </c>
      <c r="B81456" s="1" t="s">
        <v>22</v>
      </c>
      <c r="C81456" s="1" t="s">
        <v>23</v>
      </c>
      <c r="D81456" s="1" t="s">
        <v>24</v>
      </c>
      <c r="E81456" s="1" t="s">
        <v>25</v>
      </c>
      <c r="F81456" s="1" t="s">
        <v>26</v>
      </c>
      <c r="G81456" s="1" t="s">
        <v>27</v>
      </c>
      <c r="H81456" s="2">
        <v>43739</v>
      </c>
      <c r="I81456" s="2">
        <v>43830</v>
      </c>
      <c r="J81456" s="2">
        <v>43739</v>
      </c>
      <c r="K81456" s="1" t="s">
        <v>6545</v>
      </c>
      <c r="L81456" s="1" t="s">
        <v>21551</v>
      </c>
      <c r="M81456" s="3">
        <v>0.5625</v>
      </c>
      <c r="N81456">
        <v>91.374564000000007</v>
      </c>
      <c r="O81456" s="1" t="s">
        <v>96989</v>
      </c>
      <c r="P81456">
        <v>18351.991191000001</v>
      </c>
      <c r="Q81456" s="1" t="s">
        <v>97318</v>
      </c>
      <c r="R81456" s="1" t="s">
        <v>97319</v>
      </c>
      <c r="S81456" s="1" t="s">
        <v>97320</v>
      </c>
      <c r="T81456">
        <v>91.374564000000007</v>
      </c>
    </row>
    <row r="81457" spans="1:20" x14ac:dyDescent="0.2">
      <c r="A81457">
        <v>34</v>
      </c>
      <c r="B81457" s="1" t="s">
        <v>22</v>
      </c>
      <c r="C81457" s="1" t="s">
        <v>23</v>
      </c>
      <c r="D81457" s="1" t="s">
        <v>24</v>
      </c>
      <c r="E81457" s="1" t="s">
        <v>25</v>
      </c>
      <c r="F81457" s="1" t="s">
        <v>26</v>
      </c>
      <c r="G81457" s="1" t="s">
        <v>27</v>
      </c>
      <c r="H81457" s="2">
        <v>43739</v>
      </c>
      <c r="I81457" s="2">
        <v>43830</v>
      </c>
      <c r="J81457" s="2">
        <v>43739</v>
      </c>
      <c r="K81457" s="1" t="s">
        <v>2039</v>
      </c>
      <c r="L81457" s="1" t="s">
        <v>21551</v>
      </c>
      <c r="M81457" s="3">
        <v>0.5625</v>
      </c>
      <c r="N81457">
        <v>99.05</v>
      </c>
      <c r="O81457" s="1" t="s">
        <v>96990</v>
      </c>
      <c r="P81457">
        <v>2000000</v>
      </c>
      <c r="Q81457" s="1" t="s">
        <v>97318</v>
      </c>
      <c r="R81457" s="1" t="s">
        <v>97319</v>
      </c>
      <c r="S81457" s="1" t="s">
        <v>97320</v>
      </c>
      <c r="T81457">
        <v>99.05</v>
      </c>
    </row>
    <row r="81458" spans="1:20" x14ac:dyDescent="0.2">
      <c r="A81458">
        <v>34</v>
      </c>
      <c r="B81458" s="1" t="s">
        <v>22</v>
      </c>
      <c r="C81458" s="1" t="s">
        <v>23</v>
      </c>
      <c r="D81458" s="1" t="s">
        <v>24</v>
      </c>
      <c r="E81458" s="1" t="s">
        <v>25</v>
      </c>
      <c r="F81458" s="1" t="s">
        <v>26</v>
      </c>
      <c r="G81458" s="1" t="s">
        <v>27</v>
      </c>
      <c r="H81458" s="2">
        <v>43739</v>
      </c>
      <c r="I81458" s="2">
        <v>43830</v>
      </c>
      <c r="J81458" s="2">
        <v>43739</v>
      </c>
      <c r="K81458" s="1" t="s">
        <v>3958</v>
      </c>
      <c r="L81458" s="1" t="s">
        <v>21551</v>
      </c>
      <c r="M81458" s="3">
        <v>0.5625</v>
      </c>
      <c r="N81458">
        <v>87.125</v>
      </c>
      <c r="O81458" s="1" t="s">
        <v>96991</v>
      </c>
      <c r="P81458">
        <v>100000</v>
      </c>
      <c r="Q81458" s="1" t="s">
        <v>97318</v>
      </c>
      <c r="R81458" s="1" t="s">
        <v>97319</v>
      </c>
      <c r="S81458" s="1" t="s">
        <v>97320</v>
      </c>
      <c r="T81458">
        <v>87.125</v>
      </c>
    </row>
    <row r="81459" spans="1:20" x14ac:dyDescent="0.2">
      <c r="A81459">
        <v>34</v>
      </c>
      <c r="B81459" s="1" t="s">
        <v>22</v>
      </c>
      <c r="C81459" s="1" t="s">
        <v>23</v>
      </c>
      <c r="D81459" s="1" t="s">
        <v>24</v>
      </c>
      <c r="E81459" s="1" t="s">
        <v>25</v>
      </c>
      <c r="F81459" s="1" t="s">
        <v>26</v>
      </c>
      <c r="G81459" s="1" t="s">
        <v>27</v>
      </c>
      <c r="H81459" s="2">
        <v>43739</v>
      </c>
      <c r="I81459" s="2">
        <v>43830</v>
      </c>
      <c r="J81459" s="2">
        <v>43739</v>
      </c>
      <c r="K81459" s="1" t="s">
        <v>5178</v>
      </c>
      <c r="L81459" s="1" t="s">
        <v>21551</v>
      </c>
      <c r="M81459" s="3">
        <v>0.5625</v>
      </c>
      <c r="N81459">
        <v>106.2</v>
      </c>
      <c r="O81459" s="1" t="s">
        <v>96992</v>
      </c>
      <c r="P81459">
        <v>400000</v>
      </c>
      <c r="Q81459" s="1" t="s">
        <v>97318</v>
      </c>
      <c r="R81459" s="1" t="s">
        <v>97319</v>
      </c>
      <c r="S81459" s="1" t="s">
        <v>97320</v>
      </c>
      <c r="T81459">
        <v>106.2</v>
      </c>
    </row>
    <row r="81460" spans="1:20" x14ac:dyDescent="0.2">
      <c r="A81460">
        <v>34</v>
      </c>
      <c r="B81460" s="1" t="s">
        <v>22</v>
      </c>
      <c r="C81460" s="1" t="s">
        <v>23</v>
      </c>
      <c r="D81460" s="1" t="s">
        <v>24</v>
      </c>
      <c r="E81460" s="1" t="s">
        <v>25</v>
      </c>
      <c r="F81460" s="1" t="s">
        <v>26</v>
      </c>
      <c r="G81460" s="1" t="s">
        <v>27</v>
      </c>
      <c r="H81460" s="2">
        <v>43739</v>
      </c>
      <c r="I81460" s="2">
        <v>43830</v>
      </c>
      <c r="J81460" s="2">
        <v>43739</v>
      </c>
      <c r="K81460" s="1" t="s">
        <v>3767</v>
      </c>
      <c r="L81460" s="1" t="s">
        <v>21551</v>
      </c>
      <c r="M81460" s="3">
        <v>0.5625</v>
      </c>
      <c r="N81460">
        <v>107.4</v>
      </c>
      <c r="O81460" s="1" t="s">
        <v>96993</v>
      </c>
      <c r="P81460">
        <v>100000</v>
      </c>
      <c r="Q81460" s="1" t="s">
        <v>97318</v>
      </c>
      <c r="R81460" s="1" t="s">
        <v>97319</v>
      </c>
      <c r="S81460" s="1" t="s">
        <v>97320</v>
      </c>
      <c r="T81460">
        <v>107.4</v>
      </c>
    </row>
    <row r="81461" spans="1:20" x14ac:dyDescent="0.2">
      <c r="A81461">
        <v>34</v>
      </c>
      <c r="B81461" s="1" t="s">
        <v>22</v>
      </c>
      <c r="C81461" s="1" t="s">
        <v>23</v>
      </c>
      <c r="D81461" s="1" t="s">
        <v>24</v>
      </c>
      <c r="E81461" s="1" t="s">
        <v>25</v>
      </c>
      <c r="F81461" s="1" t="s">
        <v>26</v>
      </c>
      <c r="G81461" s="1" t="s">
        <v>27</v>
      </c>
      <c r="H81461" s="2">
        <v>43739</v>
      </c>
      <c r="I81461" s="2">
        <v>43830</v>
      </c>
      <c r="J81461" s="2">
        <v>43739</v>
      </c>
      <c r="K81461" s="1" t="s">
        <v>2041</v>
      </c>
      <c r="L81461" s="1" t="s">
        <v>21551</v>
      </c>
      <c r="M81461" s="3">
        <v>0.5625</v>
      </c>
      <c r="N81461">
        <v>105.15</v>
      </c>
      <c r="O81461" s="1" t="s">
        <v>96994</v>
      </c>
      <c r="P81461">
        <v>1700000</v>
      </c>
      <c r="Q81461" s="1" t="s">
        <v>97318</v>
      </c>
      <c r="R81461" s="1" t="s">
        <v>97319</v>
      </c>
      <c r="S81461" s="1" t="s">
        <v>97320</v>
      </c>
      <c r="T81461">
        <v>105.15</v>
      </c>
    </row>
    <row r="81462" spans="1:20" x14ac:dyDescent="0.2">
      <c r="A81462">
        <v>34</v>
      </c>
      <c r="B81462" s="1" t="s">
        <v>22</v>
      </c>
      <c r="C81462" s="1" t="s">
        <v>23</v>
      </c>
      <c r="D81462" s="1" t="s">
        <v>24</v>
      </c>
      <c r="E81462" s="1" t="s">
        <v>25</v>
      </c>
      <c r="F81462" s="1" t="s">
        <v>26</v>
      </c>
      <c r="G81462" s="1" t="s">
        <v>27</v>
      </c>
      <c r="H81462" s="2">
        <v>43739</v>
      </c>
      <c r="I81462" s="2">
        <v>43830</v>
      </c>
      <c r="J81462" s="2">
        <v>43739</v>
      </c>
      <c r="K81462" s="1" t="s">
        <v>21516</v>
      </c>
      <c r="L81462" s="1" t="s">
        <v>21551</v>
      </c>
      <c r="M81462" s="3">
        <v>0.5625</v>
      </c>
      <c r="N81462">
        <v>101.67100000000001</v>
      </c>
      <c r="O81462" s="1" t="s">
        <v>96995</v>
      </c>
      <c r="P81462">
        <v>249000</v>
      </c>
      <c r="Q81462" s="1" t="s">
        <v>97318</v>
      </c>
      <c r="R81462" s="1" t="s">
        <v>97319</v>
      </c>
      <c r="S81462" s="1" t="s">
        <v>97320</v>
      </c>
      <c r="T81462">
        <v>101.67100000000001</v>
      </c>
    </row>
    <row r="81463" spans="1:20" x14ac:dyDescent="0.2">
      <c r="A81463">
        <v>34</v>
      </c>
      <c r="B81463" s="1" t="s">
        <v>22</v>
      </c>
      <c r="C81463" s="1" t="s">
        <v>23</v>
      </c>
      <c r="D81463" s="1" t="s">
        <v>24</v>
      </c>
      <c r="E81463" s="1" t="s">
        <v>25</v>
      </c>
      <c r="F81463" s="1" t="s">
        <v>26</v>
      </c>
      <c r="G81463" s="1" t="s">
        <v>27</v>
      </c>
      <c r="H81463" s="2">
        <v>43739</v>
      </c>
      <c r="I81463" s="2">
        <v>43830</v>
      </c>
      <c r="J81463" s="2">
        <v>43739</v>
      </c>
      <c r="K81463" s="1" t="s">
        <v>10711</v>
      </c>
      <c r="L81463" s="1" t="s">
        <v>21551</v>
      </c>
      <c r="M81463" s="3">
        <v>0.5625</v>
      </c>
      <c r="N81463">
        <v>100.77</v>
      </c>
      <c r="O81463" s="1" t="s">
        <v>96996</v>
      </c>
      <c r="P81463">
        <v>400000</v>
      </c>
      <c r="Q81463" s="1" t="s">
        <v>97318</v>
      </c>
      <c r="R81463" s="1" t="s">
        <v>97319</v>
      </c>
      <c r="S81463" s="1" t="s">
        <v>97320</v>
      </c>
      <c r="T81463">
        <v>100.77</v>
      </c>
    </row>
    <row r="81464" spans="1:20" x14ac:dyDescent="0.2">
      <c r="A81464">
        <v>34</v>
      </c>
      <c r="B81464" s="1" t="s">
        <v>22</v>
      </c>
      <c r="C81464" s="1" t="s">
        <v>23</v>
      </c>
      <c r="D81464" s="1" t="s">
        <v>24</v>
      </c>
      <c r="E81464" s="1" t="s">
        <v>25</v>
      </c>
      <c r="F81464" s="1" t="s">
        <v>26</v>
      </c>
      <c r="G81464" s="1" t="s">
        <v>27</v>
      </c>
      <c r="H81464" s="2">
        <v>43739</v>
      </c>
      <c r="I81464" s="2">
        <v>43830</v>
      </c>
      <c r="J81464" s="2">
        <v>43739</v>
      </c>
      <c r="K81464" s="1" t="s">
        <v>79</v>
      </c>
      <c r="L81464" s="1" t="s">
        <v>21551</v>
      </c>
      <c r="M81464" s="3">
        <v>0.5625</v>
      </c>
      <c r="N81464">
        <v>107.64</v>
      </c>
      <c r="O81464" s="1" t="s">
        <v>96997</v>
      </c>
      <c r="P81464">
        <v>14000</v>
      </c>
      <c r="Q81464" s="1" t="s">
        <v>97318</v>
      </c>
      <c r="R81464" s="1" t="s">
        <v>97319</v>
      </c>
      <c r="S81464" s="1" t="s">
        <v>97320</v>
      </c>
      <c r="T81464">
        <v>107.64</v>
      </c>
    </row>
    <row r="81465" spans="1:20" x14ac:dyDescent="0.2">
      <c r="A81465">
        <v>34</v>
      </c>
      <c r="B81465" s="1" t="s">
        <v>22</v>
      </c>
      <c r="C81465" s="1" t="s">
        <v>23</v>
      </c>
      <c r="D81465" s="1" t="s">
        <v>24</v>
      </c>
      <c r="E81465" s="1" t="s">
        <v>25</v>
      </c>
      <c r="F81465" s="1" t="s">
        <v>26</v>
      </c>
      <c r="G81465" s="1" t="s">
        <v>27</v>
      </c>
      <c r="H81465" s="2">
        <v>43739</v>
      </c>
      <c r="I81465" s="2">
        <v>43830</v>
      </c>
      <c r="J81465" s="2">
        <v>43739</v>
      </c>
      <c r="K81465" s="1" t="s">
        <v>10755</v>
      </c>
      <c r="L81465" s="1" t="s">
        <v>21551</v>
      </c>
      <c r="M81465" s="3">
        <v>0.5625</v>
      </c>
      <c r="N81465">
        <v>97.23</v>
      </c>
      <c r="O81465" s="1" t="s">
        <v>96302</v>
      </c>
      <c r="P81465">
        <v>60000</v>
      </c>
      <c r="Q81465" s="1" t="s">
        <v>97318</v>
      </c>
      <c r="R81465" s="1" t="s">
        <v>97319</v>
      </c>
      <c r="S81465" s="1" t="s">
        <v>97320</v>
      </c>
      <c r="T81465">
        <v>97.23</v>
      </c>
    </row>
    <row r="81466" spans="1:20" x14ac:dyDescent="0.2">
      <c r="A81466">
        <v>34</v>
      </c>
      <c r="B81466" s="1" t="s">
        <v>22</v>
      </c>
      <c r="C81466" s="1" t="s">
        <v>23</v>
      </c>
      <c r="D81466" s="1" t="s">
        <v>24</v>
      </c>
      <c r="E81466" s="1" t="s">
        <v>25</v>
      </c>
      <c r="F81466" s="1" t="s">
        <v>26</v>
      </c>
      <c r="G81466" s="1" t="s">
        <v>27</v>
      </c>
      <c r="H81466" s="2">
        <v>43739</v>
      </c>
      <c r="I81466" s="2">
        <v>43830</v>
      </c>
      <c r="J81466" s="2">
        <v>43739</v>
      </c>
      <c r="K81466" s="1" t="s">
        <v>5182</v>
      </c>
      <c r="L81466" s="1" t="s">
        <v>21551</v>
      </c>
      <c r="M81466" s="3">
        <v>0.5625</v>
      </c>
      <c r="N81466">
        <v>100.51</v>
      </c>
      <c r="O81466" s="1" t="s">
        <v>96998</v>
      </c>
      <c r="P81466">
        <v>35000</v>
      </c>
      <c r="Q81466" s="1" t="s">
        <v>97318</v>
      </c>
      <c r="R81466" s="1" t="s">
        <v>97319</v>
      </c>
      <c r="S81466" s="1" t="s">
        <v>97320</v>
      </c>
      <c r="T81466">
        <v>100.51</v>
      </c>
    </row>
    <row r="81467" spans="1:20" x14ac:dyDescent="0.2">
      <c r="A81467">
        <v>34</v>
      </c>
      <c r="B81467" s="1" t="s">
        <v>22</v>
      </c>
      <c r="C81467" s="1" t="s">
        <v>23</v>
      </c>
      <c r="D81467" s="1" t="s">
        <v>24</v>
      </c>
      <c r="E81467" s="1" t="s">
        <v>25</v>
      </c>
      <c r="F81467" s="1" t="s">
        <v>26</v>
      </c>
      <c r="G81467" s="1" t="s">
        <v>27</v>
      </c>
      <c r="H81467" s="2">
        <v>43739</v>
      </c>
      <c r="I81467" s="2">
        <v>43830</v>
      </c>
      <c r="J81467" s="2">
        <v>43739</v>
      </c>
      <c r="K81467" s="1" t="s">
        <v>4642</v>
      </c>
      <c r="L81467" s="1" t="s">
        <v>21551</v>
      </c>
      <c r="M81467" s="3">
        <v>0.5625</v>
      </c>
      <c r="N81467">
        <v>114.74</v>
      </c>
      <c r="O81467" s="1" t="s">
        <v>96999</v>
      </c>
      <c r="P81467">
        <v>10000</v>
      </c>
      <c r="Q81467" s="1" t="s">
        <v>97318</v>
      </c>
      <c r="R81467" s="1" t="s">
        <v>97319</v>
      </c>
      <c r="S81467" s="1" t="s">
        <v>97320</v>
      </c>
      <c r="T81467">
        <v>114.74</v>
      </c>
    </row>
    <row r="81468" spans="1:20" x14ac:dyDescent="0.2">
      <c r="A81468">
        <v>34</v>
      </c>
      <c r="B81468" s="1" t="s">
        <v>22</v>
      </c>
      <c r="C81468" s="1" t="s">
        <v>23</v>
      </c>
      <c r="D81468" s="1" t="s">
        <v>24</v>
      </c>
      <c r="E81468" s="1" t="s">
        <v>25</v>
      </c>
      <c r="F81468" s="1" t="s">
        <v>26</v>
      </c>
      <c r="G81468" s="1" t="s">
        <v>27</v>
      </c>
      <c r="H81468" s="2">
        <v>43739</v>
      </c>
      <c r="I81468" s="2">
        <v>43830</v>
      </c>
      <c r="J81468" s="2">
        <v>43739</v>
      </c>
      <c r="K81468" s="1" t="s">
        <v>21517</v>
      </c>
      <c r="L81468" s="1" t="s">
        <v>21551</v>
      </c>
      <c r="M81468" s="3">
        <v>0.5625</v>
      </c>
      <c r="N81468">
        <v>100.4</v>
      </c>
      <c r="O81468" s="1" t="s">
        <v>97000</v>
      </c>
      <c r="P81468">
        <v>1000</v>
      </c>
      <c r="Q81468" s="1" t="s">
        <v>97318</v>
      </c>
      <c r="R81468" s="1" t="s">
        <v>97319</v>
      </c>
      <c r="S81468" s="1" t="s">
        <v>97320</v>
      </c>
      <c r="T81468">
        <v>100.4</v>
      </c>
    </row>
    <row r="81469" spans="1:20" x14ac:dyDescent="0.2">
      <c r="A81469">
        <v>34</v>
      </c>
      <c r="B81469" s="1" t="s">
        <v>22</v>
      </c>
      <c r="C81469" s="1" t="s">
        <v>23</v>
      </c>
      <c r="D81469" s="1" t="s">
        <v>24</v>
      </c>
      <c r="E81469" s="1" t="s">
        <v>25</v>
      </c>
      <c r="F81469" s="1" t="s">
        <v>26</v>
      </c>
      <c r="G81469" s="1" t="s">
        <v>27</v>
      </c>
      <c r="H81469" s="2">
        <v>43739</v>
      </c>
      <c r="I81469" s="2">
        <v>43830</v>
      </c>
      <c r="J81469" s="2">
        <v>43739</v>
      </c>
      <c r="K81469" s="1" t="s">
        <v>4572</v>
      </c>
      <c r="L81469" s="1" t="s">
        <v>21551</v>
      </c>
      <c r="M81469" s="3">
        <v>0.5625</v>
      </c>
      <c r="N81469">
        <v>102.75</v>
      </c>
      <c r="O81469" s="1" t="s">
        <v>97001</v>
      </c>
      <c r="P81469">
        <v>200000</v>
      </c>
      <c r="Q81469" s="1" t="s">
        <v>97318</v>
      </c>
      <c r="R81469" s="1" t="s">
        <v>97319</v>
      </c>
      <c r="S81469" s="1" t="s">
        <v>97320</v>
      </c>
      <c r="T81469">
        <v>102.75</v>
      </c>
    </row>
    <row r="81470" spans="1:20" x14ac:dyDescent="0.2">
      <c r="A81470">
        <v>34</v>
      </c>
      <c r="B81470" s="1" t="s">
        <v>22</v>
      </c>
      <c r="C81470" s="1" t="s">
        <v>23</v>
      </c>
      <c r="D81470" s="1" t="s">
        <v>24</v>
      </c>
      <c r="E81470" s="1" t="s">
        <v>25</v>
      </c>
      <c r="F81470" s="1" t="s">
        <v>26</v>
      </c>
      <c r="G81470" s="1" t="s">
        <v>27</v>
      </c>
      <c r="H81470" s="2">
        <v>43739</v>
      </c>
      <c r="I81470" s="2">
        <v>43830</v>
      </c>
      <c r="J81470" s="2">
        <v>43739</v>
      </c>
      <c r="K81470" s="1" t="s">
        <v>5961</v>
      </c>
      <c r="L81470" s="1" t="s">
        <v>21551</v>
      </c>
      <c r="M81470" s="3">
        <v>0.5625</v>
      </c>
      <c r="N81470">
        <v>101.059</v>
      </c>
      <c r="O81470" s="1" t="s">
        <v>97002</v>
      </c>
      <c r="P81470">
        <v>400000</v>
      </c>
      <c r="Q81470" s="1" t="s">
        <v>97318</v>
      </c>
      <c r="R81470" s="1" t="s">
        <v>97319</v>
      </c>
      <c r="S81470" s="1" t="s">
        <v>97320</v>
      </c>
      <c r="T81470">
        <v>101.059</v>
      </c>
    </row>
    <row r="81471" spans="1:20" x14ac:dyDescent="0.2">
      <c r="A81471">
        <v>34</v>
      </c>
      <c r="B81471" s="1" t="s">
        <v>22</v>
      </c>
      <c r="C81471" s="1" t="s">
        <v>23</v>
      </c>
      <c r="D81471" s="1" t="s">
        <v>24</v>
      </c>
      <c r="E81471" s="1" t="s">
        <v>25</v>
      </c>
      <c r="F81471" s="1" t="s">
        <v>26</v>
      </c>
      <c r="G81471" s="1" t="s">
        <v>27</v>
      </c>
      <c r="H81471" s="2">
        <v>43739</v>
      </c>
      <c r="I81471" s="2">
        <v>43830</v>
      </c>
      <c r="J81471" s="2">
        <v>43739</v>
      </c>
      <c r="K81471" s="1" t="s">
        <v>2879</v>
      </c>
      <c r="L81471" s="1" t="s">
        <v>21551</v>
      </c>
      <c r="M81471" s="3">
        <v>0.5625</v>
      </c>
      <c r="N81471">
        <v>95.6</v>
      </c>
      <c r="O81471" s="1" t="s">
        <v>96985</v>
      </c>
      <c r="P81471">
        <v>200000</v>
      </c>
      <c r="Q81471" s="1" t="s">
        <v>97318</v>
      </c>
      <c r="R81471" s="1" t="s">
        <v>97319</v>
      </c>
      <c r="S81471" s="1" t="s">
        <v>97320</v>
      </c>
      <c r="T81471">
        <v>95.6</v>
      </c>
    </row>
    <row r="81472" spans="1:20" x14ac:dyDescent="0.2">
      <c r="A81472">
        <v>34</v>
      </c>
      <c r="B81472" s="1" t="s">
        <v>22</v>
      </c>
      <c r="C81472" s="1" t="s">
        <v>23</v>
      </c>
      <c r="D81472" s="1" t="s">
        <v>24</v>
      </c>
      <c r="E81472" s="1" t="s">
        <v>25</v>
      </c>
      <c r="F81472" s="1" t="s">
        <v>26</v>
      </c>
      <c r="G81472" s="1" t="s">
        <v>27</v>
      </c>
      <c r="H81472" s="2">
        <v>43739</v>
      </c>
      <c r="I81472" s="2">
        <v>43830</v>
      </c>
      <c r="J81472" s="2">
        <v>43739</v>
      </c>
      <c r="K81472" s="1" t="s">
        <v>15176</v>
      </c>
      <c r="L81472" s="1" t="s">
        <v>21551</v>
      </c>
      <c r="M81472" s="3">
        <v>0.5625</v>
      </c>
      <c r="N81472">
        <v>102.499</v>
      </c>
      <c r="O81472" s="1" t="s">
        <v>97003</v>
      </c>
      <c r="P81472">
        <v>400000</v>
      </c>
      <c r="Q81472" s="1" t="s">
        <v>97318</v>
      </c>
      <c r="R81472" s="1" t="s">
        <v>97319</v>
      </c>
      <c r="S81472" s="1" t="s">
        <v>97320</v>
      </c>
      <c r="T81472">
        <v>102.499</v>
      </c>
    </row>
    <row r="81473" spans="1:20" x14ac:dyDescent="0.2">
      <c r="A81473">
        <v>34</v>
      </c>
      <c r="B81473" s="1" t="s">
        <v>22</v>
      </c>
      <c r="C81473" s="1" t="s">
        <v>23</v>
      </c>
      <c r="D81473" s="1" t="s">
        <v>24</v>
      </c>
      <c r="E81473" s="1" t="s">
        <v>25</v>
      </c>
      <c r="F81473" s="1" t="s">
        <v>26</v>
      </c>
      <c r="G81473" s="1" t="s">
        <v>27</v>
      </c>
      <c r="H81473" s="2">
        <v>43739</v>
      </c>
      <c r="I81473" s="2">
        <v>43830</v>
      </c>
      <c r="J81473" s="2">
        <v>43739</v>
      </c>
      <c r="K81473" s="1" t="s">
        <v>258</v>
      </c>
      <c r="L81473" s="1" t="s">
        <v>21551</v>
      </c>
      <c r="M81473" s="3">
        <v>0.5625</v>
      </c>
      <c r="N81473">
        <v>102.687</v>
      </c>
      <c r="O81473" s="1" t="s">
        <v>97004</v>
      </c>
      <c r="P81473">
        <v>958000</v>
      </c>
      <c r="Q81473" s="1" t="s">
        <v>97318</v>
      </c>
      <c r="R81473" s="1" t="s">
        <v>97319</v>
      </c>
      <c r="S81473" s="1" t="s">
        <v>97320</v>
      </c>
      <c r="T81473">
        <v>102.687</v>
      </c>
    </row>
    <row r="81474" spans="1:20" x14ac:dyDescent="0.2">
      <c r="A81474">
        <v>34</v>
      </c>
      <c r="B81474" s="1" t="s">
        <v>22</v>
      </c>
      <c r="C81474" s="1" t="s">
        <v>23</v>
      </c>
      <c r="D81474" s="1" t="s">
        <v>24</v>
      </c>
      <c r="E81474" s="1" t="s">
        <v>25</v>
      </c>
      <c r="F81474" s="1" t="s">
        <v>26</v>
      </c>
      <c r="G81474" s="1" t="s">
        <v>27</v>
      </c>
      <c r="H81474" s="2">
        <v>43739</v>
      </c>
      <c r="I81474" s="2">
        <v>43830</v>
      </c>
      <c r="J81474" s="2">
        <v>43739</v>
      </c>
      <c r="K81474" s="1" t="s">
        <v>1305</v>
      </c>
      <c r="L81474" s="1" t="s">
        <v>21551</v>
      </c>
      <c r="M81474" s="3">
        <v>0.5625</v>
      </c>
      <c r="N81474">
        <v>102.354</v>
      </c>
      <c r="O81474" s="1" t="s">
        <v>97005</v>
      </c>
      <c r="P81474">
        <v>1000</v>
      </c>
      <c r="Q81474" s="1" t="s">
        <v>97318</v>
      </c>
      <c r="R81474" s="1" t="s">
        <v>97319</v>
      </c>
      <c r="S81474" s="1" t="s">
        <v>97320</v>
      </c>
      <c r="T81474">
        <v>102.354</v>
      </c>
    </row>
    <row r="81475" spans="1:20" x14ac:dyDescent="0.2">
      <c r="A81475">
        <v>34</v>
      </c>
      <c r="B81475" s="1" t="s">
        <v>22</v>
      </c>
      <c r="C81475" s="1" t="s">
        <v>23</v>
      </c>
      <c r="D81475" s="1" t="s">
        <v>24</v>
      </c>
      <c r="E81475" s="1" t="s">
        <v>25</v>
      </c>
      <c r="F81475" s="1" t="s">
        <v>26</v>
      </c>
      <c r="G81475" s="1" t="s">
        <v>27</v>
      </c>
      <c r="H81475" s="2">
        <v>43739</v>
      </c>
      <c r="I81475" s="2">
        <v>43830</v>
      </c>
      <c r="J81475" s="2">
        <v>43739</v>
      </c>
      <c r="K81475" s="1" t="s">
        <v>4648</v>
      </c>
      <c r="L81475" s="1" t="s">
        <v>21551</v>
      </c>
      <c r="M81475" s="3">
        <v>0.5625</v>
      </c>
      <c r="N81475">
        <v>103.721</v>
      </c>
      <c r="O81475" s="1" t="s">
        <v>97006</v>
      </c>
      <c r="P81475">
        <v>1200000</v>
      </c>
      <c r="Q81475" s="1" t="s">
        <v>97318</v>
      </c>
      <c r="R81475" s="1" t="s">
        <v>97319</v>
      </c>
      <c r="S81475" s="1" t="s">
        <v>97320</v>
      </c>
      <c r="T81475">
        <v>103.721</v>
      </c>
    </row>
    <row r="81476" spans="1:20" x14ac:dyDescent="0.2">
      <c r="A81476">
        <v>34</v>
      </c>
      <c r="B81476" s="1" t="s">
        <v>22</v>
      </c>
      <c r="C81476" s="1" t="s">
        <v>23</v>
      </c>
      <c r="D81476" s="1" t="s">
        <v>24</v>
      </c>
      <c r="E81476" s="1" t="s">
        <v>25</v>
      </c>
      <c r="F81476" s="1" t="s">
        <v>26</v>
      </c>
      <c r="G81476" s="1" t="s">
        <v>27</v>
      </c>
      <c r="H81476" s="2">
        <v>43739</v>
      </c>
      <c r="I81476" s="2">
        <v>43830</v>
      </c>
      <c r="J81476" s="2">
        <v>43739</v>
      </c>
      <c r="K81476" s="1" t="s">
        <v>14565</v>
      </c>
      <c r="L81476" s="1" t="s">
        <v>21551</v>
      </c>
      <c r="M81476" s="3">
        <v>0.5625</v>
      </c>
      <c r="N81476">
        <v>107.895</v>
      </c>
      <c r="O81476" s="1" t="s">
        <v>97007</v>
      </c>
      <c r="P81476">
        <v>100000</v>
      </c>
      <c r="Q81476" s="1" t="s">
        <v>97318</v>
      </c>
      <c r="R81476" s="1" t="s">
        <v>97319</v>
      </c>
      <c r="S81476" s="1" t="s">
        <v>97320</v>
      </c>
      <c r="T81476">
        <v>107.895</v>
      </c>
    </row>
    <row r="81477" spans="1:20" x14ac:dyDescent="0.2">
      <c r="A81477">
        <v>34</v>
      </c>
      <c r="B81477" s="1" t="s">
        <v>22</v>
      </c>
      <c r="C81477" s="1" t="s">
        <v>23</v>
      </c>
      <c r="D81477" s="1" t="s">
        <v>24</v>
      </c>
      <c r="E81477" s="1" t="s">
        <v>25</v>
      </c>
      <c r="F81477" s="1" t="s">
        <v>26</v>
      </c>
      <c r="G81477" s="1" t="s">
        <v>27</v>
      </c>
      <c r="H81477" s="2">
        <v>43739</v>
      </c>
      <c r="I81477" s="2">
        <v>43830</v>
      </c>
      <c r="J81477" s="2">
        <v>43739</v>
      </c>
      <c r="K81477" s="1" t="s">
        <v>2120</v>
      </c>
      <c r="L81477" s="1" t="s">
        <v>21551</v>
      </c>
      <c r="M81477" s="3">
        <v>0.5625</v>
      </c>
      <c r="N81477">
        <v>99.844999999999999</v>
      </c>
      <c r="O81477" s="1" t="s">
        <v>97008</v>
      </c>
      <c r="P81477">
        <v>100000</v>
      </c>
      <c r="Q81477" s="1" t="s">
        <v>97318</v>
      </c>
      <c r="R81477" s="1" t="s">
        <v>97319</v>
      </c>
      <c r="S81477" s="1" t="s">
        <v>97320</v>
      </c>
      <c r="T81477">
        <v>99.844999999999999</v>
      </c>
    </row>
    <row r="81478" spans="1:20" x14ac:dyDescent="0.2">
      <c r="A81478">
        <v>34</v>
      </c>
      <c r="B81478" s="1" t="s">
        <v>22</v>
      </c>
      <c r="C81478" s="1" t="s">
        <v>23</v>
      </c>
      <c r="D81478" s="1" t="s">
        <v>24</v>
      </c>
      <c r="E81478" s="1" t="s">
        <v>25</v>
      </c>
      <c r="F81478" s="1" t="s">
        <v>26</v>
      </c>
      <c r="G81478" s="1" t="s">
        <v>27</v>
      </c>
      <c r="H81478" s="2">
        <v>43739</v>
      </c>
      <c r="I81478" s="2">
        <v>43830</v>
      </c>
      <c r="J81478" s="2">
        <v>43739</v>
      </c>
      <c r="K81478" s="1" t="s">
        <v>19078</v>
      </c>
      <c r="L81478" s="1" t="s">
        <v>21551</v>
      </c>
      <c r="M81478" s="3">
        <v>0.5625</v>
      </c>
      <c r="N81478">
        <v>108.825</v>
      </c>
      <c r="O81478" s="1" t="s">
        <v>97009</v>
      </c>
      <c r="P81478">
        <v>200000</v>
      </c>
      <c r="Q81478" s="1" t="s">
        <v>97318</v>
      </c>
      <c r="R81478" s="1" t="s">
        <v>97319</v>
      </c>
      <c r="S81478" s="1" t="s">
        <v>97320</v>
      </c>
      <c r="T81478">
        <v>108.825</v>
      </c>
    </row>
    <row r="81479" spans="1:20" x14ac:dyDescent="0.2">
      <c r="A81479">
        <v>34</v>
      </c>
      <c r="B81479" s="1" t="s">
        <v>22</v>
      </c>
      <c r="C81479" s="1" t="s">
        <v>23</v>
      </c>
      <c r="D81479" s="1" t="s">
        <v>24</v>
      </c>
      <c r="E81479" s="1" t="s">
        <v>25</v>
      </c>
      <c r="F81479" s="1" t="s">
        <v>26</v>
      </c>
      <c r="G81479" s="1" t="s">
        <v>27</v>
      </c>
      <c r="H81479" s="2">
        <v>43739</v>
      </c>
      <c r="I81479" s="2">
        <v>43830</v>
      </c>
      <c r="J81479" s="2">
        <v>43739</v>
      </c>
      <c r="K81479" s="1" t="s">
        <v>62</v>
      </c>
      <c r="L81479" s="1" t="s">
        <v>21551</v>
      </c>
      <c r="M81479" s="3">
        <v>0.5625</v>
      </c>
      <c r="N81479">
        <v>99.06</v>
      </c>
      <c r="O81479" s="1" t="s">
        <v>97010</v>
      </c>
      <c r="P81479">
        <v>658.24</v>
      </c>
      <c r="Q81479" s="1" t="s">
        <v>97318</v>
      </c>
      <c r="R81479" s="1" t="s">
        <v>97319</v>
      </c>
      <c r="S81479" s="1" t="s">
        <v>97320</v>
      </c>
      <c r="T81479">
        <v>99.06</v>
      </c>
    </row>
    <row r="81480" spans="1:20" x14ac:dyDescent="0.2">
      <c r="A81480">
        <v>34</v>
      </c>
      <c r="B81480" s="1" t="s">
        <v>22</v>
      </c>
      <c r="C81480" s="1" t="s">
        <v>23</v>
      </c>
      <c r="D81480" s="1" t="s">
        <v>24</v>
      </c>
      <c r="E81480" s="1" t="s">
        <v>25</v>
      </c>
      <c r="F81480" s="1" t="s">
        <v>26</v>
      </c>
      <c r="G81480" s="1" t="s">
        <v>27</v>
      </c>
      <c r="H81480" s="2">
        <v>43739</v>
      </c>
      <c r="I81480" s="2">
        <v>43830</v>
      </c>
      <c r="J81480" s="2">
        <v>43739</v>
      </c>
      <c r="K81480" s="1" t="s">
        <v>261</v>
      </c>
      <c r="L81480" s="1" t="s">
        <v>21551</v>
      </c>
      <c r="M81480" s="3">
        <v>0.5625</v>
      </c>
      <c r="N81480">
        <v>107.28400000000001</v>
      </c>
      <c r="O81480" s="1" t="s">
        <v>97011</v>
      </c>
      <c r="P81480">
        <v>30000</v>
      </c>
      <c r="Q81480" s="1" t="s">
        <v>97318</v>
      </c>
      <c r="R81480" s="1" t="s">
        <v>97319</v>
      </c>
      <c r="S81480" s="1" t="s">
        <v>97320</v>
      </c>
      <c r="T81480">
        <v>107.28400000000001</v>
      </c>
    </row>
    <row r="81481" spans="1:20" x14ac:dyDescent="0.2">
      <c r="A81481">
        <v>34</v>
      </c>
      <c r="B81481" s="1" t="s">
        <v>22</v>
      </c>
      <c r="C81481" s="1" t="s">
        <v>23</v>
      </c>
      <c r="D81481" s="1" t="s">
        <v>24</v>
      </c>
      <c r="E81481" s="1" t="s">
        <v>25</v>
      </c>
      <c r="F81481" s="1" t="s">
        <v>26</v>
      </c>
      <c r="G81481" s="1" t="s">
        <v>27</v>
      </c>
      <c r="H81481" s="2">
        <v>43739</v>
      </c>
      <c r="I81481" s="2">
        <v>43830</v>
      </c>
      <c r="J81481" s="2">
        <v>43739</v>
      </c>
      <c r="K81481" s="1" t="s">
        <v>14133</v>
      </c>
      <c r="L81481" s="1" t="s">
        <v>21551</v>
      </c>
      <c r="M81481" s="3">
        <v>0.5625</v>
      </c>
      <c r="N81481">
        <v>107.06699999999999</v>
      </c>
      <c r="O81481" s="1" t="s">
        <v>97012</v>
      </c>
      <c r="P81481">
        <v>310000</v>
      </c>
      <c r="Q81481" s="1" t="s">
        <v>97318</v>
      </c>
      <c r="R81481" s="1" t="s">
        <v>97319</v>
      </c>
      <c r="S81481" s="1" t="s">
        <v>97320</v>
      </c>
      <c r="T81481">
        <v>107.06699999999999</v>
      </c>
    </row>
    <row r="81482" spans="1:20" x14ac:dyDescent="0.2">
      <c r="A81482">
        <v>34</v>
      </c>
      <c r="B81482" s="1" t="s">
        <v>22</v>
      </c>
      <c r="C81482" s="1" t="s">
        <v>23</v>
      </c>
      <c r="D81482" s="1" t="s">
        <v>24</v>
      </c>
      <c r="E81482" s="1" t="s">
        <v>25</v>
      </c>
      <c r="F81482" s="1" t="s">
        <v>26</v>
      </c>
      <c r="G81482" s="1" t="s">
        <v>27</v>
      </c>
      <c r="H81482" s="2">
        <v>43739</v>
      </c>
      <c r="I81482" s="2">
        <v>43830</v>
      </c>
      <c r="J81482" s="2">
        <v>43739</v>
      </c>
      <c r="K81482" s="1" t="s">
        <v>4651</v>
      </c>
      <c r="L81482" s="1" t="s">
        <v>21551</v>
      </c>
      <c r="M81482" s="3">
        <v>0.5625</v>
      </c>
      <c r="N81482">
        <v>115.919</v>
      </c>
      <c r="O81482" s="1" t="s">
        <v>97013</v>
      </c>
      <c r="P81482">
        <v>10000</v>
      </c>
      <c r="Q81482" s="1" t="s">
        <v>97318</v>
      </c>
      <c r="R81482" s="1" t="s">
        <v>97319</v>
      </c>
      <c r="S81482" s="1" t="s">
        <v>97320</v>
      </c>
      <c r="T81482">
        <v>115.919</v>
      </c>
    </row>
    <row r="81483" spans="1:20" x14ac:dyDescent="0.2">
      <c r="A81483">
        <v>34</v>
      </c>
      <c r="B81483" s="1" t="s">
        <v>22</v>
      </c>
      <c r="C81483" s="1" t="s">
        <v>23</v>
      </c>
      <c r="D81483" s="1" t="s">
        <v>24</v>
      </c>
      <c r="E81483" s="1" t="s">
        <v>25</v>
      </c>
      <c r="F81483" s="1" t="s">
        <v>26</v>
      </c>
      <c r="G81483" s="1" t="s">
        <v>27</v>
      </c>
      <c r="H81483" s="2">
        <v>43739</v>
      </c>
      <c r="I81483" s="2">
        <v>43830</v>
      </c>
      <c r="J81483" s="2">
        <v>43739</v>
      </c>
      <c r="K81483" s="1" t="s">
        <v>13317</v>
      </c>
      <c r="L81483" s="1" t="s">
        <v>21551</v>
      </c>
      <c r="M81483" s="3">
        <v>0.5625</v>
      </c>
      <c r="N81483">
        <v>99.24</v>
      </c>
      <c r="O81483" s="1" t="s">
        <v>97014</v>
      </c>
      <c r="P81483">
        <v>200000</v>
      </c>
      <c r="Q81483" s="1" t="s">
        <v>97318</v>
      </c>
      <c r="R81483" s="1" t="s">
        <v>97319</v>
      </c>
      <c r="S81483" s="1" t="s">
        <v>97320</v>
      </c>
      <c r="T81483">
        <v>99.24</v>
      </c>
    </row>
    <row r="81484" spans="1:20" x14ac:dyDescent="0.2">
      <c r="A81484">
        <v>34</v>
      </c>
      <c r="B81484" s="1" t="s">
        <v>22</v>
      </c>
      <c r="C81484" s="1" t="s">
        <v>23</v>
      </c>
      <c r="D81484" s="1" t="s">
        <v>24</v>
      </c>
      <c r="E81484" s="1" t="s">
        <v>25</v>
      </c>
      <c r="F81484" s="1" t="s">
        <v>26</v>
      </c>
      <c r="G81484" s="1" t="s">
        <v>27</v>
      </c>
      <c r="H81484" s="2">
        <v>43739</v>
      </c>
      <c r="I81484" s="2">
        <v>43830</v>
      </c>
      <c r="J81484" s="2">
        <v>43739</v>
      </c>
      <c r="K81484" s="1" t="s">
        <v>1392</v>
      </c>
      <c r="L81484" s="1" t="s">
        <v>21551</v>
      </c>
      <c r="M81484" s="3">
        <v>0.5625</v>
      </c>
      <c r="N81484">
        <v>89.172325000000001</v>
      </c>
      <c r="O81484" s="1" t="s">
        <v>97015</v>
      </c>
      <c r="P81484">
        <v>45879.977978000003</v>
      </c>
      <c r="Q81484" s="1" t="s">
        <v>97318</v>
      </c>
      <c r="R81484" s="1" t="s">
        <v>97319</v>
      </c>
      <c r="S81484" s="1" t="s">
        <v>97320</v>
      </c>
      <c r="T81484">
        <v>89.172325000000001</v>
      </c>
    </row>
    <row r="81485" spans="1:20" x14ac:dyDescent="0.2">
      <c r="A81485">
        <v>34</v>
      </c>
      <c r="B81485" s="1" t="s">
        <v>22</v>
      </c>
      <c r="C81485" s="1" t="s">
        <v>23</v>
      </c>
      <c r="D81485" s="1" t="s">
        <v>24</v>
      </c>
      <c r="E81485" s="1" t="s">
        <v>25</v>
      </c>
      <c r="F81485" s="1" t="s">
        <v>26</v>
      </c>
      <c r="G81485" s="1" t="s">
        <v>27</v>
      </c>
      <c r="H81485" s="2">
        <v>43739</v>
      </c>
      <c r="I81485" s="2">
        <v>43830</v>
      </c>
      <c r="J81485" s="2">
        <v>43739</v>
      </c>
      <c r="K81485" s="1" t="s">
        <v>4221</v>
      </c>
      <c r="L81485" s="1" t="s">
        <v>21551</v>
      </c>
      <c r="M81485" s="3">
        <v>0.5625</v>
      </c>
      <c r="N81485">
        <v>105.09</v>
      </c>
      <c r="O81485" s="1" t="s">
        <v>97016</v>
      </c>
      <c r="P81485">
        <v>4000</v>
      </c>
      <c r="Q81485" s="1" t="s">
        <v>97318</v>
      </c>
      <c r="R81485" s="1" t="s">
        <v>97319</v>
      </c>
      <c r="S81485" s="1" t="s">
        <v>97320</v>
      </c>
      <c r="T81485">
        <v>105.09</v>
      </c>
    </row>
    <row r="81486" spans="1:20" x14ac:dyDescent="0.2">
      <c r="A81486">
        <v>34</v>
      </c>
      <c r="B81486" s="1" t="s">
        <v>22</v>
      </c>
      <c r="C81486" s="1" t="s">
        <v>23</v>
      </c>
      <c r="D81486" s="1" t="s">
        <v>24</v>
      </c>
      <c r="E81486" s="1" t="s">
        <v>25</v>
      </c>
      <c r="F81486" s="1" t="s">
        <v>26</v>
      </c>
      <c r="G81486" s="1" t="s">
        <v>27</v>
      </c>
      <c r="H81486" s="2">
        <v>43739</v>
      </c>
      <c r="I81486" s="2">
        <v>43830</v>
      </c>
      <c r="J81486" s="2">
        <v>43739</v>
      </c>
      <c r="K81486" s="1" t="s">
        <v>2654</v>
      </c>
      <c r="L81486" s="1" t="s">
        <v>21551</v>
      </c>
      <c r="M81486" s="3">
        <v>0.5625</v>
      </c>
      <c r="N81486">
        <v>100.11854</v>
      </c>
      <c r="O81486" s="1" t="s">
        <v>97017</v>
      </c>
      <c r="P81486">
        <v>8000</v>
      </c>
      <c r="Q81486" s="1" t="s">
        <v>97318</v>
      </c>
      <c r="R81486" s="1" t="s">
        <v>97319</v>
      </c>
      <c r="S81486" s="1" t="s">
        <v>97320</v>
      </c>
      <c r="T81486">
        <v>100.11854</v>
      </c>
    </row>
    <row r="81487" spans="1:20" x14ac:dyDescent="0.2">
      <c r="A81487">
        <v>34</v>
      </c>
      <c r="B81487" s="1" t="s">
        <v>22</v>
      </c>
      <c r="C81487" s="1" t="s">
        <v>23</v>
      </c>
      <c r="D81487" s="1" t="s">
        <v>24</v>
      </c>
      <c r="E81487" s="1" t="s">
        <v>25</v>
      </c>
      <c r="F81487" s="1" t="s">
        <v>26</v>
      </c>
      <c r="G81487" s="1" t="s">
        <v>27</v>
      </c>
      <c r="H81487" s="2">
        <v>43739</v>
      </c>
      <c r="I81487" s="2">
        <v>43830</v>
      </c>
      <c r="J81487" s="2">
        <v>43739</v>
      </c>
      <c r="K81487" s="1" t="s">
        <v>2812</v>
      </c>
      <c r="L81487" s="1" t="s">
        <v>21551</v>
      </c>
      <c r="M81487" s="3">
        <v>0.5625</v>
      </c>
      <c r="N81487">
        <v>92.574783999999994</v>
      </c>
      <c r="O81487" s="1" t="s">
        <v>96647</v>
      </c>
      <c r="P81487">
        <v>229399.88988800001</v>
      </c>
      <c r="Q81487" s="1" t="s">
        <v>97318</v>
      </c>
      <c r="R81487" s="1" t="s">
        <v>97319</v>
      </c>
      <c r="S81487" s="1" t="s">
        <v>97320</v>
      </c>
      <c r="T81487">
        <v>92.574783999999994</v>
      </c>
    </row>
    <row r="81488" spans="1:20" x14ac:dyDescent="0.2">
      <c r="A81488">
        <v>34</v>
      </c>
      <c r="B81488" s="1" t="s">
        <v>22</v>
      </c>
      <c r="C81488" s="1" t="s">
        <v>23</v>
      </c>
      <c r="D81488" s="1" t="s">
        <v>24</v>
      </c>
      <c r="E81488" s="1" t="s">
        <v>25</v>
      </c>
      <c r="F81488" s="1" t="s">
        <v>26</v>
      </c>
      <c r="G81488" s="1" t="s">
        <v>27</v>
      </c>
      <c r="H81488" s="2">
        <v>43739</v>
      </c>
      <c r="I81488" s="2">
        <v>43830</v>
      </c>
      <c r="J81488" s="2">
        <v>43739</v>
      </c>
      <c r="K81488" s="1" t="s">
        <v>7833</v>
      </c>
      <c r="L81488" s="1" t="s">
        <v>21551</v>
      </c>
      <c r="M81488" s="3">
        <v>0.5625</v>
      </c>
      <c r="N81488">
        <v>96.805835999999999</v>
      </c>
      <c r="O81488" s="1" t="s">
        <v>97018</v>
      </c>
      <c r="P81488">
        <v>458799.77977600001</v>
      </c>
      <c r="Q81488" s="1" t="s">
        <v>97318</v>
      </c>
      <c r="R81488" s="1" t="s">
        <v>97319</v>
      </c>
      <c r="S81488" s="1" t="s">
        <v>97320</v>
      </c>
      <c r="T81488">
        <v>96.805835999999999</v>
      </c>
    </row>
    <row r="81489" spans="1:20" x14ac:dyDescent="0.2">
      <c r="A81489">
        <v>34</v>
      </c>
      <c r="B81489" s="1" t="s">
        <v>22</v>
      </c>
      <c r="C81489" s="1" t="s">
        <v>23</v>
      </c>
      <c r="D81489" s="1" t="s">
        <v>24</v>
      </c>
      <c r="E81489" s="1" t="s">
        <v>25</v>
      </c>
      <c r="F81489" s="1" t="s">
        <v>26</v>
      </c>
      <c r="G81489" s="1" t="s">
        <v>27</v>
      </c>
      <c r="H81489" s="2">
        <v>43739</v>
      </c>
      <c r="I81489" s="2">
        <v>43830</v>
      </c>
      <c r="J81489" s="2">
        <v>43739</v>
      </c>
      <c r="K81489" s="1" t="s">
        <v>4384</v>
      </c>
      <c r="L81489" s="1" t="s">
        <v>21551</v>
      </c>
      <c r="M81489" s="3">
        <v>0.5625</v>
      </c>
      <c r="N81489">
        <v>129.61185499999999</v>
      </c>
      <c r="O81489" s="1" t="s">
        <v>97019</v>
      </c>
      <c r="P81489">
        <v>18351.991191000001</v>
      </c>
      <c r="Q81489" s="1" t="s">
        <v>97318</v>
      </c>
      <c r="R81489" s="1" t="s">
        <v>97319</v>
      </c>
      <c r="S81489" s="1" t="s">
        <v>97320</v>
      </c>
      <c r="T81489">
        <v>129.61185499999999</v>
      </c>
    </row>
    <row r="81490" spans="1:20" x14ac:dyDescent="0.2">
      <c r="A81490">
        <v>34</v>
      </c>
      <c r="B81490" s="1" t="s">
        <v>22</v>
      </c>
      <c r="C81490" s="1" t="s">
        <v>23</v>
      </c>
      <c r="D81490" s="1" t="s">
        <v>24</v>
      </c>
      <c r="E81490" s="1" t="s">
        <v>25</v>
      </c>
      <c r="F81490" s="1" t="s">
        <v>26</v>
      </c>
      <c r="G81490" s="1" t="s">
        <v>27</v>
      </c>
      <c r="H81490" s="2">
        <v>43739</v>
      </c>
      <c r="I81490" s="2">
        <v>43830</v>
      </c>
      <c r="J81490" s="2">
        <v>43739</v>
      </c>
      <c r="K81490" s="1" t="s">
        <v>21518</v>
      </c>
      <c r="L81490" s="1" t="s">
        <v>21551</v>
      </c>
      <c r="M81490" s="3">
        <v>0.5625</v>
      </c>
      <c r="N81490">
        <v>1.3</v>
      </c>
      <c r="O81490" s="1" t="s">
        <v>97020</v>
      </c>
      <c r="P81490">
        <v>25000</v>
      </c>
      <c r="Q81490" s="1" t="s">
        <v>97318</v>
      </c>
      <c r="R81490" s="1" t="s">
        <v>97319</v>
      </c>
      <c r="S81490" s="1" t="s">
        <v>97320</v>
      </c>
      <c r="T81490">
        <v>1.3</v>
      </c>
    </row>
    <row r="81491" spans="1:20" x14ac:dyDescent="0.2">
      <c r="A81491">
        <v>34</v>
      </c>
      <c r="B81491" s="1" t="s">
        <v>22</v>
      </c>
      <c r="C81491" s="1" t="s">
        <v>23</v>
      </c>
      <c r="D81491" s="1" t="s">
        <v>24</v>
      </c>
      <c r="E81491" s="1" t="s">
        <v>25</v>
      </c>
      <c r="F81491" s="1" t="s">
        <v>26</v>
      </c>
      <c r="G81491" s="1" t="s">
        <v>27</v>
      </c>
      <c r="H81491" s="2">
        <v>43739</v>
      </c>
      <c r="I81491" s="2">
        <v>43830</v>
      </c>
      <c r="J81491" s="2">
        <v>43739</v>
      </c>
      <c r="K81491" s="1" t="s">
        <v>1157</v>
      </c>
      <c r="L81491" s="1" t="s">
        <v>21551</v>
      </c>
      <c r="M81491" s="3">
        <v>0.5625</v>
      </c>
      <c r="N81491">
        <v>109.36</v>
      </c>
      <c r="O81491" s="1" t="s">
        <v>97021</v>
      </c>
      <c r="P81491">
        <v>5000</v>
      </c>
      <c r="Q81491" s="1" t="s">
        <v>97318</v>
      </c>
      <c r="R81491" s="1" t="s">
        <v>97319</v>
      </c>
      <c r="S81491" s="1" t="s">
        <v>97320</v>
      </c>
      <c r="T81491">
        <v>109.36</v>
      </c>
    </row>
    <row r="81492" spans="1:20" x14ac:dyDescent="0.2">
      <c r="A81492">
        <v>34</v>
      </c>
      <c r="B81492" s="1" t="s">
        <v>22</v>
      </c>
      <c r="C81492" s="1" t="s">
        <v>23</v>
      </c>
      <c r="D81492" s="1" t="s">
        <v>24</v>
      </c>
      <c r="E81492" s="1" t="s">
        <v>25</v>
      </c>
      <c r="F81492" s="1" t="s">
        <v>26</v>
      </c>
      <c r="G81492" s="1" t="s">
        <v>27</v>
      </c>
      <c r="H81492" s="2">
        <v>43739</v>
      </c>
      <c r="I81492" s="2">
        <v>43830</v>
      </c>
      <c r="J81492" s="2">
        <v>43739</v>
      </c>
      <c r="K81492" s="1" t="s">
        <v>16133</v>
      </c>
      <c r="L81492" s="1" t="s">
        <v>21551</v>
      </c>
      <c r="M81492" s="3">
        <v>0.5625</v>
      </c>
      <c r="N81492">
        <v>100.529</v>
      </c>
      <c r="O81492" s="1" t="s">
        <v>97022</v>
      </c>
      <c r="P81492">
        <v>1500000</v>
      </c>
      <c r="Q81492" s="1" t="s">
        <v>97318</v>
      </c>
      <c r="R81492" s="1" t="s">
        <v>97319</v>
      </c>
      <c r="S81492" s="1" t="s">
        <v>97320</v>
      </c>
      <c r="T81492">
        <v>100.529</v>
      </c>
    </row>
    <row r="81493" spans="1:20" x14ac:dyDescent="0.2">
      <c r="A81493">
        <v>34</v>
      </c>
      <c r="B81493" s="1" t="s">
        <v>22</v>
      </c>
      <c r="C81493" s="1" t="s">
        <v>23</v>
      </c>
      <c r="D81493" s="1" t="s">
        <v>24</v>
      </c>
      <c r="E81493" s="1" t="s">
        <v>25</v>
      </c>
      <c r="F81493" s="1" t="s">
        <v>26</v>
      </c>
      <c r="G81493" s="1" t="s">
        <v>27</v>
      </c>
      <c r="H81493" s="2">
        <v>43739</v>
      </c>
      <c r="I81493" s="2">
        <v>43830</v>
      </c>
      <c r="J81493" s="2">
        <v>43739</v>
      </c>
      <c r="K81493" s="1" t="s">
        <v>544</v>
      </c>
      <c r="L81493" s="1" t="s">
        <v>21551</v>
      </c>
      <c r="M81493" s="3">
        <v>0.5625</v>
      </c>
      <c r="N81493">
        <v>94.788034999999994</v>
      </c>
      <c r="O81493" s="1" t="s">
        <v>97023</v>
      </c>
      <c r="P81493">
        <v>917599.55955200002</v>
      </c>
      <c r="Q81493" s="1" t="s">
        <v>97318</v>
      </c>
      <c r="R81493" s="1" t="s">
        <v>97319</v>
      </c>
      <c r="S81493" s="1" t="s">
        <v>97320</v>
      </c>
      <c r="T81493">
        <v>94.788034999999994</v>
      </c>
    </row>
    <row r="81494" spans="1:20" x14ac:dyDescent="0.2">
      <c r="A81494">
        <v>34</v>
      </c>
      <c r="B81494" s="1" t="s">
        <v>22</v>
      </c>
      <c r="C81494" s="1" t="s">
        <v>23</v>
      </c>
      <c r="D81494" s="1" t="s">
        <v>24</v>
      </c>
      <c r="E81494" s="1" t="s">
        <v>25</v>
      </c>
      <c r="F81494" s="1" t="s">
        <v>26</v>
      </c>
      <c r="G81494" s="1" t="s">
        <v>27</v>
      </c>
      <c r="H81494" s="2">
        <v>43739</v>
      </c>
      <c r="I81494" s="2">
        <v>43830</v>
      </c>
      <c r="J81494" s="2">
        <v>43739</v>
      </c>
      <c r="K81494" s="1" t="s">
        <v>2665</v>
      </c>
      <c r="L81494" s="1" t="s">
        <v>21551</v>
      </c>
      <c r="M81494" s="3">
        <v>0.5625</v>
      </c>
      <c r="N81494">
        <v>96.852633999999995</v>
      </c>
      <c r="O81494" s="1" t="s">
        <v>97024</v>
      </c>
      <c r="P81494">
        <v>275279.86786599999</v>
      </c>
      <c r="Q81494" s="1" t="s">
        <v>97318</v>
      </c>
      <c r="R81494" s="1" t="s">
        <v>97319</v>
      </c>
      <c r="S81494" s="1" t="s">
        <v>97320</v>
      </c>
      <c r="T81494">
        <v>96.852633999999995</v>
      </c>
    </row>
    <row r="81495" spans="1:20" x14ac:dyDescent="0.2">
      <c r="A81495">
        <v>34</v>
      </c>
      <c r="B81495" s="1" t="s">
        <v>22</v>
      </c>
      <c r="C81495" s="1" t="s">
        <v>23</v>
      </c>
      <c r="D81495" s="1" t="s">
        <v>24</v>
      </c>
      <c r="E81495" s="1" t="s">
        <v>25</v>
      </c>
      <c r="F81495" s="1" t="s">
        <v>26</v>
      </c>
      <c r="G81495" s="1" t="s">
        <v>27</v>
      </c>
      <c r="H81495" s="2">
        <v>43739</v>
      </c>
      <c r="I81495" s="2">
        <v>43830</v>
      </c>
      <c r="J81495" s="2">
        <v>43739</v>
      </c>
      <c r="K81495" s="1" t="s">
        <v>1896</v>
      </c>
      <c r="L81495" s="1" t="s">
        <v>21551</v>
      </c>
      <c r="M81495" s="3">
        <v>0.5625</v>
      </c>
      <c r="N81495">
        <v>108.721</v>
      </c>
      <c r="O81495" s="1" t="s">
        <v>97025</v>
      </c>
      <c r="P81495">
        <v>200000</v>
      </c>
      <c r="Q81495" s="1" t="s">
        <v>97318</v>
      </c>
      <c r="R81495" s="1" t="s">
        <v>97319</v>
      </c>
      <c r="S81495" s="1" t="s">
        <v>97320</v>
      </c>
      <c r="T81495">
        <v>108.721</v>
      </c>
    </row>
    <row r="81496" spans="1:20" x14ac:dyDescent="0.2">
      <c r="A81496">
        <v>34</v>
      </c>
      <c r="B81496" s="1" t="s">
        <v>22</v>
      </c>
      <c r="C81496" s="1" t="s">
        <v>23</v>
      </c>
      <c r="D81496" s="1" t="s">
        <v>24</v>
      </c>
      <c r="E81496" s="1" t="s">
        <v>25</v>
      </c>
      <c r="F81496" s="1" t="s">
        <v>26</v>
      </c>
      <c r="G81496" s="1" t="s">
        <v>27</v>
      </c>
      <c r="H81496" s="2">
        <v>43739</v>
      </c>
      <c r="I81496" s="2">
        <v>43830</v>
      </c>
      <c r="J81496" s="2">
        <v>43739</v>
      </c>
      <c r="K81496" s="1" t="s">
        <v>7917</v>
      </c>
      <c r="L81496" s="1" t="s">
        <v>21551</v>
      </c>
      <c r="M81496" s="3">
        <v>0.5625</v>
      </c>
      <c r="N81496">
        <v>101.94</v>
      </c>
      <c r="O81496" s="1" t="s">
        <v>97026</v>
      </c>
      <c r="P81496">
        <v>700000</v>
      </c>
      <c r="Q81496" s="1" t="s">
        <v>97318</v>
      </c>
      <c r="R81496" s="1" t="s">
        <v>97319</v>
      </c>
      <c r="S81496" s="1" t="s">
        <v>97320</v>
      </c>
      <c r="T81496">
        <v>101.94</v>
      </c>
    </row>
    <row r="81497" spans="1:20" x14ac:dyDescent="0.2">
      <c r="A81497">
        <v>34</v>
      </c>
      <c r="B81497" s="1" t="s">
        <v>22</v>
      </c>
      <c r="C81497" s="1" t="s">
        <v>23</v>
      </c>
      <c r="D81497" s="1" t="s">
        <v>24</v>
      </c>
      <c r="E81497" s="1" t="s">
        <v>25</v>
      </c>
      <c r="F81497" s="1" t="s">
        <v>26</v>
      </c>
      <c r="G81497" s="1" t="s">
        <v>27</v>
      </c>
      <c r="H81497" s="2">
        <v>43739</v>
      </c>
      <c r="I81497" s="2">
        <v>43830</v>
      </c>
      <c r="J81497" s="2">
        <v>43739</v>
      </c>
      <c r="K81497" s="1" t="s">
        <v>1160</v>
      </c>
      <c r="L81497" s="1" t="s">
        <v>21551</v>
      </c>
      <c r="M81497" s="3">
        <v>0.5625</v>
      </c>
      <c r="N81497">
        <v>101.5</v>
      </c>
      <c r="O81497" s="1" t="s">
        <v>97027</v>
      </c>
      <c r="P81497">
        <v>200000</v>
      </c>
      <c r="Q81497" s="1" t="s">
        <v>97318</v>
      </c>
      <c r="R81497" s="1" t="s">
        <v>97319</v>
      </c>
      <c r="S81497" s="1" t="s">
        <v>97320</v>
      </c>
      <c r="T81497">
        <v>101.5</v>
      </c>
    </row>
    <row r="81498" spans="1:20" x14ac:dyDescent="0.2">
      <c r="A81498">
        <v>34</v>
      </c>
      <c r="B81498" s="1" t="s">
        <v>22</v>
      </c>
      <c r="C81498" s="1" t="s">
        <v>23</v>
      </c>
      <c r="D81498" s="1" t="s">
        <v>24</v>
      </c>
      <c r="E81498" s="1" t="s">
        <v>25</v>
      </c>
      <c r="F81498" s="1" t="s">
        <v>26</v>
      </c>
      <c r="G81498" s="1" t="s">
        <v>27</v>
      </c>
      <c r="H81498" s="2">
        <v>43739</v>
      </c>
      <c r="I81498" s="2">
        <v>43830</v>
      </c>
      <c r="J81498" s="2">
        <v>43739</v>
      </c>
      <c r="K81498" s="1" t="s">
        <v>21519</v>
      </c>
      <c r="L81498" s="1" t="s">
        <v>21551</v>
      </c>
      <c r="M81498" s="3">
        <v>0.5625</v>
      </c>
      <c r="N81498">
        <v>101.364</v>
      </c>
      <c r="O81498" s="1" t="s">
        <v>97028</v>
      </c>
      <c r="P81498">
        <v>450000</v>
      </c>
      <c r="Q81498" s="1" t="s">
        <v>97318</v>
      </c>
      <c r="R81498" s="1" t="s">
        <v>97319</v>
      </c>
      <c r="S81498" s="1" t="s">
        <v>97320</v>
      </c>
      <c r="T81498">
        <v>101.364</v>
      </c>
    </row>
    <row r="81499" spans="1:20" x14ac:dyDescent="0.2">
      <c r="A81499">
        <v>34</v>
      </c>
      <c r="B81499" s="1" t="s">
        <v>22</v>
      </c>
      <c r="C81499" s="1" t="s">
        <v>23</v>
      </c>
      <c r="D81499" s="1" t="s">
        <v>24</v>
      </c>
      <c r="E81499" s="1" t="s">
        <v>25</v>
      </c>
      <c r="F81499" s="1" t="s">
        <v>26</v>
      </c>
      <c r="G81499" s="1" t="s">
        <v>27</v>
      </c>
      <c r="H81499" s="2">
        <v>43739</v>
      </c>
      <c r="I81499" s="2">
        <v>43830</v>
      </c>
      <c r="J81499" s="2">
        <v>43739</v>
      </c>
      <c r="K81499" s="1" t="s">
        <v>17126</v>
      </c>
      <c r="L81499" s="1" t="s">
        <v>21551</v>
      </c>
      <c r="M81499" s="3">
        <v>0.5625</v>
      </c>
      <c r="N81499">
        <v>100.35</v>
      </c>
      <c r="O81499" s="1" t="s">
        <v>97029</v>
      </c>
      <c r="P81499">
        <v>400000</v>
      </c>
      <c r="Q81499" s="1" t="s">
        <v>97318</v>
      </c>
      <c r="R81499" s="1" t="s">
        <v>97319</v>
      </c>
      <c r="S81499" s="1" t="s">
        <v>97320</v>
      </c>
      <c r="T81499">
        <v>100.35</v>
      </c>
    </row>
    <row r="81500" spans="1:20" x14ac:dyDescent="0.2">
      <c r="A81500">
        <v>34</v>
      </c>
      <c r="B81500" s="1" t="s">
        <v>22</v>
      </c>
      <c r="C81500" s="1" t="s">
        <v>23</v>
      </c>
      <c r="D81500" s="1" t="s">
        <v>24</v>
      </c>
      <c r="E81500" s="1" t="s">
        <v>25</v>
      </c>
      <c r="F81500" s="1" t="s">
        <v>26</v>
      </c>
      <c r="G81500" s="1" t="s">
        <v>27</v>
      </c>
      <c r="H81500" s="2">
        <v>43739</v>
      </c>
      <c r="I81500" s="2">
        <v>43830</v>
      </c>
      <c r="J81500" s="2">
        <v>43739</v>
      </c>
      <c r="K81500" s="1" t="s">
        <v>11678</v>
      </c>
      <c r="L81500" s="1" t="s">
        <v>21551</v>
      </c>
      <c r="M81500" s="3">
        <v>0.5625</v>
      </c>
      <c r="N81500">
        <v>111.712</v>
      </c>
      <c r="O81500" s="1" t="s">
        <v>97030</v>
      </c>
      <c r="P81500">
        <v>1000000</v>
      </c>
      <c r="Q81500" s="1" t="s">
        <v>97318</v>
      </c>
      <c r="R81500" s="1" t="s">
        <v>97319</v>
      </c>
      <c r="S81500" s="1" t="s">
        <v>97320</v>
      </c>
      <c r="T81500">
        <v>111.712</v>
      </c>
    </row>
    <row r="81501" spans="1:20" x14ac:dyDescent="0.2">
      <c r="A81501">
        <v>34</v>
      </c>
      <c r="B81501" s="1" t="s">
        <v>22</v>
      </c>
      <c r="C81501" s="1" t="s">
        <v>23</v>
      </c>
      <c r="D81501" s="1" t="s">
        <v>24</v>
      </c>
      <c r="E81501" s="1" t="s">
        <v>25</v>
      </c>
      <c r="F81501" s="1" t="s">
        <v>26</v>
      </c>
      <c r="G81501" s="1" t="s">
        <v>27</v>
      </c>
      <c r="H81501" s="2">
        <v>43739</v>
      </c>
      <c r="I81501" s="2">
        <v>43830</v>
      </c>
      <c r="J81501" s="2">
        <v>43739</v>
      </c>
      <c r="K81501" s="1" t="s">
        <v>10191</v>
      </c>
      <c r="L81501" s="1" t="s">
        <v>21551</v>
      </c>
      <c r="M81501" s="3">
        <v>0.5625</v>
      </c>
      <c r="N81501">
        <v>104.376</v>
      </c>
      <c r="O81501" s="1" t="s">
        <v>97031</v>
      </c>
      <c r="P81501">
        <v>60000</v>
      </c>
      <c r="Q81501" s="1" t="s">
        <v>97318</v>
      </c>
      <c r="R81501" s="1" t="s">
        <v>97319</v>
      </c>
      <c r="S81501" s="1" t="s">
        <v>97320</v>
      </c>
      <c r="T81501">
        <v>104.376</v>
      </c>
    </row>
    <row r="81502" spans="1:20" x14ac:dyDescent="0.2">
      <c r="A81502">
        <v>34</v>
      </c>
      <c r="B81502" s="1" t="s">
        <v>22</v>
      </c>
      <c r="C81502" s="1" t="s">
        <v>23</v>
      </c>
      <c r="D81502" s="1" t="s">
        <v>24</v>
      </c>
      <c r="E81502" s="1" t="s">
        <v>25</v>
      </c>
      <c r="F81502" s="1" t="s">
        <v>26</v>
      </c>
      <c r="G81502" s="1" t="s">
        <v>27</v>
      </c>
      <c r="H81502" s="2">
        <v>43739</v>
      </c>
      <c r="I81502" s="2">
        <v>43830</v>
      </c>
      <c r="J81502" s="2">
        <v>43739</v>
      </c>
      <c r="K81502" s="1" t="s">
        <v>3450</v>
      </c>
      <c r="L81502" s="1" t="s">
        <v>21551</v>
      </c>
      <c r="M81502" s="3">
        <v>0.5625</v>
      </c>
      <c r="N81502">
        <v>110.51900000000001</v>
      </c>
      <c r="O81502" s="1" t="s">
        <v>97032</v>
      </c>
      <c r="P81502">
        <v>100000</v>
      </c>
      <c r="Q81502" s="1" t="s">
        <v>97318</v>
      </c>
      <c r="R81502" s="1" t="s">
        <v>97319</v>
      </c>
      <c r="S81502" s="1" t="s">
        <v>97320</v>
      </c>
      <c r="T81502">
        <v>110.51900000000001</v>
      </c>
    </row>
    <row r="81503" spans="1:20" x14ac:dyDescent="0.2">
      <c r="A81503">
        <v>34</v>
      </c>
      <c r="B81503" s="1" t="s">
        <v>22</v>
      </c>
      <c r="C81503" s="1" t="s">
        <v>23</v>
      </c>
      <c r="D81503" s="1" t="s">
        <v>24</v>
      </c>
      <c r="E81503" s="1" t="s">
        <v>25</v>
      </c>
      <c r="F81503" s="1" t="s">
        <v>26</v>
      </c>
      <c r="G81503" s="1" t="s">
        <v>27</v>
      </c>
      <c r="H81503" s="2">
        <v>43739</v>
      </c>
      <c r="I81503" s="2">
        <v>43830</v>
      </c>
      <c r="J81503" s="2">
        <v>43739</v>
      </c>
      <c r="K81503" s="1" t="s">
        <v>18265</v>
      </c>
      <c r="L81503" s="1" t="s">
        <v>21551</v>
      </c>
      <c r="M81503" s="3">
        <v>0.5625</v>
      </c>
      <c r="N81503">
        <v>100.824</v>
      </c>
      <c r="O81503" s="1" t="s">
        <v>96301</v>
      </c>
      <c r="P81503">
        <v>400000</v>
      </c>
      <c r="Q81503" s="1" t="s">
        <v>97318</v>
      </c>
      <c r="R81503" s="1" t="s">
        <v>97319</v>
      </c>
      <c r="S81503" s="1" t="s">
        <v>97320</v>
      </c>
      <c r="T81503">
        <v>100.824</v>
      </c>
    </row>
    <row r="81504" spans="1:20" x14ac:dyDescent="0.2">
      <c r="A81504">
        <v>34</v>
      </c>
      <c r="B81504" s="1" t="s">
        <v>22</v>
      </c>
      <c r="C81504" s="1" t="s">
        <v>23</v>
      </c>
      <c r="D81504" s="1" t="s">
        <v>24</v>
      </c>
      <c r="E81504" s="1" t="s">
        <v>25</v>
      </c>
      <c r="F81504" s="1" t="s">
        <v>26</v>
      </c>
      <c r="G81504" s="1" t="s">
        <v>27</v>
      </c>
      <c r="H81504" s="2">
        <v>43739</v>
      </c>
      <c r="I81504" s="2">
        <v>43830</v>
      </c>
      <c r="J81504" s="2">
        <v>43739</v>
      </c>
      <c r="K81504" s="1" t="s">
        <v>2673</v>
      </c>
      <c r="L81504" s="1" t="s">
        <v>21551</v>
      </c>
      <c r="M81504" s="3">
        <v>0.5625</v>
      </c>
      <c r="N81504">
        <v>113.255</v>
      </c>
      <c r="O81504" s="1" t="s">
        <v>97033</v>
      </c>
      <c r="P81504">
        <v>12000</v>
      </c>
      <c r="Q81504" s="1" t="s">
        <v>97318</v>
      </c>
      <c r="R81504" s="1" t="s">
        <v>97319</v>
      </c>
      <c r="S81504" s="1" t="s">
        <v>97320</v>
      </c>
      <c r="T81504">
        <v>113.255</v>
      </c>
    </row>
    <row r="81505" spans="1:22" x14ac:dyDescent="0.2">
      <c r="A81505">
        <v>34</v>
      </c>
      <c r="B81505" s="1" t="s">
        <v>22</v>
      </c>
      <c r="C81505" s="1" t="s">
        <v>23</v>
      </c>
      <c r="D81505" s="1" t="s">
        <v>24</v>
      </c>
      <c r="E81505" s="1" t="s">
        <v>25</v>
      </c>
      <c r="F81505" s="1" t="s">
        <v>26</v>
      </c>
      <c r="G81505" s="1" t="s">
        <v>27</v>
      </c>
      <c r="H81505" s="2">
        <v>43739</v>
      </c>
      <c r="I81505" s="2">
        <v>43830</v>
      </c>
      <c r="J81505" s="2">
        <v>43739</v>
      </c>
      <c r="K81505" s="1" t="s">
        <v>1957</v>
      </c>
      <c r="L81505" s="1" t="s">
        <v>21551</v>
      </c>
      <c r="M81505" s="3">
        <v>0.5625</v>
      </c>
      <c r="N81505">
        <v>118.8583</v>
      </c>
      <c r="O81505" s="1" t="s">
        <v>97034</v>
      </c>
      <c r="P81505">
        <v>400000</v>
      </c>
      <c r="Q81505" s="1" t="s">
        <v>97318</v>
      </c>
      <c r="R81505" s="1" t="s">
        <v>97319</v>
      </c>
      <c r="S81505" s="1" t="s">
        <v>97320</v>
      </c>
      <c r="T81505">
        <v>118.8583</v>
      </c>
    </row>
    <row r="81506" spans="1:22" x14ac:dyDescent="0.2">
      <c r="A81506">
        <v>34</v>
      </c>
      <c r="B81506" s="1" t="s">
        <v>22</v>
      </c>
      <c r="C81506" s="1" t="s">
        <v>23</v>
      </c>
      <c r="D81506" s="1" t="s">
        <v>24</v>
      </c>
      <c r="E81506" s="1" t="s">
        <v>25</v>
      </c>
      <c r="F81506" s="1" t="s">
        <v>26</v>
      </c>
      <c r="G81506" s="1" t="s">
        <v>27</v>
      </c>
      <c r="H81506" s="2">
        <v>43739</v>
      </c>
      <c r="I81506" s="2">
        <v>43830</v>
      </c>
      <c r="J81506" s="2">
        <v>43739</v>
      </c>
      <c r="K81506" s="1" t="s">
        <v>11225</v>
      </c>
      <c r="L81506" s="1" t="s">
        <v>21551</v>
      </c>
      <c r="M81506" s="3">
        <v>0.5625</v>
      </c>
      <c r="N81506">
        <v>101.75</v>
      </c>
      <c r="O81506" s="1" t="s">
        <v>96705</v>
      </c>
      <c r="P81506">
        <v>200000</v>
      </c>
      <c r="Q81506" s="1" t="s">
        <v>97318</v>
      </c>
      <c r="R81506" s="1" t="s">
        <v>97319</v>
      </c>
      <c r="S81506" s="1" t="s">
        <v>97320</v>
      </c>
      <c r="T81506">
        <v>101.75</v>
      </c>
    </row>
    <row r="81507" spans="1:22" x14ac:dyDescent="0.2">
      <c r="A81507">
        <v>34</v>
      </c>
      <c r="B81507" s="1" t="s">
        <v>22</v>
      </c>
      <c r="C81507" s="1" t="s">
        <v>23</v>
      </c>
      <c r="D81507" s="1" t="s">
        <v>24</v>
      </c>
      <c r="E81507" s="1" t="s">
        <v>25</v>
      </c>
      <c r="F81507" s="1" t="s">
        <v>26</v>
      </c>
      <c r="G81507" s="1" t="s">
        <v>27</v>
      </c>
      <c r="H81507" s="2">
        <v>43739</v>
      </c>
      <c r="I81507" s="2">
        <v>43830</v>
      </c>
      <c r="J81507" s="2">
        <v>43739</v>
      </c>
      <c r="K81507" s="1" t="s">
        <v>17104</v>
      </c>
      <c r="L81507" s="1" t="s">
        <v>21551</v>
      </c>
      <c r="M81507" s="3">
        <v>0.5625</v>
      </c>
      <c r="O81507" s="1"/>
      <c r="Q81507" s="1"/>
      <c r="R81507" s="1"/>
      <c r="S81507" s="1"/>
      <c r="U81507">
        <v>102.812</v>
      </c>
      <c r="V81507">
        <v>500000</v>
      </c>
    </row>
    <row r="81508" spans="1:22" x14ac:dyDescent="0.2">
      <c r="A81508">
        <v>34</v>
      </c>
      <c r="B81508" s="1" t="s">
        <v>22</v>
      </c>
      <c r="C81508" s="1" t="s">
        <v>23</v>
      </c>
      <c r="D81508" s="1" t="s">
        <v>24</v>
      </c>
      <c r="E81508" s="1" t="s">
        <v>25</v>
      </c>
      <c r="F81508" s="1" t="s">
        <v>26</v>
      </c>
      <c r="G81508" s="1" t="s">
        <v>27</v>
      </c>
      <c r="H81508" s="2">
        <v>43739</v>
      </c>
      <c r="I81508" s="2">
        <v>43830</v>
      </c>
      <c r="J81508" s="2">
        <v>43739</v>
      </c>
      <c r="K81508" s="1" t="s">
        <v>1409</v>
      </c>
      <c r="L81508" s="1" t="s">
        <v>21551</v>
      </c>
      <c r="M81508" s="3">
        <v>0.5625</v>
      </c>
      <c r="N81508">
        <v>100.721</v>
      </c>
      <c r="O81508" s="1" t="s">
        <v>97035</v>
      </c>
      <c r="P81508">
        <v>1000000</v>
      </c>
      <c r="Q81508" s="1" t="s">
        <v>97318</v>
      </c>
      <c r="R81508" s="1" t="s">
        <v>97319</v>
      </c>
      <c r="S81508" s="1" t="s">
        <v>97320</v>
      </c>
      <c r="T81508">
        <v>100.721</v>
      </c>
    </row>
    <row r="81509" spans="1:22" x14ac:dyDescent="0.2">
      <c r="A81509">
        <v>34</v>
      </c>
      <c r="B81509" s="1" t="s">
        <v>22</v>
      </c>
      <c r="C81509" s="1" t="s">
        <v>23</v>
      </c>
      <c r="D81509" s="1" t="s">
        <v>24</v>
      </c>
      <c r="E81509" s="1" t="s">
        <v>25</v>
      </c>
      <c r="F81509" s="1" t="s">
        <v>26</v>
      </c>
      <c r="G81509" s="1" t="s">
        <v>27</v>
      </c>
      <c r="H81509" s="2">
        <v>43739</v>
      </c>
      <c r="I81509" s="2">
        <v>43830</v>
      </c>
      <c r="J81509" s="2">
        <v>43739</v>
      </c>
      <c r="K81509" s="1" t="s">
        <v>2420</v>
      </c>
      <c r="L81509" s="1" t="s">
        <v>21551</v>
      </c>
      <c r="M81509" s="3">
        <v>0.5625</v>
      </c>
      <c r="N81509">
        <v>102.398</v>
      </c>
      <c r="O81509" s="1" t="s">
        <v>97036</v>
      </c>
      <c r="P81509">
        <v>1700000</v>
      </c>
      <c r="Q81509" s="1" t="s">
        <v>97318</v>
      </c>
      <c r="R81509" s="1" t="s">
        <v>97319</v>
      </c>
      <c r="S81509" s="1" t="s">
        <v>97320</v>
      </c>
      <c r="T81509">
        <v>102.398</v>
      </c>
    </row>
    <row r="81510" spans="1:22" x14ac:dyDescent="0.2">
      <c r="A81510">
        <v>34</v>
      </c>
      <c r="B81510" s="1" t="s">
        <v>22</v>
      </c>
      <c r="C81510" s="1" t="s">
        <v>23</v>
      </c>
      <c r="D81510" s="1" t="s">
        <v>24</v>
      </c>
      <c r="E81510" s="1" t="s">
        <v>25</v>
      </c>
      <c r="F81510" s="1" t="s">
        <v>26</v>
      </c>
      <c r="G81510" s="1" t="s">
        <v>27</v>
      </c>
      <c r="H81510" s="2">
        <v>43739</v>
      </c>
      <c r="I81510" s="2">
        <v>43830</v>
      </c>
      <c r="J81510" s="2">
        <v>43739</v>
      </c>
      <c r="K81510" s="1" t="s">
        <v>3628</v>
      </c>
      <c r="L81510" s="1" t="s">
        <v>21551</v>
      </c>
      <c r="M81510" s="3">
        <v>0.5625</v>
      </c>
      <c r="N81510">
        <v>98.81</v>
      </c>
      <c r="O81510" s="1" t="s">
        <v>96189</v>
      </c>
      <c r="P81510">
        <v>400000</v>
      </c>
      <c r="Q81510" s="1" t="s">
        <v>97318</v>
      </c>
      <c r="R81510" s="1" t="s">
        <v>97319</v>
      </c>
      <c r="S81510" s="1" t="s">
        <v>97320</v>
      </c>
      <c r="T81510">
        <v>98.81</v>
      </c>
    </row>
    <row r="81511" spans="1:22" x14ac:dyDescent="0.2">
      <c r="A81511">
        <v>34</v>
      </c>
      <c r="B81511" s="1" t="s">
        <v>22</v>
      </c>
      <c r="C81511" s="1" t="s">
        <v>23</v>
      </c>
      <c r="D81511" s="1" t="s">
        <v>24</v>
      </c>
      <c r="E81511" s="1" t="s">
        <v>25</v>
      </c>
      <c r="F81511" s="1" t="s">
        <v>26</v>
      </c>
      <c r="G81511" s="1" t="s">
        <v>27</v>
      </c>
      <c r="H81511" s="2">
        <v>43739</v>
      </c>
      <c r="I81511" s="2">
        <v>43830</v>
      </c>
      <c r="J81511" s="2">
        <v>43739</v>
      </c>
      <c r="K81511" s="1" t="s">
        <v>6960</v>
      </c>
      <c r="L81511" s="1" t="s">
        <v>21551</v>
      </c>
      <c r="M81511" s="3">
        <v>0.5625</v>
      </c>
      <c r="N81511">
        <v>85.228999999999999</v>
      </c>
      <c r="O81511" s="1" t="s">
        <v>97037</v>
      </c>
      <c r="P81511">
        <v>127000</v>
      </c>
      <c r="Q81511" s="1" t="s">
        <v>97318</v>
      </c>
      <c r="R81511" s="1" t="s">
        <v>97319</v>
      </c>
      <c r="S81511" s="1" t="s">
        <v>97320</v>
      </c>
      <c r="T81511">
        <v>85.228999999999999</v>
      </c>
    </row>
    <row r="81512" spans="1:22" x14ac:dyDescent="0.2">
      <c r="A81512">
        <v>34</v>
      </c>
      <c r="B81512" s="1" t="s">
        <v>22</v>
      </c>
      <c r="C81512" s="1" t="s">
        <v>23</v>
      </c>
      <c r="D81512" s="1" t="s">
        <v>24</v>
      </c>
      <c r="E81512" s="1" t="s">
        <v>25</v>
      </c>
      <c r="F81512" s="1" t="s">
        <v>26</v>
      </c>
      <c r="G81512" s="1" t="s">
        <v>27</v>
      </c>
      <c r="H81512" s="2">
        <v>43739</v>
      </c>
      <c r="I81512" s="2">
        <v>43830</v>
      </c>
      <c r="J81512" s="2">
        <v>43739</v>
      </c>
      <c r="K81512" s="1" t="s">
        <v>3457</v>
      </c>
      <c r="L81512" s="1" t="s">
        <v>21551</v>
      </c>
      <c r="M81512" s="3">
        <v>0.5625</v>
      </c>
      <c r="N81512">
        <v>96.954999999999998</v>
      </c>
      <c r="O81512" s="1" t="s">
        <v>97038</v>
      </c>
      <c r="P81512">
        <v>100000</v>
      </c>
      <c r="Q81512" s="1" t="s">
        <v>97318</v>
      </c>
      <c r="R81512" s="1" t="s">
        <v>97319</v>
      </c>
      <c r="S81512" s="1" t="s">
        <v>97320</v>
      </c>
      <c r="T81512">
        <v>96.954999999999998</v>
      </c>
    </row>
    <row r="81513" spans="1:22" x14ac:dyDescent="0.2">
      <c r="A81513">
        <v>34</v>
      </c>
      <c r="B81513" s="1" t="s">
        <v>22</v>
      </c>
      <c r="C81513" s="1" t="s">
        <v>23</v>
      </c>
      <c r="D81513" s="1" t="s">
        <v>24</v>
      </c>
      <c r="E81513" s="1" t="s">
        <v>25</v>
      </c>
      <c r="F81513" s="1" t="s">
        <v>26</v>
      </c>
      <c r="G81513" s="1" t="s">
        <v>27</v>
      </c>
      <c r="H81513" s="2">
        <v>43739</v>
      </c>
      <c r="I81513" s="2">
        <v>43830</v>
      </c>
      <c r="J81513" s="2">
        <v>43739</v>
      </c>
      <c r="K81513" s="1" t="s">
        <v>305</v>
      </c>
      <c r="L81513" s="1" t="s">
        <v>21551</v>
      </c>
      <c r="M81513" s="3">
        <v>0.5625</v>
      </c>
      <c r="N81513">
        <v>102.7</v>
      </c>
      <c r="O81513" s="1" t="s">
        <v>97039</v>
      </c>
      <c r="P81513">
        <v>50000</v>
      </c>
      <c r="Q81513" s="1" t="s">
        <v>97318</v>
      </c>
      <c r="R81513" s="1" t="s">
        <v>97319</v>
      </c>
      <c r="S81513" s="1" t="s">
        <v>97320</v>
      </c>
      <c r="T81513">
        <v>102.7</v>
      </c>
    </row>
    <row r="81514" spans="1:22" x14ac:dyDescent="0.2">
      <c r="A81514">
        <v>34</v>
      </c>
      <c r="B81514" s="1" t="s">
        <v>22</v>
      </c>
      <c r="C81514" s="1" t="s">
        <v>23</v>
      </c>
      <c r="D81514" s="1" t="s">
        <v>24</v>
      </c>
      <c r="E81514" s="1" t="s">
        <v>25</v>
      </c>
      <c r="F81514" s="1" t="s">
        <v>26</v>
      </c>
      <c r="G81514" s="1" t="s">
        <v>27</v>
      </c>
      <c r="H81514" s="2">
        <v>43739</v>
      </c>
      <c r="I81514" s="2">
        <v>43830</v>
      </c>
      <c r="J81514" s="2">
        <v>43739</v>
      </c>
      <c r="K81514" s="1" t="s">
        <v>6591</v>
      </c>
      <c r="L81514" s="1" t="s">
        <v>21551</v>
      </c>
      <c r="M81514" s="3">
        <v>0.5625</v>
      </c>
      <c r="N81514">
        <v>97.609652999999994</v>
      </c>
      <c r="O81514" s="1" t="s">
        <v>97040</v>
      </c>
      <c r="P81514">
        <v>367039.823821</v>
      </c>
      <c r="Q81514" s="1" t="s">
        <v>97318</v>
      </c>
      <c r="R81514" s="1" t="s">
        <v>97319</v>
      </c>
      <c r="S81514" s="1" t="s">
        <v>97320</v>
      </c>
      <c r="T81514">
        <v>97.609652999999994</v>
      </c>
    </row>
    <row r="81515" spans="1:22" x14ac:dyDescent="0.2">
      <c r="A81515">
        <v>34</v>
      </c>
      <c r="B81515" s="1" t="s">
        <v>22</v>
      </c>
      <c r="C81515" s="1" t="s">
        <v>23</v>
      </c>
      <c r="D81515" s="1" t="s">
        <v>24</v>
      </c>
      <c r="E81515" s="1" t="s">
        <v>25</v>
      </c>
      <c r="F81515" s="1" t="s">
        <v>26</v>
      </c>
      <c r="G81515" s="1" t="s">
        <v>27</v>
      </c>
      <c r="H81515" s="2">
        <v>43739</v>
      </c>
      <c r="I81515" s="2">
        <v>43830</v>
      </c>
      <c r="J81515" s="2">
        <v>43739</v>
      </c>
      <c r="K81515" s="1" t="s">
        <v>14853</v>
      </c>
      <c r="L81515" s="1" t="s">
        <v>21551</v>
      </c>
      <c r="M81515" s="3">
        <v>0.5625</v>
      </c>
      <c r="N81515">
        <v>108.22499999999999</v>
      </c>
      <c r="O81515" s="1" t="s">
        <v>97041</v>
      </c>
      <c r="P81515">
        <v>100000</v>
      </c>
      <c r="Q81515" s="1" t="s">
        <v>97318</v>
      </c>
      <c r="R81515" s="1" t="s">
        <v>97319</v>
      </c>
      <c r="S81515" s="1" t="s">
        <v>97320</v>
      </c>
      <c r="T81515">
        <v>108.22499999999999</v>
      </c>
    </row>
    <row r="81516" spans="1:22" x14ac:dyDescent="0.2">
      <c r="A81516">
        <v>34</v>
      </c>
      <c r="B81516" s="1" t="s">
        <v>22</v>
      </c>
      <c r="C81516" s="1" t="s">
        <v>23</v>
      </c>
      <c r="D81516" s="1" t="s">
        <v>24</v>
      </c>
      <c r="E81516" s="1" t="s">
        <v>25</v>
      </c>
      <c r="F81516" s="1" t="s">
        <v>26</v>
      </c>
      <c r="G81516" s="1" t="s">
        <v>27</v>
      </c>
      <c r="H81516" s="2">
        <v>43739</v>
      </c>
      <c r="I81516" s="2">
        <v>43830</v>
      </c>
      <c r="J81516" s="2">
        <v>43739</v>
      </c>
      <c r="K81516" s="1" t="s">
        <v>12808</v>
      </c>
      <c r="L81516" s="1" t="s">
        <v>21551</v>
      </c>
      <c r="M81516" s="3">
        <v>0.5625</v>
      </c>
      <c r="N81516">
        <v>103.52</v>
      </c>
      <c r="O81516" s="1" t="s">
        <v>97042</v>
      </c>
      <c r="P81516">
        <v>100000</v>
      </c>
      <c r="Q81516" s="1" t="s">
        <v>97318</v>
      </c>
      <c r="R81516" s="1" t="s">
        <v>97319</v>
      </c>
      <c r="S81516" s="1" t="s">
        <v>97320</v>
      </c>
      <c r="T81516">
        <v>103.52</v>
      </c>
    </row>
    <row r="81517" spans="1:22" x14ac:dyDescent="0.2">
      <c r="A81517">
        <v>34</v>
      </c>
      <c r="B81517" s="1" t="s">
        <v>22</v>
      </c>
      <c r="C81517" s="1" t="s">
        <v>23</v>
      </c>
      <c r="D81517" s="1" t="s">
        <v>24</v>
      </c>
      <c r="E81517" s="1" t="s">
        <v>25</v>
      </c>
      <c r="F81517" s="1" t="s">
        <v>26</v>
      </c>
      <c r="G81517" s="1" t="s">
        <v>27</v>
      </c>
      <c r="H81517" s="2">
        <v>43739</v>
      </c>
      <c r="I81517" s="2">
        <v>43830</v>
      </c>
      <c r="J81517" s="2">
        <v>43739</v>
      </c>
      <c r="K81517" s="1" t="s">
        <v>2831</v>
      </c>
      <c r="L81517" s="1" t="s">
        <v>21551</v>
      </c>
      <c r="M81517" s="3">
        <v>0.5625</v>
      </c>
      <c r="N81517">
        <v>100.377</v>
      </c>
      <c r="O81517" s="1" t="s">
        <v>97043</v>
      </c>
      <c r="P81517">
        <v>1000000</v>
      </c>
      <c r="Q81517" s="1" t="s">
        <v>97318</v>
      </c>
      <c r="R81517" s="1" t="s">
        <v>97319</v>
      </c>
      <c r="S81517" s="1" t="s">
        <v>97320</v>
      </c>
      <c r="T81517">
        <v>100.377</v>
      </c>
    </row>
    <row r="81518" spans="1:22" x14ac:dyDescent="0.2">
      <c r="A81518">
        <v>34</v>
      </c>
      <c r="B81518" s="1" t="s">
        <v>22</v>
      </c>
      <c r="C81518" s="1" t="s">
        <v>23</v>
      </c>
      <c r="D81518" s="1" t="s">
        <v>24</v>
      </c>
      <c r="E81518" s="1" t="s">
        <v>25</v>
      </c>
      <c r="F81518" s="1" t="s">
        <v>26</v>
      </c>
      <c r="G81518" s="1" t="s">
        <v>27</v>
      </c>
      <c r="H81518" s="2">
        <v>43739</v>
      </c>
      <c r="I81518" s="2">
        <v>43830</v>
      </c>
      <c r="J81518" s="2">
        <v>43739</v>
      </c>
      <c r="K81518" s="1" t="s">
        <v>14151</v>
      </c>
      <c r="L81518" s="1" t="s">
        <v>21551</v>
      </c>
      <c r="M81518" s="3">
        <v>0.5625</v>
      </c>
      <c r="N81518">
        <v>105.107</v>
      </c>
      <c r="O81518" s="1" t="s">
        <v>97044</v>
      </c>
      <c r="P81518">
        <v>100000</v>
      </c>
      <c r="Q81518" s="1" t="s">
        <v>97318</v>
      </c>
      <c r="R81518" s="1" t="s">
        <v>97319</v>
      </c>
      <c r="S81518" s="1" t="s">
        <v>97320</v>
      </c>
      <c r="T81518">
        <v>105.107</v>
      </c>
    </row>
    <row r="81519" spans="1:22" x14ac:dyDescent="0.2">
      <c r="A81519">
        <v>34</v>
      </c>
      <c r="B81519" s="1" t="s">
        <v>22</v>
      </c>
      <c r="C81519" s="1" t="s">
        <v>23</v>
      </c>
      <c r="D81519" s="1" t="s">
        <v>24</v>
      </c>
      <c r="E81519" s="1" t="s">
        <v>25</v>
      </c>
      <c r="F81519" s="1" t="s">
        <v>26</v>
      </c>
      <c r="G81519" s="1" t="s">
        <v>27</v>
      </c>
      <c r="H81519" s="2">
        <v>43739</v>
      </c>
      <c r="I81519" s="2">
        <v>43830</v>
      </c>
      <c r="J81519" s="2">
        <v>43739</v>
      </c>
      <c r="K81519" s="1" t="s">
        <v>1676</v>
      </c>
      <c r="L81519" s="1" t="s">
        <v>21551</v>
      </c>
      <c r="M81519" s="3">
        <v>0.5625</v>
      </c>
      <c r="N81519">
        <v>102.271</v>
      </c>
      <c r="O81519" s="1" t="s">
        <v>97045</v>
      </c>
      <c r="P81519">
        <v>400000</v>
      </c>
      <c r="Q81519" s="1" t="s">
        <v>97318</v>
      </c>
      <c r="R81519" s="1" t="s">
        <v>97319</v>
      </c>
      <c r="S81519" s="1" t="s">
        <v>97320</v>
      </c>
      <c r="T81519">
        <v>102.271</v>
      </c>
    </row>
    <row r="81520" spans="1:22" x14ac:dyDescent="0.2">
      <c r="A81520">
        <v>34</v>
      </c>
      <c r="B81520" s="1" t="s">
        <v>22</v>
      </c>
      <c r="C81520" s="1" t="s">
        <v>23</v>
      </c>
      <c r="D81520" s="1" t="s">
        <v>24</v>
      </c>
      <c r="E81520" s="1" t="s">
        <v>25</v>
      </c>
      <c r="F81520" s="1" t="s">
        <v>26</v>
      </c>
      <c r="G81520" s="1" t="s">
        <v>27</v>
      </c>
      <c r="H81520" s="2">
        <v>43739</v>
      </c>
      <c r="I81520" s="2">
        <v>43830</v>
      </c>
      <c r="J81520" s="2">
        <v>43739</v>
      </c>
      <c r="K81520" s="1" t="s">
        <v>309</v>
      </c>
      <c r="L81520" s="1" t="s">
        <v>21551</v>
      </c>
      <c r="M81520" s="3">
        <v>0.5625</v>
      </c>
      <c r="N81520">
        <v>100.089</v>
      </c>
      <c r="O81520" s="1" t="s">
        <v>97046</v>
      </c>
      <c r="P81520">
        <v>100000</v>
      </c>
      <c r="Q81520" s="1" t="s">
        <v>97318</v>
      </c>
      <c r="R81520" s="1" t="s">
        <v>97319</v>
      </c>
      <c r="S81520" s="1" t="s">
        <v>97320</v>
      </c>
      <c r="T81520">
        <v>100.089</v>
      </c>
    </row>
    <row r="81521" spans="1:22" x14ac:dyDescent="0.2">
      <c r="A81521">
        <v>34</v>
      </c>
      <c r="B81521" s="1" t="s">
        <v>22</v>
      </c>
      <c r="C81521" s="1" t="s">
        <v>23</v>
      </c>
      <c r="D81521" s="1" t="s">
        <v>24</v>
      </c>
      <c r="E81521" s="1" t="s">
        <v>25</v>
      </c>
      <c r="F81521" s="1" t="s">
        <v>26</v>
      </c>
      <c r="G81521" s="1" t="s">
        <v>27</v>
      </c>
      <c r="H81521" s="2">
        <v>43739</v>
      </c>
      <c r="I81521" s="2">
        <v>43830</v>
      </c>
      <c r="J81521" s="2">
        <v>43739</v>
      </c>
      <c r="K81521" s="1" t="s">
        <v>105</v>
      </c>
      <c r="L81521" s="1" t="s">
        <v>21551</v>
      </c>
      <c r="M81521" s="3">
        <v>0.5625</v>
      </c>
      <c r="N81521">
        <v>101.364</v>
      </c>
      <c r="O81521" s="1" t="s">
        <v>97047</v>
      </c>
      <c r="P81521">
        <v>38000</v>
      </c>
      <c r="Q81521" s="1" t="s">
        <v>97318</v>
      </c>
      <c r="R81521" s="1" t="s">
        <v>97319</v>
      </c>
      <c r="S81521" s="1" t="s">
        <v>97320</v>
      </c>
      <c r="T81521">
        <v>101.364</v>
      </c>
    </row>
    <row r="81522" spans="1:22" x14ac:dyDescent="0.2">
      <c r="A81522">
        <v>34</v>
      </c>
      <c r="B81522" s="1" t="s">
        <v>22</v>
      </c>
      <c r="C81522" s="1" t="s">
        <v>23</v>
      </c>
      <c r="D81522" s="1" t="s">
        <v>24</v>
      </c>
      <c r="E81522" s="1" t="s">
        <v>25</v>
      </c>
      <c r="F81522" s="1" t="s">
        <v>26</v>
      </c>
      <c r="G81522" s="1" t="s">
        <v>27</v>
      </c>
      <c r="H81522" s="2">
        <v>43739</v>
      </c>
      <c r="I81522" s="2">
        <v>43830</v>
      </c>
      <c r="J81522" s="2">
        <v>43739</v>
      </c>
      <c r="K81522" s="1" t="s">
        <v>3179</v>
      </c>
      <c r="L81522" s="1" t="s">
        <v>21551</v>
      </c>
      <c r="M81522" s="3">
        <v>0.5625</v>
      </c>
      <c r="N81522">
        <v>98.5</v>
      </c>
      <c r="O81522" s="1" t="s">
        <v>97048</v>
      </c>
      <c r="P81522">
        <v>200000</v>
      </c>
      <c r="Q81522" s="1" t="s">
        <v>97318</v>
      </c>
      <c r="R81522" s="1" t="s">
        <v>97319</v>
      </c>
      <c r="S81522" s="1" t="s">
        <v>97320</v>
      </c>
      <c r="T81522">
        <v>98.5</v>
      </c>
    </row>
    <row r="81523" spans="1:22" x14ac:dyDescent="0.2">
      <c r="A81523">
        <v>34</v>
      </c>
      <c r="B81523" s="1" t="s">
        <v>22</v>
      </c>
      <c r="C81523" s="1" t="s">
        <v>23</v>
      </c>
      <c r="D81523" s="1" t="s">
        <v>24</v>
      </c>
      <c r="E81523" s="1" t="s">
        <v>25</v>
      </c>
      <c r="F81523" s="1" t="s">
        <v>26</v>
      </c>
      <c r="G81523" s="1" t="s">
        <v>27</v>
      </c>
      <c r="H81523" s="2">
        <v>43739</v>
      </c>
      <c r="I81523" s="2">
        <v>43830</v>
      </c>
      <c r="J81523" s="2">
        <v>43739</v>
      </c>
      <c r="K81523" s="1" t="s">
        <v>1413</v>
      </c>
      <c r="L81523" s="1" t="s">
        <v>21551</v>
      </c>
      <c r="M81523" s="3">
        <v>0.5625</v>
      </c>
      <c r="N81523">
        <v>109.624</v>
      </c>
      <c r="O81523" s="1" t="s">
        <v>97049</v>
      </c>
      <c r="P81523">
        <v>100000</v>
      </c>
      <c r="Q81523" s="1" t="s">
        <v>97318</v>
      </c>
      <c r="R81523" s="1" t="s">
        <v>97319</v>
      </c>
      <c r="S81523" s="1" t="s">
        <v>97320</v>
      </c>
      <c r="T81523">
        <v>109.624</v>
      </c>
    </row>
    <row r="81524" spans="1:22" x14ac:dyDescent="0.2">
      <c r="A81524">
        <v>34</v>
      </c>
      <c r="B81524" s="1" t="s">
        <v>22</v>
      </c>
      <c r="C81524" s="1" t="s">
        <v>23</v>
      </c>
      <c r="D81524" s="1" t="s">
        <v>24</v>
      </c>
      <c r="E81524" s="1" t="s">
        <v>25</v>
      </c>
      <c r="F81524" s="1" t="s">
        <v>26</v>
      </c>
      <c r="G81524" s="1" t="s">
        <v>27</v>
      </c>
      <c r="H81524" s="2">
        <v>43739</v>
      </c>
      <c r="I81524" s="2">
        <v>43830</v>
      </c>
      <c r="J81524" s="2">
        <v>43739</v>
      </c>
      <c r="K81524" s="1" t="s">
        <v>10433</v>
      </c>
      <c r="L81524" s="1" t="s">
        <v>21551</v>
      </c>
      <c r="M81524" s="3">
        <v>0.5625</v>
      </c>
      <c r="O81524" s="1"/>
      <c r="Q81524" s="1"/>
      <c r="R81524" s="1"/>
      <c r="S81524" s="1"/>
      <c r="U81524">
        <v>96.278000000000006</v>
      </c>
      <c r="V81524">
        <v>250000</v>
      </c>
    </row>
    <row r="81525" spans="1:22" x14ac:dyDescent="0.2">
      <c r="A81525">
        <v>34</v>
      </c>
      <c r="B81525" s="1" t="s">
        <v>22</v>
      </c>
      <c r="C81525" s="1" t="s">
        <v>23</v>
      </c>
      <c r="D81525" s="1" t="s">
        <v>24</v>
      </c>
      <c r="E81525" s="1" t="s">
        <v>25</v>
      </c>
      <c r="F81525" s="1" t="s">
        <v>26</v>
      </c>
      <c r="G81525" s="1" t="s">
        <v>27</v>
      </c>
      <c r="H81525" s="2">
        <v>43739</v>
      </c>
      <c r="I81525" s="2">
        <v>43830</v>
      </c>
      <c r="J81525" s="2">
        <v>43739</v>
      </c>
      <c r="K81525" s="1" t="s">
        <v>9949</v>
      </c>
      <c r="L81525" s="1" t="s">
        <v>21551</v>
      </c>
      <c r="M81525" s="3">
        <v>0.5625</v>
      </c>
      <c r="N81525">
        <v>97.706001000000001</v>
      </c>
      <c r="O81525" s="1" t="s">
        <v>97050</v>
      </c>
      <c r="P81525">
        <v>458799.77977600001</v>
      </c>
      <c r="Q81525" s="1" t="s">
        <v>97318</v>
      </c>
      <c r="R81525" s="1" t="s">
        <v>97319</v>
      </c>
      <c r="S81525" s="1" t="s">
        <v>97320</v>
      </c>
      <c r="T81525">
        <v>97.706001000000001</v>
      </c>
    </row>
    <row r="81526" spans="1:22" x14ac:dyDescent="0.2">
      <c r="A81526">
        <v>34</v>
      </c>
      <c r="B81526" s="1" t="s">
        <v>22</v>
      </c>
      <c r="C81526" s="1" t="s">
        <v>23</v>
      </c>
      <c r="D81526" s="1" t="s">
        <v>24</v>
      </c>
      <c r="E81526" s="1" t="s">
        <v>25</v>
      </c>
      <c r="F81526" s="1" t="s">
        <v>26</v>
      </c>
      <c r="G81526" s="1" t="s">
        <v>27</v>
      </c>
      <c r="H81526" s="2">
        <v>43739</v>
      </c>
      <c r="I81526" s="2">
        <v>43830</v>
      </c>
      <c r="J81526" s="2">
        <v>43739</v>
      </c>
      <c r="K81526" s="1" t="s">
        <v>12810</v>
      </c>
      <c r="L81526" s="1" t="s">
        <v>21551</v>
      </c>
      <c r="M81526" s="3">
        <v>0.5625</v>
      </c>
      <c r="N81526">
        <v>106.25</v>
      </c>
      <c r="O81526" s="1" t="s">
        <v>97051</v>
      </c>
      <c r="P81526">
        <v>100000</v>
      </c>
      <c r="Q81526" s="1" t="s">
        <v>97318</v>
      </c>
      <c r="R81526" s="1" t="s">
        <v>97319</v>
      </c>
      <c r="S81526" s="1" t="s">
        <v>97320</v>
      </c>
      <c r="T81526">
        <v>106.25</v>
      </c>
    </row>
    <row r="81527" spans="1:22" x14ac:dyDescent="0.2">
      <c r="A81527">
        <v>34</v>
      </c>
      <c r="B81527" s="1" t="s">
        <v>22</v>
      </c>
      <c r="C81527" s="1" t="s">
        <v>23</v>
      </c>
      <c r="D81527" s="1" t="s">
        <v>24</v>
      </c>
      <c r="E81527" s="1" t="s">
        <v>25</v>
      </c>
      <c r="F81527" s="1" t="s">
        <v>26</v>
      </c>
      <c r="G81527" s="1" t="s">
        <v>27</v>
      </c>
      <c r="H81527" s="2">
        <v>43739</v>
      </c>
      <c r="I81527" s="2">
        <v>43830</v>
      </c>
      <c r="J81527" s="2">
        <v>43739</v>
      </c>
      <c r="K81527" s="1" t="s">
        <v>18024</v>
      </c>
      <c r="L81527" s="1" t="s">
        <v>21551</v>
      </c>
      <c r="M81527" s="3">
        <v>0.5625</v>
      </c>
      <c r="N81527">
        <v>105.64100000000001</v>
      </c>
      <c r="O81527" s="1" t="s">
        <v>97052</v>
      </c>
      <c r="P81527">
        <v>10000</v>
      </c>
      <c r="Q81527" s="1" t="s">
        <v>97318</v>
      </c>
      <c r="R81527" s="1" t="s">
        <v>97319</v>
      </c>
      <c r="S81527" s="1" t="s">
        <v>97320</v>
      </c>
      <c r="T81527">
        <v>105.64100000000001</v>
      </c>
    </row>
    <row r="81528" spans="1:22" x14ac:dyDescent="0.2">
      <c r="A81528">
        <v>34</v>
      </c>
      <c r="B81528" s="1" t="s">
        <v>22</v>
      </c>
      <c r="C81528" s="1" t="s">
        <v>23</v>
      </c>
      <c r="D81528" s="1" t="s">
        <v>24</v>
      </c>
      <c r="E81528" s="1" t="s">
        <v>25</v>
      </c>
      <c r="F81528" s="1" t="s">
        <v>26</v>
      </c>
      <c r="G81528" s="1" t="s">
        <v>27</v>
      </c>
      <c r="H81528" s="2">
        <v>43739</v>
      </c>
      <c r="I81528" s="2">
        <v>43830</v>
      </c>
      <c r="J81528" s="2">
        <v>43739</v>
      </c>
      <c r="K81528" s="1" t="s">
        <v>2890</v>
      </c>
      <c r="L81528" s="1" t="s">
        <v>21551</v>
      </c>
      <c r="M81528" s="3">
        <v>0.5625</v>
      </c>
      <c r="N81528">
        <v>108.5</v>
      </c>
      <c r="O81528" s="1" t="s">
        <v>97053</v>
      </c>
      <c r="P81528">
        <v>150000</v>
      </c>
      <c r="Q81528" s="1" t="s">
        <v>97318</v>
      </c>
      <c r="R81528" s="1" t="s">
        <v>97319</v>
      </c>
      <c r="S81528" s="1" t="s">
        <v>97320</v>
      </c>
      <c r="T81528">
        <v>108.5</v>
      </c>
    </row>
    <row r="81529" spans="1:22" x14ac:dyDescent="0.2">
      <c r="A81529">
        <v>34</v>
      </c>
      <c r="B81529" s="1" t="s">
        <v>22</v>
      </c>
      <c r="C81529" s="1" t="s">
        <v>23</v>
      </c>
      <c r="D81529" s="1" t="s">
        <v>24</v>
      </c>
      <c r="E81529" s="1" t="s">
        <v>25</v>
      </c>
      <c r="F81529" s="1" t="s">
        <v>26</v>
      </c>
      <c r="G81529" s="1" t="s">
        <v>27</v>
      </c>
      <c r="H81529" s="2">
        <v>43739</v>
      </c>
      <c r="I81529" s="2">
        <v>43830</v>
      </c>
      <c r="J81529" s="2">
        <v>43739</v>
      </c>
      <c r="K81529" s="1" t="s">
        <v>4596</v>
      </c>
      <c r="L81529" s="1" t="s">
        <v>21551</v>
      </c>
      <c r="M81529" s="3">
        <v>0.5625</v>
      </c>
      <c r="N81529">
        <v>100.434</v>
      </c>
      <c r="O81529" s="1" t="s">
        <v>97054</v>
      </c>
      <c r="P81529">
        <v>500000</v>
      </c>
      <c r="Q81529" s="1" t="s">
        <v>97318</v>
      </c>
      <c r="R81529" s="1" t="s">
        <v>97319</v>
      </c>
      <c r="S81529" s="1" t="s">
        <v>97320</v>
      </c>
      <c r="T81529">
        <v>100.434</v>
      </c>
    </row>
    <row r="81530" spans="1:22" x14ac:dyDescent="0.2">
      <c r="A81530">
        <v>34</v>
      </c>
      <c r="B81530" s="1" t="s">
        <v>22</v>
      </c>
      <c r="C81530" s="1" t="s">
        <v>23</v>
      </c>
      <c r="D81530" s="1" t="s">
        <v>24</v>
      </c>
      <c r="E81530" s="1" t="s">
        <v>25</v>
      </c>
      <c r="F81530" s="1" t="s">
        <v>26</v>
      </c>
      <c r="G81530" s="1" t="s">
        <v>27</v>
      </c>
      <c r="H81530" s="2">
        <v>43739</v>
      </c>
      <c r="I81530" s="2">
        <v>43830</v>
      </c>
      <c r="J81530" s="2">
        <v>43739</v>
      </c>
      <c r="K81530" s="1" t="s">
        <v>21520</v>
      </c>
      <c r="L81530" s="1" t="s">
        <v>21551</v>
      </c>
      <c r="M81530" s="3">
        <v>0.5625</v>
      </c>
      <c r="N81530">
        <v>103.324</v>
      </c>
      <c r="O81530" s="1" t="s">
        <v>97055</v>
      </c>
      <c r="P81530">
        <v>100000</v>
      </c>
      <c r="Q81530" s="1" t="s">
        <v>97318</v>
      </c>
      <c r="R81530" s="1" t="s">
        <v>97319</v>
      </c>
      <c r="S81530" s="1" t="s">
        <v>97320</v>
      </c>
      <c r="T81530">
        <v>103.324</v>
      </c>
    </row>
    <row r="81531" spans="1:22" x14ac:dyDescent="0.2">
      <c r="A81531">
        <v>34</v>
      </c>
      <c r="B81531" s="1" t="s">
        <v>22</v>
      </c>
      <c r="C81531" s="1" t="s">
        <v>23</v>
      </c>
      <c r="D81531" s="1" t="s">
        <v>24</v>
      </c>
      <c r="E81531" s="1" t="s">
        <v>25</v>
      </c>
      <c r="F81531" s="1" t="s">
        <v>26</v>
      </c>
      <c r="G81531" s="1" t="s">
        <v>27</v>
      </c>
      <c r="H81531" s="2">
        <v>43739</v>
      </c>
      <c r="I81531" s="2">
        <v>43830</v>
      </c>
      <c r="J81531" s="2">
        <v>43739</v>
      </c>
      <c r="K81531" s="1" t="s">
        <v>3635</v>
      </c>
      <c r="L81531" s="1" t="s">
        <v>21551</v>
      </c>
      <c r="M81531" s="3">
        <v>0.5625</v>
      </c>
      <c r="N81531">
        <v>104.357</v>
      </c>
      <c r="O81531" s="1" t="s">
        <v>97056</v>
      </c>
      <c r="P81531">
        <v>100000</v>
      </c>
      <c r="Q81531" s="1" t="s">
        <v>97318</v>
      </c>
      <c r="R81531" s="1" t="s">
        <v>97319</v>
      </c>
      <c r="S81531" s="1" t="s">
        <v>97320</v>
      </c>
      <c r="T81531">
        <v>104.357</v>
      </c>
    </row>
    <row r="81532" spans="1:22" x14ac:dyDescent="0.2">
      <c r="A81532">
        <v>34</v>
      </c>
      <c r="B81532" s="1" t="s">
        <v>22</v>
      </c>
      <c r="C81532" s="1" t="s">
        <v>23</v>
      </c>
      <c r="D81532" s="1" t="s">
        <v>24</v>
      </c>
      <c r="E81532" s="1" t="s">
        <v>25</v>
      </c>
      <c r="F81532" s="1" t="s">
        <v>26</v>
      </c>
      <c r="G81532" s="1" t="s">
        <v>27</v>
      </c>
      <c r="H81532" s="2">
        <v>43739</v>
      </c>
      <c r="I81532" s="2">
        <v>43830</v>
      </c>
      <c r="J81532" s="2">
        <v>43739</v>
      </c>
      <c r="K81532" s="1" t="s">
        <v>9420</v>
      </c>
      <c r="L81532" s="1" t="s">
        <v>21551</v>
      </c>
      <c r="M81532" s="3">
        <v>0.5625</v>
      </c>
      <c r="N81532">
        <v>101.70399999999999</v>
      </c>
      <c r="O81532" s="1" t="s">
        <v>97057</v>
      </c>
      <c r="P81532">
        <v>100000</v>
      </c>
      <c r="Q81532" s="1" t="s">
        <v>97318</v>
      </c>
      <c r="R81532" s="1" t="s">
        <v>97319</v>
      </c>
      <c r="S81532" s="1" t="s">
        <v>97320</v>
      </c>
      <c r="T81532">
        <v>101.70399999999999</v>
      </c>
    </row>
    <row r="81533" spans="1:22" x14ac:dyDescent="0.2">
      <c r="A81533">
        <v>34</v>
      </c>
      <c r="B81533" s="1" t="s">
        <v>22</v>
      </c>
      <c r="C81533" s="1" t="s">
        <v>23</v>
      </c>
      <c r="D81533" s="1" t="s">
        <v>24</v>
      </c>
      <c r="E81533" s="1" t="s">
        <v>25</v>
      </c>
      <c r="F81533" s="1" t="s">
        <v>26</v>
      </c>
      <c r="G81533" s="1" t="s">
        <v>27</v>
      </c>
      <c r="H81533" s="2">
        <v>43739</v>
      </c>
      <c r="I81533" s="2">
        <v>43830</v>
      </c>
      <c r="J81533" s="2">
        <v>43739</v>
      </c>
      <c r="K81533" s="1" t="s">
        <v>107</v>
      </c>
      <c r="L81533" s="1" t="s">
        <v>21551</v>
      </c>
      <c r="M81533" s="3">
        <v>0.5625</v>
      </c>
      <c r="N81533">
        <v>101.36499999999999</v>
      </c>
      <c r="O81533" s="1" t="s">
        <v>97058</v>
      </c>
      <c r="P81533">
        <v>100000</v>
      </c>
      <c r="Q81533" s="1" t="s">
        <v>97318</v>
      </c>
      <c r="R81533" s="1" t="s">
        <v>97319</v>
      </c>
      <c r="S81533" s="1" t="s">
        <v>97320</v>
      </c>
      <c r="T81533">
        <v>101.36499999999999</v>
      </c>
    </row>
    <row r="81534" spans="1:22" x14ac:dyDescent="0.2">
      <c r="A81534">
        <v>34</v>
      </c>
      <c r="B81534" s="1" t="s">
        <v>22</v>
      </c>
      <c r="C81534" s="1" t="s">
        <v>23</v>
      </c>
      <c r="D81534" s="1" t="s">
        <v>24</v>
      </c>
      <c r="E81534" s="1" t="s">
        <v>25</v>
      </c>
      <c r="F81534" s="1" t="s">
        <v>26</v>
      </c>
      <c r="G81534" s="1" t="s">
        <v>27</v>
      </c>
      <c r="H81534" s="2">
        <v>43739</v>
      </c>
      <c r="I81534" s="2">
        <v>43830</v>
      </c>
      <c r="J81534" s="2">
        <v>43739</v>
      </c>
      <c r="K81534" s="1" t="s">
        <v>1995</v>
      </c>
      <c r="L81534" s="1" t="s">
        <v>21551</v>
      </c>
      <c r="M81534" s="3">
        <v>0.5625</v>
      </c>
      <c r="N81534">
        <v>95.745000000000005</v>
      </c>
      <c r="O81534" s="1" t="s">
        <v>97059</v>
      </c>
      <c r="P81534">
        <v>100000</v>
      </c>
      <c r="Q81534" s="1" t="s">
        <v>97318</v>
      </c>
      <c r="R81534" s="1" t="s">
        <v>97319</v>
      </c>
      <c r="S81534" s="1" t="s">
        <v>97320</v>
      </c>
      <c r="T81534">
        <v>95.745000000000005</v>
      </c>
    </row>
    <row r="81535" spans="1:22" x14ac:dyDescent="0.2">
      <c r="A81535">
        <v>34</v>
      </c>
      <c r="B81535" s="1" t="s">
        <v>22</v>
      </c>
      <c r="C81535" s="1" t="s">
        <v>23</v>
      </c>
      <c r="D81535" s="1" t="s">
        <v>24</v>
      </c>
      <c r="E81535" s="1" t="s">
        <v>25</v>
      </c>
      <c r="F81535" s="1" t="s">
        <v>26</v>
      </c>
      <c r="G81535" s="1" t="s">
        <v>27</v>
      </c>
      <c r="H81535" s="2">
        <v>43739</v>
      </c>
      <c r="I81535" s="2">
        <v>43830</v>
      </c>
      <c r="J81535" s="2">
        <v>43739</v>
      </c>
      <c r="K81535" s="1" t="s">
        <v>2837</v>
      </c>
      <c r="L81535" s="1" t="s">
        <v>21551</v>
      </c>
      <c r="M81535" s="3">
        <v>0.5625</v>
      </c>
      <c r="N81535">
        <v>115.78</v>
      </c>
      <c r="O81535" s="1" t="s">
        <v>97060</v>
      </c>
      <c r="P81535">
        <v>265000</v>
      </c>
      <c r="Q81535" s="1" t="s">
        <v>97318</v>
      </c>
      <c r="R81535" s="1" t="s">
        <v>97319</v>
      </c>
      <c r="S81535" s="1" t="s">
        <v>97320</v>
      </c>
      <c r="T81535">
        <v>115.78</v>
      </c>
    </row>
    <row r="81536" spans="1:22" x14ac:dyDescent="0.2">
      <c r="A81536">
        <v>34</v>
      </c>
      <c r="B81536" s="1" t="s">
        <v>22</v>
      </c>
      <c r="C81536" s="1" t="s">
        <v>23</v>
      </c>
      <c r="D81536" s="1" t="s">
        <v>24</v>
      </c>
      <c r="E81536" s="1" t="s">
        <v>25</v>
      </c>
      <c r="F81536" s="1" t="s">
        <v>26</v>
      </c>
      <c r="G81536" s="1" t="s">
        <v>27</v>
      </c>
      <c r="H81536" s="2">
        <v>43739</v>
      </c>
      <c r="I81536" s="2">
        <v>43830</v>
      </c>
      <c r="J81536" s="2">
        <v>43739</v>
      </c>
      <c r="K81536" s="1" t="s">
        <v>5977</v>
      </c>
      <c r="L81536" s="1" t="s">
        <v>21551</v>
      </c>
      <c r="M81536" s="3">
        <v>0.5625</v>
      </c>
      <c r="N81536">
        <v>105.58750000000001</v>
      </c>
      <c r="O81536" s="1" t="s">
        <v>97061</v>
      </c>
      <c r="P81536">
        <v>300000</v>
      </c>
      <c r="Q81536" s="1" t="s">
        <v>97318</v>
      </c>
      <c r="R81536" s="1" t="s">
        <v>97319</v>
      </c>
      <c r="S81536" s="1" t="s">
        <v>97320</v>
      </c>
      <c r="T81536">
        <v>105.58750000000001</v>
      </c>
    </row>
    <row r="81537" spans="1:20" x14ac:dyDescent="0.2">
      <c r="A81537">
        <v>34</v>
      </c>
      <c r="B81537" s="1" t="s">
        <v>22</v>
      </c>
      <c r="C81537" s="1" t="s">
        <v>23</v>
      </c>
      <c r="D81537" s="1" t="s">
        <v>24</v>
      </c>
      <c r="E81537" s="1" t="s">
        <v>25</v>
      </c>
      <c r="F81537" s="1" t="s">
        <v>26</v>
      </c>
      <c r="G81537" s="1" t="s">
        <v>27</v>
      </c>
      <c r="H81537" s="2">
        <v>43739</v>
      </c>
      <c r="I81537" s="2">
        <v>43830</v>
      </c>
      <c r="J81537" s="2">
        <v>43739</v>
      </c>
      <c r="K81537" s="1" t="s">
        <v>13038</v>
      </c>
      <c r="L81537" s="1" t="s">
        <v>21551</v>
      </c>
      <c r="M81537" s="3">
        <v>0.5625</v>
      </c>
      <c r="N81537">
        <v>103.872</v>
      </c>
      <c r="O81537" s="1" t="s">
        <v>97062</v>
      </c>
      <c r="P81537">
        <v>100000</v>
      </c>
      <c r="Q81537" s="1" t="s">
        <v>97318</v>
      </c>
      <c r="R81537" s="1" t="s">
        <v>97319</v>
      </c>
      <c r="S81537" s="1" t="s">
        <v>97320</v>
      </c>
      <c r="T81537">
        <v>103.872</v>
      </c>
    </row>
    <row r="81538" spans="1:20" x14ac:dyDescent="0.2">
      <c r="A81538">
        <v>34</v>
      </c>
      <c r="B81538" s="1" t="s">
        <v>22</v>
      </c>
      <c r="C81538" s="1" t="s">
        <v>23</v>
      </c>
      <c r="D81538" s="1" t="s">
        <v>24</v>
      </c>
      <c r="E81538" s="1" t="s">
        <v>25</v>
      </c>
      <c r="F81538" s="1" t="s">
        <v>26</v>
      </c>
      <c r="G81538" s="1" t="s">
        <v>27</v>
      </c>
      <c r="H81538" s="2">
        <v>43739</v>
      </c>
      <c r="I81538" s="2">
        <v>43830</v>
      </c>
      <c r="J81538" s="2">
        <v>43739</v>
      </c>
      <c r="K81538" s="1" t="s">
        <v>5532</v>
      </c>
      <c r="L81538" s="1" t="s">
        <v>21551</v>
      </c>
      <c r="M81538" s="3">
        <v>0.5625</v>
      </c>
      <c r="N81538">
        <v>96.8</v>
      </c>
      <c r="O81538" s="1" t="s">
        <v>97063</v>
      </c>
      <c r="P81538">
        <v>600000</v>
      </c>
      <c r="Q81538" s="1" t="s">
        <v>97318</v>
      </c>
      <c r="R81538" s="1" t="s">
        <v>97319</v>
      </c>
      <c r="S81538" s="1" t="s">
        <v>97320</v>
      </c>
      <c r="T81538">
        <v>96.8</v>
      </c>
    </row>
    <row r="81539" spans="1:20" x14ac:dyDescent="0.2">
      <c r="A81539">
        <v>34</v>
      </c>
      <c r="B81539" s="1" t="s">
        <v>22</v>
      </c>
      <c r="C81539" s="1" t="s">
        <v>23</v>
      </c>
      <c r="D81539" s="1" t="s">
        <v>24</v>
      </c>
      <c r="E81539" s="1" t="s">
        <v>25</v>
      </c>
      <c r="F81539" s="1" t="s">
        <v>26</v>
      </c>
      <c r="G81539" s="1" t="s">
        <v>27</v>
      </c>
      <c r="H81539" s="2">
        <v>43739</v>
      </c>
      <c r="I81539" s="2">
        <v>43830</v>
      </c>
      <c r="J81539" s="2">
        <v>43739</v>
      </c>
      <c r="K81539" s="1" t="s">
        <v>9349</v>
      </c>
      <c r="L81539" s="1" t="s">
        <v>21551</v>
      </c>
      <c r="M81539" s="3">
        <v>0.5625</v>
      </c>
      <c r="N81539">
        <v>100.145</v>
      </c>
      <c r="O81539" s="1" t="s">
        <v>97064</v>
      </c>
      <c r="P81539">
        <v>100000</v>
      </c>
      <c r="Q81539" s="1" t="s">
        <v>97318</v>
      </c>
      <c r="R81539" s="1" t="s">
        <v>97319</v>
      </c>
      <c r="S81539" s="1" t="s">
        <v>97320</v>
      </c>
      <c r="T81539">
        <v>100.145</v>
      </c>
    </row>
    <row r="81540" spans="1:20" x14ac:dyDescent="0.2">
      <c r="A81540">
        <v>34</v>
      </c>
      <c r="B81540" s="1" t="s">
        <v>22</v>
      </c>
      <c r="C81540" s="1" t="s">
        <v>23</v>
      </c>
      <c r="D81540" s="1" t="s">
        <v>24</v>
      </c>
      <c r="E81540" s="1" t="s">
        <v>25</v>
      </c>
      <c r="F81540" s="1" t="s">
        <v>26</v>
      </c>
      <c r="G81540" s="1" t="s">
        <v>27</v>
      </c>
      <c r="H81540" s="2">
        <v>43739</v>
      </c>
      <c r="I81540" s="2">
        <v>43830</v>
      </c>
      <c r="J81540" s="2">
        <v>43739</v>
      </c>
      <c r="K81540" s="1" t="s">
        <v>6593</v>
      </c>
      <c r="L81540" s="1" t="s">
        <v>21551</v>
      </c>
      <c r="M81540" s="3">
        <v>0.5625</v>
      </c>
      <c r="N81540">
        <v>100.8</v>
      </c>
      <c r="O81540" s="1" t="s">
        <v>97065</v>
      </c>
      <c r="P81540">
        <v>200000</v>
      </c>
      <c r="Q81540" s="1" t="s">
        <v>97318</v>
      </c>
      <c r="R81540" s="1" t="s">
        <v>97319</v>
      </c>
      <c r="S81540" s="1" t="s">
        <v>97320</v>
      </c>
      <c r="T81540">
        <v>100.8</v>
      </c>
    </row>
    <row r="81541" spans="1:20" x14ac:dyDescent="0.2">
      <c r="A81541">
        <v>34</v>
      </c>
      <c r="B81541" s="1" t="s">
        <v>22</v>
      </c>
      <c r="C81541" s="1" t="s">
        <v>23</v>
      </c>
      <c r="D81541" s="1" t="s">
        <v>24</v>
      </c>
      <c r="E81541" s="1" t="s">
        <v>25</v>
      </c>
      <c r="F81541" s="1" t="s">
        <v>26</v>
      </c>
      <c r="G81541" s="1" t="s">
        <v>27</v>
      </c>
      <c r="H81541" s="2">
        <v>43739</v>
      </c>
      <c r="I81541" s="2">
        <v>43830</v>
      </c>
      <c r="J81541" s="2">
        <v>43739</v>
      </c>
      <c r="K81541" s="1" t="s">
        <v>2748</v>
      </c>
      <c r="L81541" s="1" t="s">
        <v>21551</v>
      </c>
      <c r="M81541" s="3">
        <v>0.5625</v>
      </c>
      <c r="N81541">
        <v>105.85</v>
      </c>
      <c r="O81541" s="1" t="s">
        <v>97066</v>
      </c>
      <c r="P81541">
        <v>100000</v>
      </c>
      <c r="Q81541" s="1" t="s">
        <v>97318</v>
      </c>
      <c r="R81541" s="1" t="s">
        <v>97319</v>
      </c>
      <c r="S81541" s="1" t="s">
        <v>97320</v>
      </c>
      <c r="T81541">
        <v>105.85</v>
      </c>
    </row>
    <row r="81542" spans="1:20" x14ac:dyDescent="0.2">
      <c r="A81542">
        <v>34</v>
      </c>
      <c r="B81542" s="1" t="s">
        <v>22</v>
      </c>
      <c r="C81542" s="1" t="s">
        <v>23</v>
      </c>
      <c r="D81542" s="1" t="s">
        <v>24</v>
      </c>
      <c r="E81542" s="1" t="s">
        <v>25</v>
      </c>
      <c r="F81542" s="1" t="s">
        <v>26</v>
      </c>
      <c r="G81542" s="1" t="s">
        <v>27</v>
      </c>
      <c r="H81542" s="2">
        <v>43739</v>
      </c>
      <c r="I81542" s="2">
        <v>43830</v>
      </c>
      <c r="J81542" s="2">
        <v>43739</v>
      </c>
      <c r="K81542" s="1" t="s">
        <v>319</v>
      </c>
      <c r="L81542" s="1" t="s">
        <v>21551</v>
      </c>
      <c r="M81542" s="3">
        <v>0.5625</v>
      </c>
      <c r="N81542">
        <v>100.19199999999999</v>
      </c>
      <c r="O81542" s="1" t="s">
        <v>97067</v>
      </c>
      <c r="P81542">
        <v>700000</v>
      </c>
      <c r="Q81542" s="1" t="s">
        <v>97318</v>
      </c>
      <c r="R81542" s="1" t="s">
        <v>97319</v>
      </c>
      <c r="S81542" s="1" t="s">
        <v>97320</v>
      </c>
      <c r="T81542">
        <v>100.19199999999999</v>
      </c>
    </row>
    <row r="81543" spans="1:20" x14ac:dyDescent="0.2">
      <c r="A81543">
        <v>34</v>
      </c>
      <c r="B81543" s="1" t="s">
        <v>22</v>
      </c>
      <c r="C81543" s="1" t="s">
        <v>23</v>
      </c>
      <c r="D81543" s="1" t="s">
        <v>24</v>
      </c>
      <c r="E81543" s="1" t="s">
        <v>25</v>
      </c>
      <c r="F81543" s="1" t="s">
        <v>26</v>
      </c>
      <c r="G81543" s="1" t="s">
        <v>27</v>
      </c>
      <c r="H81543" s="2">
        <v>43739</v>
      </c>
      <c r="I81543" s="2">
        <v>43830</v>
      </c>
      <c r="J81543" s="2">
        <v>43739</v>
      </c>
      <c r="K81543" s="1" t="s">
        <v>3386</v>
      </c>
      <c r="L81543" s="1" t="s">
        <v>21551</v>
      </c>
      <c r="M81543" s="3">
        <v>0.5625</v>
      </c>
      <c r="N81543">
        <v>99.623999999999995</v>
      </c>
      <c r="O81543" s="1" t="s">
        <v>97068</v>
      </c>
      <c r="P81543">
        <v>200000</v>
      </c>
      <c r="Q81543" s="1" t="s">
        <v>97318</v>
      </c>
      <c r="R81543" s="1" t="s">
        <v>97319</v>
      </c>
      <c r="S81543" s="1" t="s">
        <v>97320</v>
      </c>
      <c r="T81543">
        <v>99.623999999999995</v>
      </c>
    </row>
    <row r="81544" spans="1:20" x14ac:dyDescent="0.2">
      <c r="A81544">
        <v>34</v>
      </c>
      <c r="B81544" s="1" t="s">
        <v>22</v>
      </c>
      <c r="C81544" s="1" t="s">
        <v>23</v>
      </c>
      <c r="D81544" s="1" t="s">
        <v>24</v>
      </c>
      <c r="E81544" s="1" t="s">
        <v>25</v>
      </c>
      <c r="F81544" s="1" t="s">
        <v>26</v>
      </c>
      <c r="G81544" s="1" t="s">
        <v>27</v>
      </c>
      <c r="H81544" s="2">
        <v>43739</v>
      </c>
      <c r="I81544" s="2">
        <v>43830</v>
      </c>
      <c r="J81544" s="2">
        <v>43739</v>
      </c>
      <c r="K81544" s="1" t="s">
        <v>2749</v>
      </c>
      <c r="L81544" s="1" t="s">
        <v>21551</v>
      </c>
      <c r="M81544" s="3">
        <v>0.5625</v>
      </c>
      <c r="N81544">
        <v>101.15</v>
      </c>
      <c r="O81544" s="1" t="s">
        <v>97041</v>
      </c>
      <c r="P81544">
        <v>1000000</v>
      </c>
      <c r="Q81544" s="1" t="s">
        <v>97318</v>
      </c>
      <c r="R81544" s="1" t="s">
        <v>97319</v>
      </c>
      <c r="S81544" s="1" t="s">
        <v>97320</v>
      </c>
      <c r="T81544">
        <v>101.15</v>
      </c>
    </row>
    <row r="81545" spans="1:20" x14ac:dyDescent="0.2">
      <c r="A81545">
        <v>34</v>
      </c>
      <c r="B81545" s="1" t="s">
        <v>22</v>
      </c>
      <c r="C81545" s="1" t="s">
        <v>23</v>
      </c>
      <c r="D81545" s="1" t="s">
        <v>24</v>
      </c>
      <c r="E81545" s="1" t="s">
        <v>25</v>
      </c>
      <c r="F81545" s="1" t="s">
        <v>26</v>
      </c>
      <c r="G81545" s="1" t="s">
        <v>27</v>
      </c>
      <c r="H81545" s="2">
        <v>43739</v>
      </c>
      <c r="I81545" s="2">
        <v>43830</v>
      </c>
      <c r="J81545" s="2">
        <v>43739</v>
      </c>
      <c r="K81545" s="1" t="s">
        <v>5637</v>
      </c>
      <c r="L81545" s="1" t="s">
        <v>21550</v>
      </c>
      <c r="M81545" s="3">
        <v>0.5625</v>
      </c>
      <c r="N81545">
        <v>1.0952999999999999</v>
      </c>
      <c r="O81545" s="1" t="s">
        <v>97069</v>
      </c>
      <c r="P81545">
        <v>16890.349999999999</v>
      </c>
      <c r="Q81545" s="1" t="s">
        <v>97318</v>
      </c>
      <c r="R81545" s="1" t="s">
        <v>97319</v>
      </c>
      <c r="S81545" s="1" t="s">
        <v>97320</v>
      </c>
      <c r="T81545">
        <v>1.0952999999999999</v>
      </c>
    </row>
    <row r="81546" spans="1:20" x14ac:dyDescent="0.2">
      <c r="A81546">
        <v>34</v>
      </c>
      <c r="B81546" s="1" t="s">
        <v>22</v>
      </c>
      <c r="C81546" s="1" t="s">
        <v>23</v>
      </c>
      <c r="D81546" s="1" t="s">
        <v>24</v>
      </c>
      <c r="E81546" s="1" t="s">
        <v>25</v>
      </c>
      <c r="F81546" s="1" t="s">
        <v>26</v>
      </c>
      <c r="G81546" s="1" t="s">
        <v>27</v>
      </c>
      <c r="H81546" s="2">
        <v>43739</v>
      </c>
      <c r="I81546" s="2">
        <v>43830</v>
      </c>
      <c r="J81546" s="2">
        <v>43739</v>
      </c>
      <c r="K81546" s="1" t="s">
        <v>46</v>
      </c>
      <c r="L81546" s="1" t="s">
        <v>21550</v>
      </c>
      <c r="M81546" s="3">
        <v>0.5625</v>
      </c>
      <c r="N81546">
        <v>1.10558</v>
      </c>
      <c r="O81546" s="1" t="s">
        <v>97070</v>
      </c>
      <c r="P81546">
        <v>16100.15</v>
      </c>
      <c r="Q81546" s="1" t="s">
        <v>97318</v>
      </c>
      <c r="R81546" s="1" t="s">
        <v>97319</v>
      </c>
      <c r="S81546" s="1" t="s">
        <v>97320</v>
      </c>
      <c r="T81546">
        <v>1.10558</v>
      </c>
    </row>
    <row r="81547" spans="1:20" x14ac:dyDescent="0.2">
      <c r="A81547">
        <v>34</v>
      </c>
      <c r="B81547" s="1" t="s">
        <v>22</v>
      </c>
      <c r="C81547" s="1" t="s">
        <v>23</v>
      </c>
      <c r="D81547" s="1" t="s">
        <v>24</v>
      </c>
      <c r="E81547" s="1" t="s">
        <v>25</v>
      </c>
      <c r="F81547" s="1" t="s">
        <v>26</v>
      </c>
      <c r="G81547" s="1" t="s">
        <v>27</v>
      </c>
      <c r="H81547" s="2">
        <v>43739</v>
      </c>
      <c r="I81547" s="2">
        <v>43830</v>
      </c>
      <c r="J81547" s="2">
        <v>43739</v>
      </c>
      <c r="K81547" s="1" t="s">
        <v>21521</v>
      </c>
      <c r="L81547" s="1" t="s">
        <v>21550</v>
      </c>
      <c r="M81547" s="3">
        <v>0.5625</v>
      </c>
      <c r="N81547">
        <v>0.92710400000000004</v>
      </c>
      <c r="O81547" s="1" t="s">
        <v>97041</v>
      </c>
      <c r="P81547">
        <v>1813719.9706580001</v>
      </c>
      <c r="Q81547" s="1" t="s">
        <v>97318</v>
      </c>
      <c r="R81547" s="1" t="s">
        <v>97319</v>
      </c>
      <c r="S81547" s="1" t="s">
        <v>97320</v>
      </c>
      <c r="T81547">
        <v>0.92710400000000004</v>
      </c>
    </row>
    <row r="81548" spans="1:20" x14ac:dyDescent="0.2">
      <c r="A81548">
        <v>34</v>
      </c>
      <c r="B81548" s="1" t="s">
        <v>22</v>
      </c>
      <c r="C81548" s="1" t="s">
        <v>23</v>
      </c>
      <c r="D81548" s="1" t="s">
        <v>24</v>
      </c>
      <c r="E81548" s="1" t="s">
        <v>25</v>
      </c>
      <c r="F81548" s="1" t="s">
        <v>26</v>
      </c>
      <c r="G81548" s="1" t="s">
        <v>27</v>
      </c>
      <c r="H81548" s="2">
        <v>43739</v>
      </c>
      <c r="I81548" s="2">
        <v>43830</v>
      </c>
      <c r="J81548" s="2">
        <v>43739</v>
      </c>
      <c r="K81548" s="1" t="s">
        <v>20384</v>
      </c>
      <c r="L81548" s="1" t="s">
        <v>21550</v>
      </c>
      <c r="M81548" s="3">
        <v>0.5625</v>
      </c>
      <c r="N81548">
        <v>117.7281</v>
      </c>
      <c r="O81548" s="1" t="s">
        <v>97071</v>
      </c>
      <c r="P81548">
        <v>194855.77</v>
      </c>
      <c r="Q81548" s="1" t="s">
        <v>97318</v>
      </c>
      <c r="R81548" s="1" t="s">
        <v>97319</v>
      </c>
      <c r="S81548" s="1" t="s">
        <v>97320</v>
      </c>
      <c r="T81548">
        <v>117.7281</v>
      </c>
    </row>
    <row r="81549" spans="1:20" x14ac:dyDescent="0.2">
      <c r="A81549">
        <v>34</v>
      </c>
      <c r="B81549" s="1" t="s">
        <v>22</v>
      </c>
      <c r="C81549" s="1" t="s">
        <v>23</v>
      </c>
      <c r="D81549" s="1" t="s">
        <v>24</v>
      </c>
      <c r="E81549" s="1" t="s">
        <v>25</v>
      </c>
      <c r="F81549" s="1" t="s">
        <v>26</v>
      </c>
      <c r="G81549" s="1" t="s">
        <v>27</v>
      </c>
      <c r="H81549" s="2">
        <v>43739</v>
      </c>
      <c r="I81549" s="2">
        <v>43830</v>
      </c>
      <c r="J81549" s="2">
        <v>43739</v>
      </c>
      <c r="K81549" s="1" t="s">
        <v>7399</v>
      </c>
      <c r="L81549" s="1" t="s">
        <v>21550</v>
      </c>
      <c r="M81549" s="3">
        <v>0.5625</v>
      </c>
      <c r="N81549">
        <v>0.89357500000000001</v>
      </c>
      <c r="O81549" s="1" t="s">
        <v>97072</v>
      </c>
      <c r="P81549">
        <v>290966.06</v>
      </c>
      <c r="Q81549" s="1" t="s">
        <v>97318</v>
      </c>
      <c r="R81549" s="1" t="s">
        <v>97319</v>
      </c>
      <c r="S81549" s="1" t="s">
        <v>97320</v>
      </c>
      <c r="T81549">
        <v>0.89357500000000001</v>
      </c>
    </row>
    <row r="81550" spans="1:20" x14ac:dyDescent="0.2">
      <c r="A81550">
        <v>34</v>
      </c>
      <c r="B81550" s="1" t="s">
        <v>22</v>
      </c>
      <c r="C81550" s="1" t="s">
        <v>23</v>
      </c>
      <c r="D81550" s="1" t="s">
        <v>24</v>
      </c>
      <c r="E81550" s="1" t="s">
        <v>25</v>
      </c>
      <c r="F81550" s="1" t="s">
        <v>26</v>
      </c>
      <c r="G81550" s="1" t="s">
        <v>27</v>
      </c>
      <c r="H81550" s="2">
        <v>43739</v>
      </c>
      <c r="I81550" s="2">
        <v>43830</v>
      </c>
      <c r="J81550" s="2">
        <v>43739</v>
      </c>
      <c r="K81550" s="1" t="s">
        <v>21522</v>
      </c>
      <c r="L81550" s="1" t="s">
        <v>21550</v>
      </c>
      <c r="M81550" s="3">
        <v>0.5625</v>
      </c>
      <c r="N81550">
        <v>6.2709999999999999</v>
      </c>
      <c r="O81550" s="1" t="s">
        <v>97073</v>
      </c>
      <c r="P81550">
        <v>34354.97</v>
      </c>
      <c r="Q81550" s="1" t="s">
        <v>97318</v>
      </c>
      <c r="R81550" s="1" t="s">
        <v>97319</v>
      </c>
      <c r="S81550" s="1" t="s">
        <v>97320</v>
      </c>
      <c r="T81550">
        <v>6.2709999999999999</v>
      </c>
    </row>
    <row r="81551" spans="1:20" x14ac:dyDescent="0.2">
      <c r="A81551">
        <v>34</v>
      </c>
      <c r="B81551" s="1" t="s">
        <v>22</v>
      </c>
      <c r="C81551" s="1" t="s">
        <v>23</v>
      </c>
      <c r="D81551" s="1" t="s">
        <v>24</v>
      </c>
      <c r="E81551" s="1" t="s">
        <v>25</v>
      </c>
      <c r="F81551" s="1" t="s">
        <v>26</v>
      </c>
      <c r="G81551" s="1" t="s">
        <v>27</v>
      </c>
      <c r="H81551" s="2">
        <v>43739</v>
      </c>
      <c r="I81551" s="2">
        <v>43830</v>
      </c>
      <c r="J81551" s="2">
        <v>43739</v>
      </c>
      <c r="K81551" s="1" t="s">
        <v>5294</v>
      </c>
      <c r="L81551" s="1" t="s">
        <v>21550</v>
      </c>
      <c r="M81551" s="3">
        <v>0.5625</v>
      </c>
      <c r="N81551">
        <v>0.84407200000000004</v>
      </c>
      <c r="O81551" s="1" t="s">
        <v>97074</v>
      </c>
      <c r="P81551">
        <v>27507.793874999999</v>
      </c>
      <c r="Q81551" s="1" t="s">
        <v>97318</v>
      </c>
      <c r="R81551" s="1" t="s">
        <v>97319</v>
      </c>
      <c r="S81551" s="1" t="s">
        <v>97320</v>
      </c>
      <c r="T81551">
        <v>0.84407200000000004</v>
      </c>
    </row>
    <row r="81552" spans="1:20" x14ac:dyDescent="0.2">
      <c r="A81552">
        <v>34</v>
      </c>
      <c r="B81552" s="1" t="s">
        <v>22</v>
      </c>
      <c r="C81552" s="1" t="s">
        <v>23</v>
      </c>
      <c r="D81552" s="1" t="s">
        <v>24</v>
      </c>
      <c r="E81552" s="1" t="s">
        <v>25</v>
      </c>
      <c r="F81552" s="1" t="s">
        <v>26</v>
      </c>
      <c r="G81552" s="1" t="s">
        <v>27</v>
      </c>
      <c r="H81552" s="2">
        <v>43739</v>
      </c>
      <c r="I81552" s="2">
        <v>43830</v>
      </c>
      <c r="J81552" s="2">
        <v>43739</v>
      </c>
      <c r="K81552" s="1" t="s">
        <v>224</v>
      </c>
      <c r="L81552" s="1" t="s">
        <v>21550</v>
      </c>
      <c r="M81552" s="3">
        <v>0.5625</v>
      </c>
      <c r="N81552">
        <v>1.1021289999999999</v>
      </c>
      <c r="O81552" s="1" t="s">
        <v>97075</v>
      </c>
      <c r="P81552">
        <v>538956.87</v>
      </c>
      <c r="Q81552" s="1" t="s">
        <v>97318</v>
      </c>
      <c r="R81552" s="1" t="s">
        <v>97319</v>
      </c>
      <c r="S81552" s="1" t="s">
        <v>97320</v>
      </c>
      <c r="T81552">
        <v>1.1021289999999999</v>
      </c>
    </row>
    <row r="81553" spans="1:20" x14ac:dyDescent="0.2">
      <c r="A81553">
        <v>34</v>
      </c>
      <c r="B81553" s="1" t="s">
        <v>22</v>
      </c>
      <c r="C81553" s="1" t="s">
        <v>23</v>
      </c>
      <c r="D81553" s="1" t="s">
        <v>24</v>
      </c>
      <c r="E81553" s="1" t="s">
        <v>25</v>
      </c>
      <c r="F81553" s="1" t="s">
        <v>26</v>
      </c>
      <c r="G81553" s="1" t="s">
        <v>27</v>
      </c>
      <c r="H81553" s="2">
        <v>43739</v>
      </c>
      <c r="I81553" s="2">
        <v>43830</v>
      </c>
      <c r="J81553" s="2">
        <v>43739</v>
      </c>
      <c r="K81553" s="1" t="s">
        <v>7606</v>
      </c>
      <c r="L81553" s="1" t="s">
        <v>21550</v>
      </c>
      <c r="M81553" s="3">
        <v>0.5625</v>
      </c>
      <c r="N81553">
        <v>0.89402800000000004</v>
      </c>
      <c r="O81553" s="1" t="s">
        <v>97076</v>
      </c>
      <c r="P81553">
        <v>34913.730000000003</v>
      </c>
      <c r="Q81553" s="1" t="s">
        <v>97318</v>
      </c>
      <c r="R81553" s="1" t="s">
        <v>97319</v>
      </c>
      <c r="S81553" s="1" t="s">
        <v>97320</v>
      </c>
      <c r="T81553">
        <v>0.89402800000000004</v>
      </c>
    </row>
    <row r="81554" spans="1:20" x14ac:dyDescent="0.2">
      <c r="A81554">
        <v>34</v>
      </c>
      <c r="B81554" s="1" t="s">
        <v>22</v>
      </c>
      <c r="C81554" s="1" t="s">
        <v>23</v>
      </c>
      <c r="D81554" s="1" t="s">
        <v>24</v>
      </c>
      <c r="E81554" s="1" t="s">
        <v>25</v>
      </c>
      <c r="F81554" s="1" t="s">
        <v>26</v>
      </c>
      <c r="G81554" s="1" t="s">
        <v>27</v>
      </c>
      <c r="H81554" s="2">
        <v>43739</v>
      </c>
      <c r="I81554" s="2">
        <v>43830</v>
      </c>
      <c r="J81554" s="2">
        <v>43739</v>
      </c>
      <c r="K81554" s="1" t="s">
        <v>10703</v>
      </c>
      <c r="L81554" s="1" t="s">
        <v>21550</v>
      </c>
      <c r="M81554" s="3">
        <v>0.5625</v>
      </c>
      <c r="N81554">
        <v>1.0962000000000001</v>
      </c>
      <c r="O81554" s="1" t="s">
        <v>97077</v>
      </c>
      <c r="P81554">
        <v>310162.38</v>
      </c>
      <c r="Q81554" s="1" t="s">
        <v>97318</v>
      </c>
      <c r="R81554" s="1" t="s">
        <v>97319</v>
      </c>
      <c r="S81554" s="1" t="s">
        <v>97320</v>
      </c>
      <c r="T81554">
        <v>1.0962000000000001</v>
      </c>
    </row>
    <row r="81555" spans="1:20" x14ac:dyDescent="0.2">
      <c r="A81555">
        <v>34</v>
      </c>
      <c r="B81555" s="1" t="s">
        <v>22</v>
      </c>
      <c r="C81555" s="1" t="s">
        <v>23</v>
      </c>
      <c r="D81555" s="1" t="s">
        <v>24</v>
      </c>
      <c r="E81555" s="1" t="s">
        <v>25</v>
      </c>
      <c r="F81555" s="1" t="s">
        <v>26</v>
      </c>
      <c r="G81555" s="1" t="s">
        <v>27</v>
      </c>
      <c r="H81555" s="2">
        <v>43739</v>
      </c>
      <c r="I81555" s="2">
        <v>43830</v>
      </c>
      <c r="J81555" s="2">
        <v>43739</v>
      </c>
      <c r="K81555" s="1" t="s">
        <v>2854</v>
      </c>
      <c r="L81555" s="1" t="s">
        <v>21550</v>
      </c>
      <c r="M81555" s="3">
        <v>0.5625</v>
      </c>
      <c r="N81555">
        <v>1.1148990000000001</v>
      </c>
      <c r="O81555" s="1" t="s">
        <v>97075</v>
      </c>
      <c r="P81555">
        <v>532783.68999999994</v>
      </c>
      <c r="Q81555" s="1" t="s">
        <v>97318</v>
      </c>
      <c r="R81555" s="1" t="s">
        <v>97319</v>
      </c>
      <c r="S81555" s="1" t="s">
        <v>97320</v>
      </c>
      <c r="T81555">
        <v>1.1148990000000001</v>
      </c>
    </row>
    <row r="81556" spans="1:20" x14ac:dyDescent="0.2">
      <c r="A81556">
        <v>34</v>
      </c>
      <c r="B81556" s="1" t="s">
        <v>22</v>
      </c>
      <c r="C81556" s="1" t="s">
        <v>23</v>
      </c>
      <c r="D81556" s="1" t="s">
        <v>24</v>
      </c>
      <c r="E81556" s="1" t="s">
        <v>25</v>
      </c>
      <c r="F81556" s="1" t="s">
        <v>26</v>
      </c>
      <c r="G81556" s="1" t="s">
        <v>27</v>
      </c>
      <c r="H81556" s="2">
        <v>43739</v>
      </c>
      <c r="I81556" s="2">
        <v>43830</v>
      </c>
      <c r="J81556" s="2">
        <v>43739</v>
      </c>
      <c r="K81556" s="1" t="s">
        <v>2855</v>
      </c>
      <c r="L81556" s="1" t="s">
        <v>21550</v>
      </c>
      <c r="M81556" s="3">
        <v>0.5625</v>
      </c>
      <c r="N81556">
        <v>1.1211070000000001</v>
      </c>
      <c r="O81556" s="1" t="s">
        <v>97075</v>
      </c>
      <c r="P81556">
        <v>529833.46</v>
      </c>
      <c r="Q81556" s="1" t="s">
        <v>97318</v>
      </c>
      <c r="R81556" s="1" t="s">
        <v>97319</v>
      </c>
      <c r="S81556" s="1" t="s">
        <v>97320</v>
      </c>
      <c r="T81556">
        <v>1.1211070000000001</v>
      </c>
    </row>
    <row r="81557" spans="1:20" x14ac:dyDescent="0.2">
      <c r="A81557">
        <v>34</v>
      </c>
      <c r="B81557" s="1" t="s">
        <v>22</v>
      </c>
      <c r="C81557" s="1" t="s">
        <v>23</v>
      </c>
      <c r="D81557" s="1" t="s">
        <v>24</v>
      </c>
      <c r="E81557" s="1" t="s">
        <v>25</v>
      </c>
      <c r="F81557" s="1" t="s">
        <v>26</v>
      </c>
      <c r="G81557" s="1" t="s">
        <v>27</v>
      </c>
      <c r="H81557" s="2">
        <v>43739</v>
      </c>
      <c r="I81557" s="2">
        <v>43830</v>
      </c>
      <c r="J81557" s="2">
        <v>43739</v>
      </c>
      <c r="K81557" s="1" t="s">
        <v>15597</v>
      </c>
      <c r="L81557" s="1" t="s">
        <v>21550</v>
      </c>
      <c r="M81557" s="3">
        <v>0.5625</v>
      </c>
      <c r="N81557">
        <v>1.0894999999999999</v>
      </c>
      <c r="O81557" s="1" t="s">
        <v>97078</v>
      </c>
      <c r="P81557">
        <v>59981.64</v>
      </c>
      <c r="Q81557" s="1" t="s">
        <v>97318</v>
      </c>
      <c r="R81557" s="1" t="s">
        <v>97319</v>
      </c>
      <c r="S81557" s="1" t="s">
        <v>97320</v>
      </c>
      <c r="T81557">
        <v>1.0894999999999999</v>
      </c>
    </row>
    <row r="81558" spans="1:20" x14ac:dyDescent="0.2">
      <c r="A81558">
        <v>34</v>
      </c>
      <c r="B81558" s="1" t="s">
        <v>22</v>
      </c>
      <c r="C81558" s="1" t="s">
        <v>23</v>
      </c>
      <c r="D81558" s="1" t="s">
        <v>24</v>
      </c>
      <c r="E81558" s="1" t="s">
        <v>25</v>
      </c>
      <c r="F81558" s="1" t="s">
        <v>26</v>
      </c>
      <c r="G81558" s="1" t="s">
        <v>27</v>
      </c>
      <c r="H81558" s="2">
        <v>43739</v>
      </c>
      <c r="I81558" s="2">
        <v>43830</v>
      </c>
      <c r="J81558" s="2">
        <v>43739</v>
      </c>
      <c r="K81558" s="1" t="s">
        <v>2858</v>
      </c>
      <c r="L81558" s="1" t="s">
        <v>21550</v>
      </c>
      <c r="M81558" s="3">
        <v>0.5625</v>
      </c>
      <c r="N81558">
        <v>1.1085320000000001</v>
      </c>
      <c r="O81558" s="1" t="s">
        <v>97075</v>
      </c>
      <c r="P81558">
        <v>535843.80000000005</v>
      </c>
      <c r="Q81558" s="1" t="s">
        <v>97318</v>
      </c>
      <c r="R81558" s="1" t="s">
        <v>97319</v>
      </c>
      <c r="S81558" s="1" t="s">
        <v>97320</v>
      </c>
      <c r="T81558">
        <v>1.1085320000000001</v>
      </c>
    </row>
    <row r="81559" spans="1:20" x14ac:dyDescent="0.2">
      <c r="A81559">
        <v>34</v>
      </c>
      <c r="B81559" s="1" t="s">
        <v>22</v>
      </c>
      <c r="C81559" s="1" t="s">
        <v>23</v>
      </c>
      <c r="D81559" s="1" t="s">
        <v>24</v>
      </c>
      <c r="E81559" s="1" t="s">
        <v>25</v>
      </c>
      <c r="F81559" s="1" t="s">
        <v>26</v>
      </c>
      <c r="G81559" s="1" t="s">
        <v>27</v>
      </c>
      <c r="H81559" s="2">
        <v>43739</v>
      </c>
      <c r="I81559" s="2">
        <v>43830</v>
      </c>
      <c r="J81559" s="2">
        <v>43739</v>
      </c>
      <c r="K81559" s="1" t="s">
        <v>20164</v>
      </c>
      <c r="L81559" s="1" t="s">
        <v>21550</v>
      </c>
      <c r="M81559" s="3">
        <v>0.5625</v>
      </c>
      <c r="N81559">
        <v>1.092382</v>
      </c>
      <c r="O81559" s="1" t="s">
        <v>97079</v>
      </c>
      <c r="P81559">
        <v>183086.18</v>
      </c>
      <c r="Q81559" s="1" t="s">
        <v>97318</v>
      </c>
      <c r="R81559" s="1" t="s">
        <v>97319</v>
      </c>
      <c r="S81559" s="1" t="s">
        <v>97320</v>
      </c>
      <c r="T81559">
        <v>1.092382</v>
      </c>
    </row>
    <row r="81560" spans="1:20" x14ac:dyDescent="0.2">
      <c r="A81560">
        <v>34</v>
      </c>
      <c r="B81560" s="1" t="s">
        <v>22</v>
      </c>
      <c r="C81560" s="1" t="s">
        <v>23</v>
      </c>
      <c r="D81560" s="1" t="s">
        <v>24</v>
      </c>
      <c r="E81560" s="1" t="s">
        <v>25</v>
      </c>
      <c r="F81560" s="1" t="s">
        <v>26</v>
      </c>
      <c r="G81560" s="1" t="s">
        <v>27</v>
      </c>
      <c r="H81560" s="2">
        <v>43739</v>
      </c>
      <c r="I81560" s="2">
        <v>43830</v>
      </c>
      <c r="J81560" s="2">
        <v>43739</v>
      </c>
      <c r="K81560" s="1" t="s">
        <v>38</v>
      </c>
      <c r="L81560" s="1" t="s">
        <v>21550</v>
      </c>
      <c r="M81560" s="3">
        <v>0.5625</v>
      </c>
      <c r="N81560">
        <v>1.0964</v>
      </c>
      <c r="O81560" s="1" t="s">
        <v>97080</v>
      </c>
      <c r="P81560">
        <v>21700</v>
      </c>
      <c r="Q81560" s="1" t="s">
        <v>97318</v>
      </c>
      <c r="R81560" s="1" t="s">
        <v>97319</v>
      </c>
      <c r="S81560" s="1" t="s">
        <v>97320</v>
      </c>
      <c r="T81560">
        <v>1.0964</v>
      </c>
    </row>
    <row r="81561" spans="1:20" x14ac:dyDescent="0.2">
      <c r="A81561">
        <v>34</v>
      </c>
      <c r="B81561" s="1" t="s">
        <v>22</v>
      </c>
      <c r="C81561" s="1" t="s">
        <v>23</v>
      </c>
      <c r="D81561" s="1" t="s">
        <v>24</v>
      </c>
      <c r="E81561" s="1" t="s">
        <v>25</v>
      </c>
      <c r="F81561" s="1" t="s">
        <v>26</v>
      </c>
      <c r="G81561" s="1" t="s">
        <v>27</v>
      </c>
      <c r="H81561" s="2">
        <v>43739</v>
      </c>
      <c r="I81561" s="2">
        <v>43830</v>
      </c>
      <c r="J81561" s="2">
        <v>43739</v>
      </c>
      <c r="K81561" s="1" t="s">
        <v>20836</v>
      </c>
      <c r="L81561" s="1" t="s">
        <v>21550</v>
      </c>
      <c r="M81561" s="3">
        <v>0.5625</v>
      </c>
      <c r="N81561">
        <v>0.89353199999999999</v>
      </c>
      <c r="O81561" s="1" t="s">
        <v>97081</v>
      </c>
      <c r="P81561">
        <v>95128.13</v>
      </c>
      <c r="Q81561" s="1" t="s">
        <v>97318</v>
      </c>
      <c r="R81561" s="1" t="s">
        <v>97319</v>
      </c>
      <c r="S81561" s="1" t="s">
        <v>97320</v>
      </c>
      <c r="T81561">
        <v>0.89353199999999999</v>
      </c>
    </row>
    <row r="81562" spans="1:20" x14ac:dyDescent="0.2">
      <c r="A81562">
        <v>34</v>
      </c>
      <c r="B81562" s="1" t="s">
        <v>22</v>
      </c>
      <c r="C81562" s="1" t="s">
        <v>23</v>
      </c>
      <c r="D81562" s="1" t="s">
        <v>24</v>
      </c>
      <c r="E81562" s="1" t="s">
        <v>25</v>
      </c>
      <c r="F81562" s="1" t="s">
        <v>26</v>
      </c>
      <c r="G81562" s="1" t="s">
        <v>27</v>
      </c>
      <c r="H81562" s="2">
        <v>43739</v>
      </c>
      <c r="I81562" s="2">
        <v>43830</v>
      </c>
      <c r="J81562" s="2">
        <v>43739</v>
      </c>
      <c r="K81562" s="1" t="s">
        <v>21523</v>
      </c>
      <c r="L81562" s="1" t="s">
        <v>21550</v>
      </c>
      <c r="M81562" s="3">
        <v>0.5625</v>
      </c>
      <c r="N81562">
        <v>6.2479180000000003</v>
      </c>
      <c r="O81562" s="1" t="s">
        <v>97082</v>
      </c>
      <c r="P81562">
        <v>60820.26</v>
      </c>
      <c r="Q81562" s="1" t="s">
        <v>97318</v>
      </c>
      <c r="R81562" s="1" t="s">
        <v>97319</v>
      </c>
      <c r="S81562" s="1" t="s">
        <v>97320</v>
      </c>
      <c r="T81562">
        <v>6.2479180000000003</v>
      </c>
    </row>
    <row r="81563" spans="1:20" x14ac:dyDescent="0.2">
      <c r="A81563">
        <v>34</v>
      </c>
      <c r="B81563" s="1" t="s">
        <v>22</v>
      </c>
      <c r="C81563" s="1" t="s">
        <v>23</v>
      </c>
      <c r="D81563" s="1" t="s">
        <v>24</v>
      </c>
      <c r="E81563" s="1" t="s">
        <v>25</v>
      </c>
      <c r="F81563" s="1" t="s">
        <v>26</v>
      </c>
      <c r="G81563" s="1" t="s">
        <v>27</v>
      </c>
      <c r="H81563" s="2">
        <v>43739</v>
      </c>
      <c r="I81563" s="2">
        <v>43830</v>
      </c>
      <c r="J81563" s="2">
        <v>43739</v>
      </c>
      <c r="K81563" s="1" t="s">
        <v>12281</v>
      </c>
      <c r="L81563" s="1" t="s">
        <v>21550</v>
      </c>
      <c r="M81563" s="3">
        <v>0.5625</v>
      </c>
      <c r="N81563">
        <v>1.1111</v>
      </c>
      <c r="O81563" s="1" t="s">
        <v>97083</v>
      </c>
      <c r="P81563">
        <v>90000.9</v>
      </c>
      <c r="Q81563" s="1" t="s">
        <v>97318</v>
      </c>
      <c r="R81563" s="1" t="s">
        <v>97319</v>
      </c>
      <c r="S81563" s="1" t="s">
        <v>97320</v>
      </c>
      <c r="T81563">
        <v>1.1111</v>
      </c>
    </row>
    <row r="81564" spans="1:20" x14ac:dyDescent="0.2">
      <c r="A81564">
        <v>34</v>
      </c>
      <c r="B81564" s="1" t="s">
        <v>22</v>
      </c>
      <c r="C81564" s="1" t="s">
        <v>23</v>
      </c>
      <c r="D81564" s="1" t="s">
        <v>24</v>
      </c>
      <c r="E81564" s="1" t="s">
        <v>25</v>
      </c>
      <c r="F81564" s="1" t="s">
        <v>26</v>
      </c>
      <c r="G81564" s="1" t="s">
        <v>27</v>
      </c>
      <c r="H81564" s="2">
        <v>43739</v>
      </c>
      <c r="I81564" s="2">
        <v>43830</v>
      </c>
      <c r="J81564" s="2">
        <v>43739</v>
      </c>
      <c r="K81564" s="1" t="s">
        <v>4633</v>
      </c>
      <c r="L81564" s="1" t="s">
        <v>21551</v>
      </c>
      <c r="M81564" s="3">
        <v>0.47916666666666669</v>
      </c>
      <c r="N81564">
        <v>101.01</v>
      </c>
      <c r="O81564" s="1" t="s">
        <v>97084</v>
      </c>
      <c r="P81564">
        <v>8000</v>
      </c>
      <c r="Q81564" s="1" t="s">
        <v>97318</v>
      </c>
      <c r="R81564" s="1" t="s">
        <v>97319</v>
      </c>
      <c r="S81564" s="1" t="s">
        <v>97320</v>
      </c>
      <c r="T81564">
        <v>101.01</v>
      </c>
    </row>
    <row r="81565" spans="1:20" x14ac:dyDescent="0.2">
      <c r="A81565">
        <v>34</v>
      </c>
      <c r="B81565" s="1" t="s">
        <v>22</v>
      </c>
      <c r="C81565" s="1" t="s">
        <v>23</v>
      </c>
      <c r="D81565" s="1" t="s">
        <v>24</v>
      </c>
      <c r="E81565" s="1" t="s">
        <v>25</v>
      </c>
      <c r="F81565" s="1" t="s">
        <v>26</v>
      </c>
      <c r="G81565" s="1" t="s">
        <v>27</v>
      </c>
      <c r="H81565" s="2">
        <v>43739</v>
      </c>
      <c r="I81565" s="2">
        <v>43830</v>
      </c>
      <c r="J81565" s="2">
        <v>43739</v>
      </c>
      <c r="K81565" s="1" t="s">
        <v>5850</v>
      </c>
      <c r="L81565" s="1" t="s">
        <v>21551</v>
      </c>
      <c r="M81565" s="3">
        <v>0.47916666666666669</v>
      </c>
      <c r="N81565">
        <v>100.8656</v>
      </c>
      <c r="O81565" s="1" t="s">
        <v>97085</v>
      </c>
      <c r="P81565">
        <v>125000</v>
      </c>
      <c r="Q81565" s="1" t="s">
        <v>97318</v>
      </c>
      <c r="R81565" s="1" t="s">
        <v>97319</v>
      </c>
      <c r="S81565" s="1" t="s">
        <v>97320</v>
      </c>
      <c r="T81565">
        <v>100.8656</v>
      </c>
    </row>
    <row r="81566" spans="1:20" x14ac:dyDescent="0.2">
      <c r="A81566">
        <v>34</v>
      </c>
      <c r="B81566" s="1" t="s">
        <v>22</v>
      </c>
      <c r="C81566" s="1" t="s">
        <v>23</v>
      </c>
      <c r="D81566" s="1" t="s">
        <v>24</v>
      </c>
      <c r="E81566" s="1" t="s">
        <v>25</v>
      </c>
      <c r="F81566" s="1" t="s">
        <v>26</v>
      </c>
      <c r="G81566" s="1" t="s">
        <v>27</v>
      </c>
      <c r="H81566" s="2">
        <v>43739</v>
      </c>
      <c r="I81566" s="2">
        <v>43830</v>
      </c>
      <c r="J81566" s="2">
        <v>43739</v>
      </c>
      <c r="K81566" s="1" t="s">
        <v>10403</v>
      </c>
      <c r="L81566" s="1" t="s">
        <v>21551</v>
      </c>
      <c r="M81566" s="3">
        <v>0.47916666666666669</v>
      </c>
      <c r="N81566">
        <v>99.04</v>
      </c>
      <c r="O81566" s="1" t="s">
        <v>97086</v>
      </c>
      <c r="P81566">
        <v>21000</v>
      </c>
      <c r="Q81566" s="1" t="s">
        <v>97318</v>
      </c>
      <c r="R81566" s="1" t="s">
        <v>97319</v>
      </c>
      <c r="S81566" s="1" t="s">
        <v>97320</v>
      </c>
      <c r="T81566">
        <v>99.04</v>
      </c>
    </row>
    <row r="81567" spans="1:20" x14ac:dyDescent="0.2">
      <c r="A81567">
        <v>34</v>
      </c>
      <c r="B81567" s="1" t="s">
        <v>22</v>
      </c>
      <c r="C81567" s="1" t="s">
        <v>23</v>
      </c>
      <c r="D81567" s="1" t="s">
        <v>24</v>
      </c>
      <c r="E81567" s="1" t="s">
        <v>25</v>
      </c>
      <c r="F81567" s="1" t="s">
        <v>26</v>
      </c>
      <c r="G81567" s="1" t="s">
        <v>27</v>
      </c>
      <c r="H81567" s="2">
        <v>43739</v>
      </c>
      <c r="I81567" s="2">
        <v>43830</v>
      </c>
      <c r="J81567" s="2">
        <v>43739</v>
      </c>
      <c r="K81567" s="1" t="s">
        <v>3884</v>
      </c>
      <c r="L81567" s="1" t="s">
        <v>21551</v>
      </c>
      <c r="M81567" s="3">
        <v>0.47916666666666669</v>
      </c>
      <c r="N81567">
        <v>98.55</v>
      </c>
      <c r="O81567" s="1" t="s">
        <v>97087</v>
      </c>
      <c r="P81567">
        <v>1200000</v>
      </c>
      <c r="Q81567" s="1" t="s">
        <v>97318</v>
      </c>
      <c r="R81567" s="1" t="s">
        <v>97319</v>
      </c>
      <c r="S81567" s="1" t="s">
        <v>97320</v>
      </c>
      <c r="T81567">
        <v>98.55</v>
      </c>
    </row>
    <row r="81568" spans="1:20" x14ac:dyDescent="0.2">
      <c r="A81568">
        <v>34</v>
      </c>
      <c r="B81568" s="1" t="s">
        <v>22</v>
      </c>
      <c r="C81568" s="1" t="s">
        <v>23</v>
      </c>
      <c r="D81568" s="1" t="s">
        <v>24</v>
      </c>
      <c r="E81568" s="1" t="s">
        <v>25</v>
      </c>
      <c r="F81568" s="1" t="s">
        <v>26</v>
      </c>
      <c r="G81568" s="1" t="s">
        <v>27</v>
      </c>
      <c r="H81568" s="2">
        <v>43739</v>
      </c>
      <c r="I81568" s="2">
        <v>43830</v>
      </c>
      <c r="J81568" s="2">
        <v>43739</v>
      </c>
      <c r="K81568" s="1" t="s">
        <v>9911</v>
      </c>
      <c r="L81568" s="1" t="s">
        <v>21551</v>
      </c>
      <c r="M81568" s="3">
        <v>0.47916666666666669</v>
      </c>
      <c r="N81568">
        <v>98.05</v>
      </c>
      <c r="O81568" s="1" t="s">
        <v>97088</v>
      </c>
      <c r="P81568">
        <v>30000</v>
      </c>
      <c r="Q81568" s="1" t="s">
        <v>97318</v>
      </c>
      <c r="R81568" s="1" t="s">
        <v>97319</v>
      </c>
      <c r="S81568" s="1" t="s">
        <v>97320</v>
      </c>
      <c r="T81568">
        <v>98.05</v>
      </c>
    </row>
    <row r="81569" spans="1:20" x14ac:dyDescent="0.2">
      <c r="A81569">
        <v>34</v>
      </c>
      <c r="B81569" s="1" t="s">
        <v>22</v>
      </c>
      <c r="C81569" s="1" t="s">
        <v>23</v>
      </c>
      <c r="D81569" s="1" t="s">
        <v>24</v>
      </c>
      <c r="E81569" s="1" t="s">
        <v>25</v>
      </c>
      <c r="F81569" s="1" t="s">
        <v>26</v>
      </c>
      <c r="G81569" s="1" t="s">
        <v>27</v>
      </c>
      <c r="H81569" s="2">
        <v>43739</v>
      </c>
      <c r="I81569" s="2">
        <v>43830</v>
      </c>
      <c r="J81569" s="2">
        <v>43739</v>
      </c>
      <c r="K81569" s="1" t="s">
        <v>1380</v>
      </c>
      <c r="L81569" s="1" t="s">
        <v>21551</v>
      </c>
      <c r="M81569" s="3">
        <v>0.47916666666666669</v>
      </c>
      <c r="N81569">
        <v>87.791337999999996</v>
      </c>
      <c r="O81569" s="1" t="s">
        <v>97089</v>
      </c>
      <c r="P81569">
        <v>229399.88988800001</v>
      </c>
      <c r="Q81569" s="1" t="s">
        <v>97318</v>
      </c>
      <c r="R81569" s="1" t="s">
        <v>97319</v>
      </c>
      <c r="S81569" s="1" t="s">
        <v>97320</v>
      </c>
      <c r="T81569">
        <v>87.791337999999996</v>
      </c>
    </row>
    <row r="81570" spans="1:20" x14ac:dyDescent="0.2">
      <c r="A81570">
        <v>34</v>
      </c>
      <c r="B81570" s="1" t="s">
        <v>22</v>
      </c>
      <c r="C81570" s="1" t="s">
        <v>23</v>
      </c>
      <c r="D81570" s="1" t="s">
        <v>24</v>
      </c>
      <c r="E81570" s="1" t="s">
        <v>25</v>
      </c>
      <c r="F81570" s="1" t="s">
        <v>26</v>
      </c>
      <c r="G81570" s="1" t="s">
        <v>27</v>
      </c>
      <c r="H81570" s="2">
        <v>43739</v>
      </c>
      <c r="I81570" s="2">
        <v>43830</v>
      </c>
      <c r="J81570" s="2">
        <v>43739</v>
      </c>
      <c r="K81570" s="1" t="s">
        <v>245</v>
      </c>
      <c r="L81570" s="1" t="s">
        <v>21551</v>
      </c>
      <c r="M81570" s="3">
        <v>0.47916666666666669</v>
      </c>
      <c r="N81570">
        <v>115.85</v>
      </c>
      <c r="O81570" s="1" t="s">
        <v>97090</v>
      </c>
      <c r="P81570">
        <v>1100000</v>
      </c>
      <c r="Q81570" s="1" t="s">
        <v>97318</v>
      </c>
      <c r="R81570" s="1" t="s">
        <v>97319</v>
      </c>
      <c r="S81570" s="1" t="s">
        <v>97320</v>
      </c>
      <c r="T81570">
        <v>115.85</v>
      </c>
    </row>
    <row r="81571" spans="1:20" x14ac:dyDescent="0.2">
      <c r="A81571">
        <v>34</v>
      </c>
      <c r="B81571" s="1" t="s">
        <v>22</v>
      </c>
      <c r="C81571" s="1" t="s">
        <v>23</v>
      </c>
      <c r="D81571" s="1" t="s">
        <v>24</v>
      </c>
      <c r="E81571" s="1" t="s">
        <v>25</v>
      </c>
      <c r="F81571" s="1" t="s">
        <v>26</v>
      </c>
      <c r="G81571" s="1" t="s">
        <v>27</v>
      </c>
      <c r="H81571" s="2">
        <v>43739</v>
      </c>
      <c r="I81571" s="2">
        <v>43830</v>
      </c>
      <c r="J81571" s="2">
        <v>43739</v>
      </c>
      <c r="K81571" s="1" t="s">
        <v>2040</v>
      </c>
      <c r="L81571" s="1" t="s">
        <v>21551</v>
      </c>
      <c r="M81571" s="3">
        <v>0.5625</v>
      </c>
      <c r="N81571">
        <v>123.3</v>
      </c>
      <c r="O81571" s="1" t="s">
        <v>97091</v>
      </c>
      <c r="P81571">
        <v>2000000</v>
      </c>
      <c r="Q81571" s="1" t="s">
        <v>97318</v>
      </c>
      <c r="R81571" s="1" t="s">
        <v>97319</v>
      </c>
      <c r="S81571" s="1" t="s">
        <v>97320</v>
      </c>
      <c r="T81571">
        <v>123.3</v>
      </c>
    </row>
    <row r="81572" spans="1:20" x14ac:dyDescent="0.2">
      <c r="A81572">
        <v>34</v>
      </c>
      <c r="B81572" s="1" t="s">
        <v>22</v>
      </c>
      <c r="C81572" s="1" t="s">
        <v>23</v>
      </c>
      <c r="D81572" s="1" t="s">
        <v>24</v>
      </c>
      <c r="E81572" s="1" t="s">
        <v>25</v>
      </c>
      <c r="F81572" s="1" t="s">
        <v>26</v>
      </c>
      <c r="G81572" s="1" t="s">
        <v>27</v>
      </c>
      <c r="H81572" s="2">
        <v>43739</v>
      </c>
      <c r="I81572" s="2">
        <v>43830</v>
      </c>
      <c r="J81572" s="2">
        <v>43739</v>
      </c>
      <c r="K81572" s="1" t="s">
        <v>2040</v>
      </c>
      <c r="L81572" s="1" t="s">
        <v>21551</v>
      </c>
      <c r="M81572" s="3">
        <v>0.47916666666666669</v>
      </c>
      <c r="N81572">
        <v>123.25</v>
      </c>
      <c r="O81572" s="1" t="s">
        <v>97092</v>
      </c>
      <c r="P81572">
        <v>200000</v>
      </c>
      <c r="Q81572" s="1" t="s">
        <v>97318</v>
      </c>
      <c r="R81572" s="1" t="s">
        <v>97319</v>
      </c>
      <c r="S81572" s="1" t="s">
        <v>97320</v>
      </c>
      <c r="T81572">
        <v>123.25</v>
      </c>
    </row>
    <row r="81573" spans="1:20" x14ac:dyDescent="0.2">
      <c r="A81573">
        <v>34</v>
      </c>
      <c r="B81573" s="1" t="s">
        <v>22</v>
      </c>
      <c r="C81573" s="1" t="s">
        <v>23</v>
      </c>
      <c r="D81573" s="1" t="s">
        <v>24</v>
      </c>
      <c r="E81573" s="1" t="s">
        <v>25</v>
      </c>
      <c r="F81573" s="1" t="s">
        <v>26</v>
      </c>
      <c r="G81573" s="1" t="s">
        <v>27</v>
      </c>
      <c r="H81573" s="2">
        <v>43739</v>
      </c>
      <c r="I81573" s="2">
        <v>43830</v>
      </c>
      <c r="J81573" s="2">
        <v>43739</v>
      </c>
      <c r="K81573" s="1" t="s">
        <v>5952</v>
      </c>
      <c r="L81573" s="1" t="s">
        <v>21551</v>
      </c>
      <c r="M81573" s="3">
        <v>0.47916666666666669</v>
      </c>
      <c r="N81573">
        <v>98.102000000000004</v>
      </c>
      <c r="O81573" s="1" t="s">
        <v>97093</v>
      </c>
      <c r="P81573">
        <v>300000</v>
      </c>
      <c r="Q81573" s="1" t="s">
        <v>97318</v>
      </c>
      <c r="R81573" s="1" t="s">
        <v>97319</v>
      </c>
      <c r="S81573" s="1" t="s">
        <v>97320</v>
      </c>
      <c r="T81573">
        <v>98.102000000000004</v>
      </c>
    </row>
    <row r="81574" spans="1:20" x14ac:dyDescent="0.2">
      <c r="A81574">
        <v>34</v>
      </c>
      <c r="B81574" s="1" t="s">
        <v>22</v>
      </c>
      <c r="C81574" s="1" t="s">
        <v>23</v>
      </c>
      <c r="D81574" s="1" t="s">
        <v>24</v>
      </c>
      <c r="E81574" s="1" t="s">
        <v>25</v>
      </c>
      <c r="F81574" s="1" t="s">
        <v>26</v>
      </c>
      <c r="G81574" s="1" t="s">
        <v>27</v>
      </c>
      <c r="H81574" s="2">
        <v>43739</v>
      </c>
      <c r="I81574" s="2">
        <v>43830</v>
      </c>
      <c r="J81574" s="2">
        <v>43739</v>
      </c>
      <c r="K81574" s="1" t="s">
        <v>1147</v>
      </c>
      <c r="L81574" s="1" t="s">
        <v>21551</v>
      </c>
      <c r="M81574" s="3">
        <v>0.47916666666666669</v>
      </c>
      <c r="N81574">
        <v>103.33</v>
      </c>
      <c r="O81574" s="1" t="s">
        <v>97094</v>
      </c>
      <c r="P81574">
        <v>16000</v>
      </c>
      <c r="Q81574" s="1" t="s">
        <v>97318</v>
      </c>
      <c r="R81574" s="1" t="s">
        <v>97319</v>
      </c>
      <c r="S81574" s="1" t="s">
        <v>97320</v>
      </c>
      <c r="T81574">
        <v>103.33</v>
      </c>
    </row>
    <row r="81575" spans="1:20" x14ac:dyDescent="0.2">
      <c r="A81575">
        <v>34</v>
      </c>
      <c r="B81575" s="1" t="s">
        <v>22</v>
      </c>
      <c r="C81575" s="1" t="s">
        <v>23</v>
      </c>
      <c r="D81575" s="1" t="s">
        <v>24</v>
      </c>
      <c r="E81575" s="1" t="s">
        <v>25</v>
      </c>
      <c r="F81575" s="1" t="s">
        <v>26</v>
      </c>
      <c r="G81575" s="1" t="s">
        <v>27</v>
      </c>
      <c r="H81575" s="2">
        <v>43739</v>
      </c>
      <c r="I81575" s="2">
        <v>43830</v>
      </c>
      <c r="J81575" s="2">
        <v>43739</v>
      </c>
      <c r="K81575" s="1" t="s">
        <v>10215</v>
      </c>
      <c r="L81575" s="1" t="s">
        <v>21551</v>
      </c>
      <c r="M81575" s="3">
        <v>0.47916666666666669</v>
      </c>
      <c r="N81575">
        <v>99.66</v>
      </c>
      <c r="O81575" s="1" t="s">
        <v>97095</v>
      </c>
      <c r="P81575">
        <v>5000</v>
      </c>
      <c r="Q81575" s="1" t="s">
        <v>97318</v>
      </c>
      <c r="R81575" s="1" t="s">
        <v>97319</v>
      </c>
      <c r="S81575" s="1" t="s">
        <v>97320</v>
      </c>
      <c r="T81575">
        <v>99.66</v>
      </c>
    </row>
    <row r="81576" spans="1:20" x14ac:dyDescent="0.2">
      <c r="A81576">
        <v>34</v>
      </c>
      <c r="B81576" s="1" t="s">
        <v>22</v>
      </c>
      <c r="C81576" s="1" t="s">
        <v>23</v>
      </c>
      <c r="D81576" s="1" t="s">
        <v>24</v>
      </c>
      <c r="E81576" s="1" t="s">
        <v>25</v>
      </c>
      <c r="F81576" s="1" t="s">
        <v>26</v>
      </c>
      <c r="G81576" s="1" t="s">
        <v>27</v>
      </c>
      <c r="H81576" s="2">
        <v>43739</v>
      </c>
      <c r="I81576" s="2">
        <v>43830</v>
      </c>
      <c r="J81576" s="2">
        <v>43739</v>
      </c>
      <c r="K81576" s="1" t="s">
        <v>21524</v>
      </c>
      <c r="L81576" s="1" t="s">
        <v>21551</v>
      </c>
      <c r="M81576" s="3">
        <v>0.47916666666666669</v>
      </c>
      <c r="N81576">
        <v>104.52</v>
      </c>
      <c r="O81576" s="1" t="s">
        <v>97096</v>
      </c>
      <c r="P81576">
        <v>2000</v>
      </c>
      <c r="Q81576" s="1" t="s">
        <v>97318</v>
      </c>
      <c r="R81576" s="1" t="s">
        <v>97319</v>
      </c>
      <c r="S81576" s="1" t="s">
        <v>97320</v>
      </c>
      <c r="T81576">
        <v>104.52</v>
      </c>
    </row>
    <row r="81577" spans="1:20" x14ac:dyDescent="0.2">
      <c r="A81577">
        <v>34</v>
      </c>
      <c r="B81577" s="1" t="s">
        <v>22</v>
      </c>
      <c r="C81577" s="1" t="s">
        <v>23</v>
      </c>
      <c r="D81577" s="1" t="s">
        <v>24</v>
      </c>
      <c r="E81577" s="1" t="s">
        <v>25</v>
      </c>
      <c r="F81577" s="1" t="s">
        <v>26</v>
      </c>
      <c r="G81577" s="1" t="s">
        <v>27</v>
      </c>
      <c r="H81577" s="2">
        <v>43739</v>
      </c>
      <c r="I81577" s="2">
        <v>43830</v>
      </c>
      <c r="J81577" s="2">
        <v>43739</v>
      </c>
      <c r="K81577" s="1" t="s">
        <v>12804</v>
      </c>
      <c r="L81577" s="1" t="s">
        <v>21551</v>
      </c>
      <c r="M81577" s="3">
        <v>0.47916666666666669</v>
      </c>
      <c r="N81577">
        <v>52.2</v>
      </c>
      <c r="O81577" s="1" t="s">
        <v>97097</v>
      </c>
      <c r="P81577">
        <v>2000</v>
      </c>
      <c r="Q81577" s="1" t="s">
        <v>97318</v>
      </c>
      <c r="R81577" s="1" t="s">
        <v>97319</v>
      </c>
      <c r="S81577" s="1" t="s">
        <v>97320</v>
      </c>
      <c r="T81577">
        <v>52.2</v>
      </c>
    </row>
    <row r="81578" spans="1:20" x14ac:dyDescent="0.2">
      <c r="A81578">
        <v>34</v>
      </c>
      <c r="B81578" s="1" t="s">
        <v>22</v>
      </c>
      <c r="C81578" s="1" t="s">
        <v>23</v>
      </c>
      <c r="D81578" s="1" t="s">
        <v>24</v>
      </c>
      <c r="E81578" s="1" t="s">
        <v>25</v>
      </c>
      <c r="F81578" s="1" t="s">
        <v>26</v>
      </c>
      <c r="G81578" s="1" t="s">
        <v>27</v>
      </c>
      <c r="H81578" s="2">
        <v>43739</v>
      </c>
      <c r="I81578" s="2">
        <v>43830</v>
      </c>
      <c r="J81578" s="2">
        <v>43739</v>
      </c>
      <c r="K81578" s="1" t="s">
        <v>1154</v>
      </c>
      <c r="L81578" s="1" t="s">
        <v>21551</v>
      </c>
      <c r="M81578" s="3">
        <v>0.47916666666666669</v>
      </c>
      <c r="N81578">
        <v>129.38999999999999</v>
      </c>
      <c r="O81578" s="1" t="s">
        <v>97098</v>
      </c>
      <c r="P81578">
        <v>300000</v>
      </c>
      <c r="Q81578" s="1" t="s">
        <v>97318</v>
      </c>
      <c r="R81578" s="1" t="s">
        <v>97319</v>
      </c>
      <c r="S81578" s="1" t="s">
        <v>97320</v>
      </c>
      <c r="T81578">
        <v>129.38999999999999</v>
      </c>
    </row>
    <row r="81579" spans="1:20" x14ac:dyDescent="0.2">
      <c r="A81579">
        <v>34</v>
      </c>
      <c r="B81579" s="1" t="s">
        <v>22</v>
      </c>
      <c r="C81579" s="1" t="s">
        <v>23</v>
      </c>
      <c r="D81579" s="1" t="s">
        <v>24</v>
      </c>
      <c r="E81579" s="1" t="s">
        <v>25</v>
      </c>
      <c r="F81579" s="1" t="s">
        <v>26</v>
      </c>
      <c r="G81579" s="1" t="s">
        <v>27</v>
      </c>
      <c r="H81579" s="2">
        <v>43739</v>
      </c>
      <c r="I81579" s="2">
        <v>43830</v>
      </c>
      <c r="J81579" s="2">
        <v>43739</v>
      </c>
      <c r="K81579" s="1" t="s">
        <v>9962</v>
      </c>
      <c r="L81579" s="1" t="s">
        <v>21551</v>
      </c>
      <c r="M81579" s="3">
        <v>0.47916666666666669</v>
      </c>
      <c r="N81579">
        <v>87.44</v>
      </c>
      <c r="O81579" s="1" t="s">
        <v>97099</v>
      </c>
      <c r="P81579">
        <v>164.56</v>
      </c>
      <c r="Q81579" s="1" t="s">
        <v>97318</v>
      </c>
      <c r="R81579" s="1" t="s">
        <v>97319</v>
      </c>
      <c r="S81579" s="1" t="s">
        <v>97320</v>
      </c>
      <c r="T81579">
        <v>87.44</v>
      </c>
    </row>
    <row r="81580" spans="1:20" x14ac:dyDescent="0.2">
      <c r="A81580">
        <v>34</v>
      </c>
      <c r="B81580" s="1" t="s">
        <v>22</v>
      </c>
      <c r="C81580" s="1" t="s">
        <v>23</v>
      </c>
      <c r="D81580" s="1" t="s">
        <v>24</v>
      </c>
      <c r="E81580" s="1" t="s">
        <v>25</v>
      </c>
      <c r="F81580" s="1" t="s">
        <v>26</v>
      </c>
      <c r="G81580" s="1" t="s">
        <v>27</v>
      </c>
      <c r="H81580" s="2">
        <v>43739</v>
      </c>
      <c r="I81580" s="2">
        <v>43830</v>
      </c>
      <c r="J81580" s="2">
        <v>43739</v>
      </c>
      <c r="K81580" s="1" t="s">
        <v>3775</v>
      </c>
      <c r="L81580" s="1" t="s">
        <v>21551</v>
      </c>
      <c r="M81580" s="3">
        <v>0.47916666666666669</v>
      </c>
      <c r="N81580">
        <v>137.4</v>
      </c>
      <c r="O81580" s="1" t="s">
        <v>97100</v>
      </c>
      <c r="P81580">
        <v>1000</v>
      </c>
      <c r="Q81580" s="1" t="s">
        <v>97318</v>
      </c>
      <c r="R81580" s="1" t="s">
        <v>97319</v>
      </c>
      <c r="S81580" s="1" t="s">
        <v>97320</v>
      </c>
      <c r="T81580">
        <v>137.4</v>
      </c>
    </row>
    <row r="81581" spans="1:20" x14ac:dyDescent="0.2">
      <c r="A81581">
        <v>34</v>
      </c>
      <c r="B81581" s="1" t="s">
        <v>22</v>
      </c>
      <c r="C81581" s="1" t="s">
        <v>23</v>
      </c>
      <c r="D81581" s="1" t="s">
        <v>24</v>
      </c>
      <c r="E81581" s="1" t="s">
        <v>25</v>
      </c>
      <c r="F81581" s="1" t="s">
        <v>26</v>
      </c>
      <c r="G81581" s="1" t="s">
        <v>27</v>
      </c>
      <c r="H81581" s="2">
        <v>43739</v>
      </c>
      <c r="I81581" s="2">
        <v>43830</v>
      </c>
      <c r="J81581" s="2">
        <v>43739</v>
      </c>
      <c r="K81581" s="1" t="s">
        <v>90</v>
      </c>
      <c r="L81581" s="1" t="s">
        <v>21551</v>
      </c>
      <c r="M81581" s="3">
        <v>0.5625</v>
      </c>
      <c r="N81581">
        <v>125.79430000000001</v>
      </c>
      <c r="O81581" s="1" t="s">
        <v>97101</v>
      </c>
      <c r="P81581">
        <v>100000</v>
      </c>
      <c r="Q81581" s="1" t="s">
        <v>97318</v>
      </c>
      <c r="R81581" s="1" t="s">
        <v>97319</v>
      </c>
      <c r="S81581" s="1" t="s">
        <v>97320</v>
      </c>
      <c r="T81581">
        <v>125.79430000000001</v>
      </c>
    </row>
    <row r="81582" spans="1:20" x14ac:dyDescent="0.2">
      <c r="A81582">
        <v>34</v>
      </c>
      <c r="B81582" s="1" t="s">
        <v>22</v>
      </c>
      <c r="C81582" s="1" t="s">
        <v>23</v>
      </c>
      <c r="D81582" s="1" t="s">
        <v>24</v>
      </c>
      <c r="E81582" s="1" t="s">
        <v>25</v>
      </c>
      <c r="F81582" s="1" t="s">
        <v>26</v>
      </c>
      <c r="G81582" s="1" t="s">
        <v>27</v>
      </c>
      <c r="H81582" s="2">
        <v>43739</v>
      </c>
      <c r="I81582" s="2">
        <v>43830</v>
      </c>
      <c r="J81582" s="2">
        <v>43739</v>
      </c>
      <c r="K81582" s="1" t="s">
        <v>90</v>
      </c>
      <c r="L81582" s="1" t="s">
        <v>21551</v>
      </c>
      <c r="M81582" s="3">
        <v>0.47916666666666669</v>
      </c>
      <c r="N81582">
        <v>125.72759000000001</v>
      </c>
      <c r="O81582" s="1" t="s">
        <v>97102</v>
      </c>
      <c r="P81582">
        <v>100000</v>
      </c>
      <c r="Q81582" s="1" t="s">
        <v>97318</v>
      </c>
      <c r="R81582" s="1" t="s">
        <v>97319</v>
      </c>
      <c r="S81582" s="1" t="s">
        <v>97320</v>
      </c>
      <c r="T81582">
        <v>125.72759000000001</v>
      </c>
    </row>
    <row r="81583" spans="1:20" x14ac:dyDescent="0.2">
      <c r="A81583">
        <v>34</v>
      </c>
      <c r="B81583" s="1" t="s">
        <v>22</v>
      </c>
      <c r="C81583" s="1" t="s">
        <v>23</v>
      </c>
      <c r="D81583" s="1" t="s">
        <v>24</v>
      </c>
      <c r="E81583" s="1" t="s">
        <v>25</v>
      </c>
      <c r="F81583" s="1" t="s">
        <v>26</v>
      </c>
      <c r="G81583" s="1" t="s">
        <v>27</v>
      </c>
      <c r="H81583" s="2">
        <v>43739</v>
      </c>
      <c r="I81583" s="2">
        <v>43830</v>
      </c>
      <c r="J81583" s="2">
        <v>43739</v>
      </c>
      <c r="K81583" s="1" t="s">
        <v>534</v>
      </c>
      <c r="L81583" s="1" t="s">
        <v>21551</v>
      </c>
      <c r="M81583" s="3">
        <v>0.5625</v>
      </c>
      <c r="N81583">
        <v>101.66</v>
      </c>
      <c r="O81583" s="1" t="s">
        <v>97103</v>
      </c>
      <c r="P81583">
        <v>10000</v>
      </c>
      <c r="Q81583" s="1" t="s">
        <v>97318</v>
      </c>
      <c r="R81583" s="1" t="s">
        <v>97319</v>
      </c>
      <c r="S81583" s="1" t="s">
        <v>97320</v>
      </c>
      <c r="T81583">
        <v>101.66</v>
      </c>
    </row>
    <row r="81584" spans="1:20" x14ac:dyDescent="0.2">
      <c r="A81584">
        <v>34</v>
      </c>
      <c r="B81584" s="1" t="s">
        <v>22</v>
      </c>
      <c r="C81584" s="1" t="s">
        <v>23</v>
      </c>
      <c r="D81584" s="1" t="s">
        <v>24</v>
      </c>
      <c r="E81584" s="1" t="s">
        <v>25</v>
      </c>
      <c r="F81584" s="1" t="s">
        <v>26</v>
      </c>
      <c r="G81584" s="1" t="s">
        <v>27</v>
      </c>
      <c r="H81584" s="2">
        <v>43739</v>
      </c>
      <c r="I81584" s="2">
        <v>43830</v>
      </c>
      <c r="J81584" s="2">
        <v>43739</v>
      </c>
      <c r="K81584" s="1" t="s">
        <v>534</v>
      </c>
      <c r="L81584" s="1" t="s">
        <v>21551</v>
      </c>
      <c r="M81584" s="3">
        <v>0.47916666666666669</v>
      </c>
      <c r="N81584">
        <v>101.65300000000001</v>
      </c>
      <c r="O81584" s="1" t="s">
        <v>97104</v>
      </c>
      <c r="P81584">
        <v>500000</v>
      </c>
      <c r="Q81584" s="1" t="s">
        <v>97318</v>
      </c>
      <c r="R81584" s="1" t="s">
        <v>97319</v>
      </c>
      <c r="S81584" s="1" t="s">
        <v>97320</v>
      </c>
      <c r="T81584">
        <v>101.65300000000001</v>
      </c>
    </row>
    <row r="81585" spans="1:20" x14ac:dyDescent="0.2">
      <c r="A81585">
        <v>34</v>
      </c>
      <c r="B81585" s="1" t="s">
        <v>22</v>
      </c>
      <c r="C81585" s="1" t="s">
        <v>23</v>
      </c>
      <c r="D81585" s="1" t="s">
        <v>24</v>
      </c>
      <c r="E81585" s="1" t="s">
        <v>25</v>
      </c>
      <c r="F81585" s="1" t="s">
        <v>26</v>
      </c>
      <c r="G81585" s="1" t="s">
        <v>27</v>
      </c>
      <c r="H81585" s="2">
        <v>43739</v>
      </c>
      <c r="I81585" s="2">
        <v>43830</v>
      </c>
      <c r="J81585" s="2">
        <v>43739</v>
      </c>
      <c r="K81585" s="1" t="s">
        <v>63</v>
      </c>
      <c r="L81585" s="1" t="s">
        <v>21551</v>
      </c>
      <c r="M81585" s="3">
        <v>0.47916666666666669</v>
      </c>
      <c r="N81585">
        <v>100.84</v>
      </c>
      <c r="O81585" s="1" t="s">
        <v>97105</v>
      </c>
      <c r="P81585">
        <v>20000</v>
      </c>
      <c r="Q81585" s="1" t="s">
        <v>97318</v>
      </c>
      <c r="R81585" s="1" t="s">
        <v>97319</v>
      </c>
      <c r="S81585" s="1" t="s">
        <v>97320</v>
      </c>
      <c r="T81585">
        <v>100.84</v>
      </c>
    </row>
    <row r="81586" spans="1:20" x14ac:dyDescent="0.2">
      <c r="A81586">
        <v>34</v>
      </c>
      <c r="B81586" s="1" t="s">
        <v>22</v>
      </c>
      <c r="C81586" s="1" t="s">
        <v>23</v>
      </c>
      <c r="D81586" s="1" t="s">
        <v>24</v>
      </c>
      <c r="E81586" s="1" t="s">
        <v>25</v>
      </c>
      <c r="F81586" s="1" t="s">
        <v>26</v>
      </c>
      <c r="G81586" s="1" t="s">
        <v>27</v>
      </c>
      <c r="H81586" s="2">
        <v>43739</v>
      </c>
      <c r="I81586" s="2">
        <v>43830</v>
      </c>
      <c r="J81586" s="2">
        <v>43739</v>
      </c>
      <c r="K81586" s="1" t="s">
        <v>21525</v>
      </c>
      <c r="L81586" s="1" t="s">
        <v>21551</v>
      </c>
      <c r="M81586" s="3">
        <v>0.47916666666666669</v>
      </c>
      <c r="N81586">
        <v>89.053037000000003</v>
      </c>
      <c r="O81586" s="1" t="s">
        <v>97106</v>
      </c>
      <c r="P81586">
        <v>91759.955954999998</v>
      </c>
      <c r="Q81586" s="1" t="s">
        <v>97318</v>
      </c>
      <c r="R81586" s="1" t="s">
        <v>97319</v>
      </c>
      <c r="S81586" s="1" t="s">
        <v>97320</v>
      </c>
      <c r="T81586">
        <v>89.053037000000003</v>
      </c>
    </row>
    <row r="81587" spans="1:20" x14ac:dyDescent="0.2">
      <c r="A81587">
        <v>34</v>
      </c>
      <c r="B81587" s="1" t="s">
        <v>22</v>
      </c>
      <c r="C81587" s="1" t="s">
        <v>23</v>
      </c>
      <c r="D81587" s="1" t="s">
        <v>24</v>
      </c>
      <c r="E81587" s="1" t="s">
        <v>25</v>
      </c>
      <c r="F81587" s="1" t="s">
        <v>26</v>
      </c>
      <c r="G81587" s="1" t="s">
        <v>27</v>
      </c>
      <c r="H81587" s="2">
        <v>43739</v>
      </c>
      <c r="I81587" s="2">
        <v>43830</v>
      </c>
      <c r="J81587" s="2">
        <v>43739</v>
      </c>
      <c r="K81587" s="1" t="s">
        <v>539</v>
      </c>
      <c r="L81587" s="1" t="s">
        <v>21551</v>
      </c>
      <c r="M81587" s="3">
        <v>0.5625</v>
      </c>
      <c r="N81587">
        <v>101.6</v>
      </c>
      <c r="O81587" s="1" t="s">
        <v>96169</v>
      </c>
      <c r="P81587">
        <v>500000</v>
      </c>
      <c r="Q81587" s="1" t="s">
        <v>97318</v>
      </c>
      <c r="R81587" s="1" t="s">
        <v>97319</v>
      </c>
      <c r="S81587" s="1" t="s">
        <v>97320</v>
      </c>
      <c r="T81587">
        <v>101.6</v>
      </c>
    </row>
    <row r="81588" spans="1:20" x14ac:dyDescent="0.2">
      <c r="A81588">
        <v>34</v>
      </c>
      <c r="B81588" s="1" t="s">
        <v>22</v>
      </c>
      <c r="C81588" s="1" t="s">
        <v>23</v>
      </c>
      <c r="D81588" s="1" t="s">
        <v>24</v>
      </c>
      <c r="E81588" s="1" t="s">
        <v>25</v>
      </c>
      <c r="F81588" s="1" t="s">
        <v>26</v>
      </c>
      <c r="G81588" s="1" t="s">
        <v>27</v>
      </c>
      <c r="H81588" s="2">
        <v>43739</v>
      </c>
      <c r="I81588" s="2">
        <v>43830</v>
      </c>
      <c r="J81588" s="2">
        <v>43739</v>
      </c>
      <c r="K81588" s="1" t="s">
        <v>539</v>
      </c>
      <c r="L81588" s="1" t="s">
        <v>21551</v>
      </c>
      <c r="M81588" s="3">
        <v>0.47916666666666669</v>
      </c>
      <c r="N81588">
        <v>101.52200000000001</v>
      </c>
      <c r="O81588" s="1" t="s">
        <v>96392</v>
      </c>
      <c r="P81588">
        <v>3441000</v>
      </c>
      <c r="Q81588" s="1" t="s">
        <v>97318</v>
      </c>
      <c r="R81588" s="1" t="s">
        <v>97319</v>
      </c>
      <c r="S81588" s="1" t="s">
        <v>97320</v>
      </c>
      <c r="T81588">
        <v>101.52200000000001</v>
      </c>
    </row>
    <row r="81589" spans="1:20" x14ac:dyDescent="0.2">
      <c r="A81589">
        <v>34</v>
      </c>
      <c r="B81589" s="1" t="s">
        <v>22</v>
      </c>
      <c r="C81589" s="1" t="s">
        <v>23</v>
      </c>
      <c r="D81589" s="1" t="s">
        <v>24</v>
      </c>
      <c r="E81589" s="1" t="s">
        <v>25</v>
      </c>
      <c r="F81589" s="1" t="s">
        <v>26</v>
      </c>
      <c r="G81589" s="1" t="s">
        <v>27</v>
      </c>
      <c r="H81589" s="2">
        <v>43739</v>
      </c>
      <c r="I81589" s="2">
        <v>43830</v>
      </c>
      <c r="J81589" s="2">
        <v>43739</v>
      </c>
      <c r="K81589" s="1" t="s">
        <v>541</v>
      </c>
      <c r="L81589" s="1" t="s">
        <v>21551</v>
      </c>
      <c r="M81589" s="3">
        <v>0.47916666666666669</v>
      </c>
      <c r="N81589">
        <v>112.467</v>
      </c>
      <c r="O81589" s="1" t="s">
        <v>97107</v>
      </c>
      <c r="P81589">
        <v>100000</v>
      </c>
      <c r="Q81589" s="1" t="s">
        <v>97318</v>
      </c>
      <c r="R81589" s="1" t="s">
        <v>97319</v>
      </c>
      <c r="S81589" s="1" t="s">
        <v>97320</v>
      </c>
      <c r="T81589">
        <v>112.467</v>
      </c>
    </row>
    <row r="81590" spans="1:20" x14ac:dyDescent="0.2">
      <c r="A81590">
        <v>34</v>
      </c>
      <c r="B81590" s="1" t="s">
        <v>22</v>
      </c>
      <c r="C81590" s="1" t="s">
        <v>23</v>
      </c>
      <c r="D81590" s="1" t="s">
        <v>24</v>
      </c>
      <c r="E81590" s="1" t="s">
        <v>25</v>
      </c>
      <c r="F81590" s="1" t="s">
        <v>26</v>
      </c>
      <c r="G81590" s="1" t="s">
        <v>27</v>
      </c>
      <c r="H81590" s="2">
        <v>43739</v>
      </c>
      <c r="I81590" s="2">
        <v>43830</v>
      </c>
      <c r="J81590" s="2">
        <v>43739</v>
      </c>
      <c r="K81590" s="1" t="s">
        <v>7578</v>
      </c>
      <c r="L81590" s="1" t="s">
        <v>21551</v>
      </c>
      <c r="M81590" s="3">
        <v>0.5625</v>
      </c>
      <c r="N81590">
        <v>100.06631</v>
      </c>
      <c r="O81590" s="1" t="s">
        <v>96173</v>
      </c>
      <c r="P81590">
        <v>17000</v>
      </c>
      <c r="Q81590" s="1" t="s">
        <v>97318</v>
      </c>
      <c r="R81590" s="1" t="s">
        <v>97319</v>
      </c>
      <c r="S81590" s="1" t="s">
        <v>97320</v>
      </c>
      <c r="T81590">
        <v>100.06631</v>
      </c>
    </row>
    <row r="81591" spans="1:20" x14ac:dyDescent="0.2">
      <c r="A81591">
        <v>34</v>
      </c>
      <c r="B81591" s="1" t="s">
        <v>22</v>
      </c>
      <c r="C81591" s="1" t="s">
        <v>23</v>
      </c>
      <c r="D81591" s="1" t="s">
        <v>24</v>
      </c>
      <c r="E81591" s="1" t="s">
        <v>25</v>
      </c>
      <c r="F81591" s="1" t="s">
        <v>26</v>
      </c>
      <c r="G81591" s="1" t="s">
        <v>27</v>
      </c>
      <c r="H81591" s="2">
        <v>43739</v>
      </c>
      <c r="I81591" s="2">
        <v>43830</v>
      </c>
      <c r="J81591" s="2">
        <v>43739</v>
      </c>
      <c r="K81591" s="1" t="s">
        <v>7578</v>
      </c>
      <c r="L81591" s="1" t="s">
        <v>21551</v>
      </c>
      <c r="M81591" s="3">
        <v>0.47916666666666669</v>
      </c>
      <c r="N81591">
        <v>100.06572</v>
      </c>
      <c r="O81591" s="1" t="s">
        <v>97108</v>
      </c>
      <c r="P81591">
        <v>12000</v>
      </c>
      <c r="Q81591" s="1" t="s">
        <v>97318</v>
      </c>
      <c r="R81591" s="1" t="s">
        <v>97319</v>
      </c>
      <c r="S81591" s="1" t="s">
        <v>97320</v>
      </c>
      <c r="T81591">
        <v>100.06572</v>
      </c>
    </row>
    <row r="81592" spans="1:20" x14ac:dyDescent="0.2">
      <c r="A81592">
        <v>34</v>
      </c>
      <c r="B81592" s="1" t="s">
        <v>22</v>
      </c>
      <c r="C81592" s="1" t="s">
        <v>23</v>
      </c>
      <c r="D81592" s="1" t="s">
        <v>24</v>
      </c>
      <c r="E81592" s="1" t="s">
        <v>25</v>
      </c>
      <c r="F81592" s="1" t="s">
        <v>26</v>
      </c>
      <c r="G81592" s="1" t="s">
        <v>27</v>
      </c>
      <c r="H81592" s="2">
        <v>43739</v>
      </c>
      <c r="I81592" s="2">
        <v>43830</v>
      </c>
      <c r="J81592" s="2">
        <v>43739</v>
      </c>
      <c r="K81592" s="1" t="s">
        <v>21526</v>
      </c>
      <c r="L81592" s="1" t="s">
        <v>21551</v>
      </c>
      <c r="M81592" s="3">
        <v>0.47916666666666669</v>
      </c>
      <c r="N81592">
        <v>100.02800999999999</v>
      </c>
      <c r="O81592" s="1" t="s">
        <v>97109</v>
      </c>
      <c r="P81592">
        <v>2000000</v>
      </c>
      <c r="Q81592" s="1" t="s">
        <v>97318</v>
      </c>
      <c r="R81592" s="1" t="s">
        <v>97319</v>
      </c>
      <c r="S81592" s="1" t="s">
        <v>97320</v>
      </c>
      <c r="T81592">
        <v>100.02800999999999</v>
      </c>
    </row>
    <row r="81593" spans="1:20" x14ac:dyDescent="0.2">
      <c r="A81593">
        <v>34</v>
      </c>
      <c r="B81593" s="1" t="s">
        <v>22</v>
      </c>
      <c r="C81593" s="1" t="s">
        <v>23</v>
      </c>
      <c r="D81593" s="1" t="s">
        <v>24</v>
      </c>
      <c r="E81593" s="1" t="s">
        <v>25</v>
      </c>
      <c r="F81593" s="1" t="s">
        <v>26</v>
      </c>
      <c r="G81593" s="1" t="s">
        <v>27</v>
      </c>
      <c r="H81593" s="2">
        <v>43739</v>
      </c>
      <c r="I81593" s="2">
        <v>43830</v>
      </c>
      <c r="J81593" s="2">
        <v>43739</v>
      </c>
      <c r="K81593" s="1" t="s">
        <v>287</v>
      </c>
      <c r="L81593" s="1" t="s">
        <v>21551</v>
      </c>
      <c r="M81593" s="3">
        <v>0.47916666666666669</v>
      </c>
      <c r="N81593">
        <v>100.18228000000001</v>
      </c>
      <c r="O81593" s="1" t="s">
        <v>97110</v>
      </c>
      <c r="P81593">
        <v>3300000</v>
      </c>
      <c r="Q81593" s="1" t="s">
        <v>97318</v>
      </c>
      <c r="R81593" s="1" t="s">
        <v>97319</v>
      </c>
      <c r="S81593" s="1" t="s">
        <v>97320</v>
      </c>
      <c r="T81593">
        <v>100.18228000000001</v>
      </c>
    </row>
    <row r="81594" spans="1:20" x14ac:dyDescent="0.2">
      <c r="A81594">
        <v>34</v>
      </c>
      <c r="B81594" s="1" t="s">
        <v>22</v>
      </c>
      <c r="C81594" s="1" t="s">
        <v>23</v>
      </c>
      <c r="D81594" s="1" t="s">
        <v>24</v>
      </c>
      <c r="E81594" s="1" t="s">
        <v>25</v>
      </c>
      <c r="F81594" s="1" t="s">
        <v>26</v>
      </c>
      <c r="G81594" s="1" t="s">
        <v>27</v>
      </c>
      <c r="H81594" s="2">
        <v>43739</v>
      </c>
      <c r="I81594" s="2">
        <v>43830</v>
      </c>
      <c r="J81594" s="2">
        <v>43739</v>
      </c>
      <c r="K81594" s="1" t="s">
        <v>3362</v>
      </c>
      <c r="L81594" s="1" t="s">
        <v>21551</v>
      </c>
      <c r="M81594" s="3">
        <v>0.47916666666666669</v>
      </c>
      <c r="N81594">
        <v>100.24741</v>
      </c>
      <c r="O81594" s="1" t="s">
        <v>97111</v>
      </c>
      <c r="P81594">
        <v>1500000</v>
      </c>
      <c r="Q81594" s="1" t="s">
        <v>97318</v>
      </c>
      <c r="R81594" s="1" t="s">
        <v>97319</v>
      </c>
      <c r="S81594" s="1" t="s">
        <v>97320</v>
      </c>
      <c r="T81594">
        <v>100.24741</v>
      </c>
    </row>
    <row r="81595" spans="1:20" x14ac:dyDescent="0.2">
      <c r="A81595">
        <v>34</v>
      </c>
      <c r="B81595" s="1" t="s">
        <v>22</v>
      </c>
      <c r="C81595" s="1" t="s">
        <v>23</v>
      </c>
      <c r="D81595" s="1" t="s">
        <v>24</v>
      </c>
      <c r="E81595" s="1" t="s">
        <v>25</v>
      </c>
      <c r="F81595" s="1" t="s">
        <v>26</v>
      </c>
      <c r="G81595" s="1" t="s">
        <v>27</v>
      </c>
      <c r="H81595" s="2">
        <v>43739</v>
      </c>
      <c r="I81595" s="2">
        <v>43830</v>
      </c>
      <c r="J81595" s="2">
        <v>43739</v>
      </c>
      <c r="K81595" s="1" t="s">
        <v>21527</v>
      </c>
      <c r="L81595" s="1" t="s">
        <v>21551</v>
      </c>
      <c r="M81595" s="3">
        <v>0.47916666666666669</v>
      </c>
      <c r="N81595">
        <v>93.136354999999995</v>
      </c>
      <c r="O81595" s="1" t="s">
        <v>97112</v>
      </c>
      <c r="P81595">
        <v>5505.5973569999996</v>
      </c>
      <c r="Q81595" s="1" t="s">
        <v>97318</v>
      </c>
      <c r="R81595" s="1" t="s">
        <v>97319</v>
      </c>
      <c r="S81595" s="1" t="s">
        <v>97320</v>
      </c>
      <c r="T81595">
        <v>93.136354999999995</v>
      </c>
    </row>
    <row r="81596" spans="1:20" x14ac:dyDescent="0.2">
      <c r="A81596">
        <v>34</v>
      </c>
      <c r="B81596" s="1" t="s">
        <v>22</v>
      </c>
      <c r="C81596" s="1" t="s">
        <v>23</v>
      </c>
      <c r="D81596" s="1" t="s">
        <v>24</v>
      </c>
      <c r="E81596" s="1" t="s">
        <v>25</v>
      </c>
      <c r="F81596" s="1" t="s">
        <v>26</v>
      </c>
      <c r="G81596" s="1" t="s">
        <v>27</v>
      </c>
      <c r="H81596" s="2">
        <v>43739</v>
      </c>
      <c r="I81596" s="2">
        <v>43830</v>
      </c>
      <c r="J81596" s="2">
        <v>43739</v>
      </c>
      <c r="K81596" s="1" t="s">
        <v>21528</v>
      </c>
      <c r="L81596" s="1" t="s">
        <v>21551</v>
      </c>
      <c r="M81596" s="3">
        <v>0.47916666666666669</v>
      </c>
      <c r="N81596">
        <v>95.935034000000002</v>
      </c>
      <c r="O81596" s="1" t="s">
        <v>97113</v>
      </c>
      <c r="P81596">
        <v>9175.9955960000007</v>
      </c>
      <c r="Q81596" s="1" t="s">
        <v>97318</v>
      </c>
      <c r="R81596" s="1" t="s">
        <v>97319</v>
      </c>
      <c r="S81596" s="1" t="s">
        <v>97320</v>
      </c>
      <c r="T81596">
        <v>95.935034000000002</v>
      </c>
    </row>
    <row r="81597" spans="1:20" x14ac:dyDescent="0.2">
      <c r="A81597">
        <v>34</v>
      </c>
      <c r="B81597" s="1" t="s">
        <v>22</v>
      </c>
      <c r="C81597" s="1" t="s">
        <v>23</v>
      </c>
      <c r="D81597" s="1" t="s">
        <v>24</v>
      </c>
      <c r="E81597" s="1" t="s">
        <v>25</v>
      </c>
      <c r="F81597" s="1" t="s">
        <v>26</v>
      </c>
      <c r="G81597" s="1" t="s">
        <v>27</v>
      </c>
      <c r="H81597" s="2">
        <v>43739</v>
      </c>
      <c r="I81597" s="2">
        <v>43830</v>
      </c>
      <c r="J81597" s="2">
        <v>43739</v>
      </c>
      <c r="K81597" s="1" t="s">
        <v>21529</v>
      </c>
      <c r="L81597" s="1" t="s">
        <v>21551</v>
      </c>
      <c r="M81597" s="3">
        <v>0.47916666666666669</v>
      </c>
      <c r="N81597">
        <v>95.522114000000002</v>
      </c>
      <c r="O81597" s="1" t="s">
        <v>97114</v>
      </c>
      <c r="P81597">
        <v>91759.955954999998</v>
      </c>
      <c r="Q81597" s="1" t="s">
        <v>97318</v>
      </c>
      <c r="R81597" s="1" t="s">
        <v>97319</v>
      </c>
      <c r="S81597" s="1" t="s">
        <v>97320</v>
      </c>
      <c r="T81597">
        <v>95.522114000000002</v>
      </c>
    </row>
    <row r="81598" spans="1:20" x14ac:dyDescent="0.2">
      <c r="A81598">
        <v>34</v>
      </c>
      <c r="B81598" s="1" t="s">
        <v>22</v>
      </c>
      <c r="C81598" s="1" t="s">
        <v>23</v>
      </c>
      <c r="D81598" s="1" t="s">
        <v>24</v>
      </c>
      <c r="E81598" s="1" t="s">
        <v>25</v>
      </c>
      <c r="F81598" s="1" t="s">
        <v>26</v>
      </c>
      <c r="G81598" s="1" t="s">
        <v>27</v>
      </c>
      <c r="H81598" s="2">
        <v>43739</v>
      </c>
      <c r="I81598" s="2">
        <v>43830</v>
      </c>
      <c r="J81598" s="2">
        <v>43739</v>
      </c>
      <c r="K81598" s="1" t="s">
        <v>10998</v>
      </c>
      <c r="L81598" s="1" t="s">
        <v>21551</v>
      </c>
      <c r="M81598" s="3">
        <v>0.47916666666666669</v>
      </c>
      <c r="N81598">
        <v>0.1</v>
      </c>
      <c r="O81598" s="1" t="s">
        <v>97115</v>
      </c>
      <c r="P81598">
        <v>5000</v>
      </c>
      <c r="Q81598" s="1" t="s">
        <v>97318</v>
      </c>
      <c r="R81598" s="1" t="s">
        <v>97319</v>
      </c>
      <c r="S81598" s="1" t="s">
        <v>97320</v>
      </c>
      <c r="T81598">
        <v>0.1</v>
      </c>
    </row>
    <row r="81599" spans="1:20" x14ac:dyDescent="0.2">
      <c r="A81599">
        <v>34</v>
      </c>
      <c r="B81599" s="1" t="s">
        <v>22</v>
      </c>
      <c r="C81599" s="1" t="s">
        <v>23</v>
      </c>
      <c r="D81599" s="1" t="s">
        <v>24</v>
      </c>
      <c r="E81599" s="1" t="s">
        <v>25</v>
      </c>
      <c r="F81599" s="1" t="s">
        <v>26</v>
      </c>
      <c r="G81599" s="1" t="s">
        <v>27</v>
      </c>
      <c r="H81599" s="2">
        <v>43739</v>
      </c>
      <c r="I81599" s="2">
        <v>43830</v>
      </c>
      <c r="J81599" s="2">
        <v>43739</v>
      </c>
      <c r="K81599" s="1" t="s">
        <v>545</v>
      </c>
      <c r="L81599" s="1" t="s">
        <v>21551</v>
      </c>
      <c r="M81599" s="3">
        <v>0.47916666666666669</v>
      </c>
      <c r="N81599">
        <v>106.5</v>
      </c>
      <c r="O81599" s="1" t="s">
        <v>97116</v>
      </c>
      <c r="P81599">
        <v>600000</v>
      </c>
      <c r="Q81599" s="1" t="s">
        <v>97318</v>
      </c>
      <c r="R81599" s="1" t="s">
        <v>97319</v>
      </c>
      <c r="S81599" s="1" t="s">
        <v>97320</v>
      </c>
      <c r="T81599">
        <v>106.5</v>
      </c>
    </row>
    <row r="81600" spans="1:20" x14ac:dyDescent="0.2">
      <c r="A81600">
        <v>34</v>
      </c>
      <c r="B81600" s="1" t="s">
        <v>22</v>
      </c>
      <c r="C81600" s="1" t="s">
        <v>23</v>
      </c>
      <c r="D81600" s="1" t="s">
        <v>24</v>
      </c>
      <c r="E81600" s="1" t="s">
        <v>25</v>
      </c>
      <c r="F81600" s="1" t="s">
        <v>26</v>
      </c>
      <c r="G81600" s="1" t="s">
        <v>27</v>
      </c>
      <c r="H81600" s="2">
        <v>43739</v>
      </c>
      <c r="I81600" s="2">
        <v>43830</v>
      </c>
      <c r="J81600" s="2">
        <v>43739</v>
      </c>
      <c r="K81600" s="1" t="s">
        <v>3366</v>
      </c>
      <c r="L81600" s="1" t="s">
        <v>21551</v>
      </c>
      <c r="M81600" s="3">
        <v>0.47916666666666669</v>
      </c>
      <c r="N81600">
        <v>140.14500000000001</v>
      </c>
      <c r="O81600" s="1" t="s">
        <v>97117</v>
      </c>
      <c r="P81600">
        <v>800000</v>
      </c>
      <c r="Q81600" s="1" t="s">
        <v>97318</v>
      </c>
      <c r="R81600" s="1" t="s">
        <v>97319</v>
      </c>
      <c r="S81600" s="1" t="s">
        <v>97320</v>
      </c>
      <c r="T81600">
        <v>140.14500000000001</v>
      </c>
    </row>
    <row r="81601" spans="1:20" x14ac:dyDescent="0.2">
      <c r="A81601">
        <v>34</v>
      </c>
      <c r="B81601" s="1" t="s">
        <v>22</v>
      </c>
      <c r="C81601" s="1" t="s">
        <v>23</v>
      </c>
      <c r="D81601" s="1" t="s">
        <v>24</v>
      </c>
      <c r="E81601" s="1" t="s">
        <v>25</v>
      </c>
      <c r="F81601" s="1" t="s">
        <v>26</v>
      </c>
      <c r="G81601" s="1" t="s">
        <v>27</v>
      </c>
      <c r="H81601" s="2">
        <v>43739</v>
      </c>
      <c r="I81601" s="2">
        <v>43830</v>
      </c>
      <c r="J81601" s="2">
        <v>43739</v>
      </c>
      <c r="K81601" s="1" t="s">
        <v>1162</v>
      </c>
      <c r="L81601" s="1" t="s">
        <v>21551</v>
      </c>
      <c r="M81601" s="3">
        <v>0.5625</v>
      </c>
      <c r="N81601">
        <v>101.206</v>
      </c>
      <c r="O81601" s="1" t="s">
        <v>97118</v>
      </c>
      <c r="P81601">
        <v>300000</v>
      </c>
      <c r="Q81601" s="1" t="s">
        <v>97318</v>
      </c>
      <c r="R81601" s="1" t="s">
        <v>97319</v>
      </c>
      <c r="S81601" s="1" t="s">
        <v>97320</v>
      </c>
      <c r="T81601">
        <v>101.206</v>
      </c>
    </row>
    <row r="81602" spans="1:20" x14ac:dyDescent="0.2">
      <c r="A81602">
        <v>34</v>
      </c>
      <c r="B81602" s="1" t="s">
        <v>22</v>
      </c>
      <c r="C81602" s="1" t="s">
        <v>23</v>
      </c>
      <c r="D81602" s="1" t="s">
        <v>24</v>
      </c>
      <c r="E81602" s="1" t="s">
        <v>25</v>
      </c>
      <c r="F81602" s="1" t="s">
        <v>26</v>
      </c>
      <c r="G81602" s="1" t="s">
        <v>27</v>
      </c>
      <c r="H81602" s="2">
        <v>43739</v>
      </c>
      <c r="I81602" s="2">
        <v>43830</v>
      </c>
      <c r="J81602" s="2">
        <v>43739</v>
      </c>
      <c r="K81602" s="1" t="s">
        <v>1162</v>
      </c>
      <c r="L81602" s="1" t="s">
        <v>21551</v>
      </c>
      <c r="M81602" s="3">
        <v>0.47916666666666669</v>
      </c>
      <c r="N81602">
        <v>101.233</v>
      </c>
      <c r="O81602" s="1" t="s">
        <v>97119</v>
      </c>
      <c r="P81602">
        <v>1000000</v>
      </c>
      <c r="Q81602" s="1" t="s">
        <v>97318</v>
      </c>
      <c r="R81602" s="1" t="s">
        <v>97319</v>
      </c>
      <c r="S81602" s="1" t="s">
        <v>97320</v>
      </c>
      <c r="T81602">
        <v>101.233</v>
      </c>
    </row>
    <row r="81603" spans="1:20" x14ac:dyDescent="0.2">
      <c r="A81603">
        <v>34</v>
      </c>
      <c r="B81603" s="1" t="s">
        <v>22</v>
      </c>
      <c r="C81603" s="1" t="s">
        <v>23</v>
      </c>
      <c r="D81603" s="1" t="s">
        <v>24</v>
      </c>
      <c r="E81603" s="1" t="s">
        <v>25</v>
      </c>
      <c r="F81603" s="1" t="s">
        <v>26</v>
      </c>
      <c r="G81603" s="1" t="s">
        <v>27</v>
      </c>
      <c r="H81603" s="2">
        <v>43739</v>
      </c>
      <c r="I81603" s="2">
        <v>43830</v>
      </c>
      <c r="J81603" s="2">
        <v>43739</v>
      </c>
      <c r="K81603" s="1" t="s">
        <v>1404</v>
      </c>
      <c r="L81603" s="1" t="s">
        <v>21551</v>
      </c>
      <c r="M81603" s="3">
        <v>0.47916666666666669</v>
      </c>
      <c r="N81603">
        <v>112.639</v>
      </c>
      <c r="O81603" s="1" t="s">
        <v>97120</v>
      </c>
      <c r="P81603">
        <v>200000</v>
      </c>
      <c r="Q81603" s="1" t="s">
        <v>97318</v>
      </c>
      <c r="R81603" s="1" t="s">
        <v>97319</v>
      </c>
      <c r="S81603" s="1" t="s">
        <v>97320</v>
      </c>
      <c r="T81603">
        <v>112.639</v>
      </c>
    </row>
    <row r="81604" spans="1:20" x14ac:dyDescent="0.2">
      <c r="A81604">
        <v>34</v>
      </c>
      <c r="B81604" s="1" t="s">
        <v>22</v>
      </c>
      <c r="C81604" s="1" t="s">
        <v>23</v>
      </c>
      <c r="D81604" s="1" t="s">
        <v>24</v>
      </c>
      <c r="E81604" s="1" t="s">
        <v>25</v>
      </c>
      <c r="F81604" s="1" t="s">
        <v>26</v>
      </c>
      <c r="G81604" s="1" t="s">
        <v>27</v>
      </c>
      <c r="H81604" s="2">
        <v>43739</v>
      </c>
      <c r="I81604" s="2">
        <v>43830</v>
      </c>
      <c r="J81604" s="2">
        <v>43739</v>
      </c>
      <c r="K81604" s="1" t="s">
        <v>6620</v>
      </c>
      <c r="L81604" s="1" t="s">
        <v>21551</v>
      </c>
      <c r="M81604" s="3">
        <v>0.47916666666666669</v>
      </c>
      <c r="N81604">
        <v>105.574417</v>
      </c>
      <c r="O81604" s="1" t="s">
        <v>97121</v>
      </c>
      <c r="P81604">
        <v>183519.91191</v>
      </c>
      <c r="Q81604" s="1" t="s">
        <v>97318</v>
      </c>
      <c r="R81604" s="1" t="s">
        <v>97319</v>
      </c>
      <c r="S81604" s="1" t="s">
        <v>97320</v>
      </c>
      <c r="T81604">
        <v>105.574417</v>
      </c>
    </row>
    <row r="81605" spans="1:20" x14ac:dyDescent="0.2">
      <c r="A81605">
        <v>34</v>
      </c>
      <c r="B81605" s="1" t="s">
        <v>22</v>
      </c>
      <c r="C81605" s="1" t="s">
        <v>23</v>
      </c>
      <c r="D81605" s="1" t="s">
        <v>24</v>
      </c>
      <c r="E81605" s="1" t="s">
        <v>25</v>
      </c>
      <c r="F81605" s="1" t="s">
        <v>26</v>
      </c>
      <c r="G81605" s="1" t="s">
        <v>27</v>
      </c>
      <c r="H81605" s="2">
        <v>43739</v>
      </c>
      <c r="I81605" s="2">
        <v>43830</v>
      </c>
      <c r="J81605" s="2">
        <v>43739</v>
      </c>
      <c r="K81605" s="1" t="s">
        <v>2668</v>
      </c>
      <c r="L81605" s="1" t="s">
        <v>21551</v>
      </c>
      <c r="M81605" s="3">
        <v>0.47916666666666669</v>
      </c>
      <c r="N81605">
        <v>112.93</v>
      </c>
      <c r="O81605" s="1" t="s">
        <v>97122</v>
      </c>
      <c r="P81605">
        <v>2000000</v>
      </c>
      <c r="Q81605" s="1" t="s">
        <v>97318</v>
      </c>
      <c r="R81605" s="1" t="s">
        <v>97319</v>
      </c>
      <c r="S81605" s="1" t="s">
        <v>97320</v>
      </c>
      <c r="T81605">
        <v>112.93</v>
      </c>
    </row>
    <row r="81606" spans="1:20" x14ac:dyDescent="0.2">
      <c r="A81606">
        <v>34</v>
      </c>
      <c r="B81606" s="1" t="s">
        <v>22</v>
      </c>
      <c r="C81606" s="1" t="s">
        <v>23</v>
      </c>
      <c r="D81606" s="1" t="s">
        <v>24</v>
      </c>
      <c r="E81606" s="1" t="s">
        <v>25</v>
      </c>
      <c r="F81606" s="1" t="s">
        <v>26</v>
      </c>
      <c r="G81606" s="1" t="s">
        <v>27</v>
      </c>
      <c r="H81606" s="2">
        <v>43739</v>
      </c>
      <c r="I81606" s="2">
        <v>43830</v>
      </c>
      <c r="J81606" s="2">
        <v>43739</v>
      </c>
      <c r="K81606" s="1" t="s">
        <v>3448</v>
      </c>
      <c r="L81606" s="1" t="s">
        <v>21551</v>
      </c>
      <c r="M81606" s="3">
        <v>0.47916666666666669</v>
      </c>
      <c r="N81606">
        <v>101.76</v>
      </c>
      <c r="O81606" s="1" t="s">
        <v>97123</v>
      </c>
      <c r="P81606">
        <v>100000</v>
      </c>
      <c r="Q81606" s="1" t="s">
        <v>97318</v>
      </c>
      <c r="R81606" s="1" t="s">
        <v>97319</v>
      </c>
      <c r="S81606" s="1" t="s">
        <v>97320</v>
      </c>
      <c r="T81606">
        <v>101.76</v>
      </c>
    </row>
    <row r="81607" spans="1:20" x14ac:dyDescent="0.2">
      <c r="A81607">
        <v>34</v>
      </c>
      <c r="B81607" s="1" t="s">
        <v>22</v>
      </c>
      <c r="C81607" s="1" t="s">
        <v>23</v>
      </c>
      <c r="D81607" s="1" t="s">
        <v>24</v>
      </c>
      <c r="E81607" s="1" t="s">
        <v>25</v>
      </c>
      <c r="F81607" s="1" t="s">
        <v>26</v>
      </c>
      <c r="G81607" s="1" t="s">
        <v>27</v>
      </c>
      <c r="H81607" s="2">
        <v>43739</v>
      </c>
      <c r="I81607" s="2">
        <v>43830</v>
      </c>
      <c r="J81607" s="2">
        <v>43739</v>
      </c>
      <c r="K81607" s="1" t="s">
        <v>5327</v>
      </c>
      <c r="L81607" s="1" t="s">
        <v>21551</v>
      </c>
      <c r="M81607" s="3">
        <v>0.47916666666666669</v>
      </c>
      <c r="N81607">
        <v>102.521</v>
      </c>
      <c r="O81607" s="1" t="s">
        <v>97124</v>
      </c>
      <c r="P81607">
        <v>300000</v>
      </c>
      <c r="Q81607" s="1" t="s">
        <v>97318</v>
      </c>
      <c r="R81607" s="1" t="s">
        <v>97319</v>
      </c>
      <c r="S81607" s="1" t="s">
        <v>97320</v>
      </c>
      <c r="T81607">
        <v>102.521</v>
      </c>
    </row>
    <row r="81608" spans="1:20" x14ac:dyDescent="0.2">
      <c r="A81608">
        <v>34</v>
      </c>
      <c r="B81608" s="1" t="s">
        <v>22</v>
      </c>
      <c r="C81608" s="1" t="s">
        <v>23</v>
      </c>
      <c r="D81608" s="1" t="s">
        <v>24</v>
      </c>
      <c r="E81608" s="1" t="s">
        <v>25</v>
      </c>
      <c r="F81608" s="1" t="s">
        <v>26</v>
      </c>
      <c r="G81608" s="1" t="s">
        <v>27</v>
      </c>
      <c r="H81608" s="2">
        <v>43739</v>
      </c>
      <c r="I81608" s="2">
        <v>43830</v>
      </c>
      <c r="J81608" s="2">
        <v>43739</v>
      </c>
      <c r="K81608" s="1" t="s">
        <v>7393</v>
      </c>
      <c r="L81608" s="1" t="s">
        <v>21551</v>
      </c>
      <c r="M81608" s="3">
        <v>0.47916666666666669</v>
      </c>
      <c r="N81608">
        <v>101.3</v>
      </c>
      <c r="O81608" s="1" t="s">
        <v>97125</v>
      </c>
      <c r="P81608">
        <v>500000</v>
      </c>
      <c r="Q81608" s="1" t="s">
        <v>97318</v>
      </c>
      <c r="R81608" s="1" t="s">
        <v>97319</v>
      </c>
      <c r="S81608" s="1" t="s">
        <v>97320</v>
      </c>
      <c r="T81608">
        <v>101.3</v>
      </c>
    </row>
    <row r="81609" spans="1:20" x14ac:dyDescent="0.2">
      <c r="A81609">
        <v>34</v>
      </c>
      <c r="B81609" s="1" t="s">
        <v>22</v>
      </c>
      <c r="C81609" s="1" t="s">
        <v>23</v>
      </c>
      <c r="D81609" s="1" t="s">
        <v>24</v>
      </c>
      <c r="E81609" s="1" t="s">
        <v>25</v>
      </c>
      <c r="F81609" s="1" t="s">
        <v>26</v>
      </c>
      <c r="G81609" s="1" t="s">
        <v>27</v>
      </c>
      <c r="H81609" s="2">
        <v>43739</v>
      </c>
      <c r="I81609" s="2">
        <v>43830</v>
      </c>
      <c r="J81609" s="2">
        <v>43739</v>
      </c>
      <c r="K81609" s="1" t="s">
        <v>1407</v>
      </c>
      <c r="L81609" s="1" t="s">
        <v>21551</v>
      </c>
      <c r="M81609" s="3">
        <v>0.47916666666666669</v>
      </c>
      <c r="N81609">
        <v>100.732</v>
      </c>
      <c r="O81609" s="1" t="s">
        <v>97126</v>
      </c>
      <c r="P81609">
        <v>9000</v>
      </c>
      <c r="Q81609" s="1" t="s">
        <v>97318</v>
      </c>
      <c r="R81609" s="1" t="s">
        <v>97319</v>
      </c>
      <c r="S81609" s="1" t="s">
        <v>97320</v>
      </c>
      <c r="T81609">
        <v>100.732</v>
      </c>
    </row>
    <row r="81610" spans="1:20" x14ac:dyDescent="0.2">
      <c r="A81610">
        <v>34</v>
      </c>
      <c r="B81610" s="1" t="s">
        <v>22</v>
      </c>
      <c r="C81610" s="1" t="s">
        <v>23</v>
      </c>
      <c r="D81610" s="1" t="s">
        <v>24</v>
      </c>
      <c r="E81610" s="1" t="s">
        <v>25</v>
      </c>
      <c r="F81610" s="1" t="s">
        <v>26</v>
      </c>
      <c r="G81610" s="1" t="s">
        <v>27</v>
      </c>
      <c r="H81610" s="2">
        <v>43739</v>
      </c>
      <c r="I81610" s="2">
        <v>43830</v>
      </c>
      <c r="J81610" s="2">
        <v>43739</v>
      </c>
      <c r="K81610" s="1" t="s">
        <v>2738</v>
      </c>
      <c r="L81610" s="1" t="s">
        <v>21551</v>
      </c>
      <c r="M81610" s="3">
        <v>0.47916666666666669</v>
      </c>
      <c r="N81610">
        <v>96.623233999999997</v>
      </c>
      <c r="O81610" s="1" t="s">
        <v>97127</v>
      </c>
      <c r="P81610">
        <v>734079.647642</v>
      </c>
      <c r="Q81610" s="1" t="s">
        <v>97318</v>
      </c>
      <c r="R81610" s="1" t="s">
        <v>97319</v>
      </c>
      <c r="S81610" s="1" t="s">
        <v>97320</v>
      </c>
      <c r="T81610">
        <v>96.623233999999997</v>
      </c>
    </row>
    <row r="81611" spans="1:20" x14ac:dyDescent="0.2">
      <c r="A81611">
        <v>34</v>
      </c>
      <c r="B81611" s="1" t="s">
        <v>22</v>
      </c>
      <c r="C81611" s="1" t="s">
        <v>23</v>
      </c>
      <c r="D81611" s="1" t="s">
        <v>24</v>
      </c>
      <c r="E81611" s="1" t="s">
        <v>25</v>
      </c>
      <c r="F81611" s="1" t="s">
        <v>26</v>
      </c>
      <c r="G81611" s="1" t="s">
        <v>27</v>
      </c>
      <c r="H81611" s="2">
        <v>43739</v>
      </c>
      <c r="I81611" s="2">
        <v>43830</v>
      </c>
      <c r="J81611" s="2">
        <v>43739</v>
      </c>
      <c r="K81611" s="1" t="s">
        <v>1986</v>
      </c>
      <c r="L81611" s="1" t="s">
        <v>21551</v>
      </c>
      <c r="M81611" s="3">
        <v>0.47916666666666669</v>
      </c>
      <c r="N81611">
        <v>106.7</v>
      </c>
      <c r="O81611" s="1" t="s">
        <v>97128</v>
      </c>
      <c r="P81611">
        <v>1700000</v>
      </c>
      <c r="Q81611" s="1" t="s">
        <v>97318</v>
      </c>
      <c r="R81611" s="1" t="s">
        <v>97319</v>
      </c>
      <c r="S81611" s="1" t="s">
        <v>97320</v>
      </c>
      <c r="T81611">
        <v>106.7</v>
      </c>
    </row>
    <row r="81612" spans="1:20" x14ac:dyDescent="0.2">
      <c r="A81612">
        <v>34</v>
      </c>
      <c r="B81612" s="1" t="s">
        <v>22</v>
      </c>
      <c r="C81612" s="1" t="s">
        <v>23</v>
      </c>
      <c r="D81612" s="1" t="s">
        <v>24</v>
      </c>
      <c r="E81612" s="1" t="s">
        <v>25</v>
      </c>
      <c r="F81612" s="1" t="s">
        <v>26</v>
      </c>
      <c r="G81612" s="1" t="s">
        <v>27</v>
      </c>
      <c r="H81612" s="2">
        <v>43739</v>
      </c>
      <c r="I81612" s="2">
        <v>43830</v>
      </c>
      <c r="J81612" s="2">
        <v>43739</v>
      </c>
      <c r="K81612" s="1" t="s">
        <v>10724</v>
      </c>
      <c r="L81612" s="1" t="s">
        <v>21551</v>
      </c>
      <c r="M81612" s="3">
        <v>0.47916666666666669</v>
      </c>
      <c r="N81612">
        <v>102.95</v>
      </c>
      <c r="O81612" s="1" t="s">
        <v>97129</v>
      </c>
      <c r="P81612">
        <v>100000</v>
      </c>
      <c r="Q81612" s="1" t="s">
        <v>97318</v>
      </c>
      <c r="R81612" s="1" t="s">
        <v>97319</v>
      </c>
      <c r="S81612" s="1" t="s">
        <v>97320</v>
      </c>
      <c r="T81612">
        <v>102.95</v>
      </c>
    </row>
    <row r="81613" spans="1:20" x14ac:dyDescent="0.2">
      <c r="A81613">
        <v>34</v>
      </c>
      <c r="B81613" s="1" t="s">
        <v>22</v>
      </c>
      <c r="C81613" s="1" t="s">
        <v>23</v>
      </c>
      <c r="D81613" s="1" t="s">
        <v>24</v>
      </c>
      <c r="E81613" s="1" t="s">
        <v>25</v>
      </c>
      <c r="F81613" s="1" t="s">
        <v>26</v>
      </c>
      <c r="G81613" s="1" t="s">
        <v>27</v>
      </c>
      <c r="H81613" s="2">
        <v>43739</v>
      </c>
      <c r="I81613" s="2">
        <v>43830</v>
      </c>
      <c r="J81613" s="2">
        <v>43739</v>
      </c>
      <c r="K81613" s="1" t="s">
        <v>3782</v>
      </c>
      <c r="L81613" s="1" t="s">
        <v>21551</v>
      </c>
      <c r="M81613" s="3">
        <v>0.47916666666666669</v>
      </c>
      <c r="N81613">
        <v>103.804</v>
      </c>
      <c r="O81613" s="1" t="s">
        <v>97130</v>
      </c>
      <c r="P81613">
        <v>100000</v>
      </c>
      <c r="Q81613" s="1" t="s">
        <v>97318</v>
      </c>
      <c r="R81613" s="1" t="s">
        <v>97319</v>
      </c>
      <c r="S81613" s="1" t="s">
        <v>97320</v>
      </c>
      <c r="T81613">
        <v>103.804</v>
      </c>
    </row>
    <row r="81614" spans="1:20" x14ac:dyDescent="0.2">
      <c r="A81614">
        <v>34</v>
      </c>
      <c r="B81614" s="1" t="s">
        <v>22</v>
      </c>
      <c r="C81614" s="1" t="s">
        <v>23</v>
      </c>
      <c r="D81614" s="1" t="s">
        <v>24</v>
      </c>
      <c r="E81614" s="1" t="s">
        <v>25</v>
      </c>
      <c r="F81614" s="1" t="s">
        <v>26</v>
      </c>
      <c r="G81614" s="1" t="s">
        <v>27</v>
      </c>
      <c r="H81614" s="2">
        <v>43739</v>
      </c>
      <c r="I81614" s="2">
        <v>43830</v>
      </c>
      <c r="J81614" s="2">
        <v>43739</v>
      </c>
      <c r="K81614" s="1" t="s">
        <v>7589</v>
      </c>
      <c r="L81614" s="1" t="s">
        <v>21551</v>
      </c>
      <c r="M81614" s="3">
        <v>0.47916666666666669</v>
      </c>
      <c r="N81614">
        <v>103.325</v>
      </c>
      <c r="O81614" s="1" t="s">
        <v>97131</v>
      </c>
      <c r="P81614">
        <v>100000</v>
      </c>
      <c r="Q81614" s="1" t="s">
        <v>97318</v>
      </c>
      <c r="R81614" s="1" t="s">
        <v>97319</v>
      </c>
      <c r="S81614" s="1" t="s">
        <v>97320</v>
      </c>
      <c r="T81614">
        <v>103.325</v>
      </c>
    </row>
    <row r="81615" spans="1:20" x14ac:dyDescent="0.2">
      <c r="A81615">
        <v>34</v>
      </c>
      <c r="B81615" s="1" t="s">
        <v>22</v>
      </c>
      <c r="C81615" s="1" t="s">
        <v>23</v>
      </c>
      <c r="D81615" s="1" t="s">
        <v>24</v>
      </c>
      <c r="E81615" s="1" t="s">
        <v>25</v>
      </c>
      <c r="F81615" s="1" t="s">
        <v>26</v>
      </c>
      <c r="G81615" s="1" t="s">
        <v>27</v>
      </c>
      <c r="H81615" s="2">
        <v>43739</v>
      </c>
      <c r="I81615" s="2">
        <v>43830</v>
      </c>
      <c r="J81615" s="2">
        <v>43739</v>
      </c>
      <c r="K81615" s="1" t="s">
        <v>3374</v>
      </c>
      <c r="L81615" s="1" t="s">
        <v>21551</v>
      </c>
      <c r="M81615" s="3">
        <v>0.47916666666666669</v>
      </c>
      <c r="N81615">
        <v>101.325</v>
      </c>
      <c r="O81615" s="1" t="s">
        <v>97132</v>
      </c>
      <c r="P81615">
        <v>20000</v>
      </c>
      <c r="Q81615" s="1" t="s">
        <v>97318</v>
      </c>
      <c r="R81615" s="1" t="s">
        <v>97319</v>
      </c>
      <c r="S81615" s="1" t="s">
        <v>97320</v>
      </c>
      <c r="T81615">
        <v>101.325</v>
      </c>
    </row>
    <row r="81616" spans="1:20" x14ac:dyDescent="0.2">
      <c r="A81616">
        <v>34</v>
      </c>
      <c r="B81616" s="1" t="s">
        <v>22</v>
      </c>
      <c r="C81616" s="1" t="s">
        <v>23</v>
      </c>
      <c r="D81616" s="1" t="s">
        <v>24</v>
      </c>
      <c r="E81616" s="1" t="s">
        <v>25</v>
      </c>
      <c r="F81616" s="1" t="s">
        <v>26</v>
      </c>
      <c r="G81616" s="1" t="s">
        <v>27</v>
      </c>
      <c r="H81616" s="2">
        <v>43739</v>
      </c>
      <c r="I81616" s="2">
        <v>43830</v>
      </c>
      <c r="J81616" s="2">
        <v>43739</v>
      </c>
      <c r="K81616" s="1" t="s">
        <v>3455</v>
      </c>
      <c r="L81616" s="1" t="s">
        <v>21551</v>
      </c>
      <c r="M81616" s="3">
        <v>0.47916666666666669</v>
      </c>
      <c r="N81616">
        <v>107.235</v>
      </c>
      <c r="O81616" s="1" t="s">
        <v>97133</v>
      </c>
      <c r="P81616">
        <v>100000</v>
      </c>
      <c r="Q81616" s="1" t="s">
        <v>97318</v>
      </c>
      <c r="R81616" s="1" t="s">
        <v>97319</v>
      </c>
      <c r="S81616" s="1" t="s">
        <v>97320</v>
      </c>
      <c r="T81616">
        <v>107.235</v>
      </c>
    </row>
    <row r="81617" spans="1:20" x14ac:dyDescent="0.2">
      <c r="A81617">
        <v>34</v>
      </c>
      <c r="B81617" s="1" t="s">
        <v>22</v>
      </c>
      <c r="C81617" s="1" t="s">
        <v>23</v>
      </c>
      <c r="D81617" s="1" t="s">
        <v>24</v>
      </c>
      <c r="E81617" s="1" t="s">
        <v>25</v>
      </c>
      <c r="F81617" s="1" t="s">
        <v>26</v>
      </c>
      <c r="G81617" s="1" t="s">
        <v>27</v>
      </c>
      <c r="H81617" s="2">
        <v>43739</v>
      </c>
      <c r="I81617" s="2">
        <v>43830</v>
      </c>
      <c r="J81617" s="2">
        <v>43739</v>
      </c>
      <c r="K81617" s="1" t="s">
        <v>3996</v>
      </c>
      <c r="L81617" s="1" t="s">
        <v>21551</v>
      </c>
      <c r="M81617" s="3">
        <v>0.47916666666666669</v>
      </c>
      <c r="N81617">
        <v>103.25</v>
      </c>
      <c r="O81617" s="1" t="s">
        <v>97134</v>
      </c>
      <c r="P81617">
        <v>300000</v>
      </c>
      <c r="Q81617" s="1" t="s">
        <v>97318</v>
      </c>
      <c r="R81617" s="1" t="s">
        <v>97319</v>
      </c>
      <c r="S81617" s="1" t="s">
        <v>97320</v>
      </c>
      <c r="T81617">
        <v>103.25</v>
      </c>
    </row>
    <row r="81618" spans="1:20" x14ac:dyDescent="0.2">
      <c r="A81618">
        <v>34</v>
      </c>
      <c r="B81618" s="1" t="s">
        <v>22</v>
      </c>
      <c r="C81618" s="1" t="s">
        <v>23</v>
      </c>
      <c r="D81618" s="1" t="s">
        <v>24</v>
      </c>
      <c r="E81618" s="1" t="s">
        <v>25</v>
      </c>
      <c r="F81618" s="1" t="s">
        <v>26</v>
      </c>
      <c r="G81618" s="1" t="s">
        <v>27</v>
      </c>
      <c r="H81618" s="2">
        <v>43739</v>
      </c>
      <c r="I81618" s="2">
        <v>43830</v>
      </c>
      <c r="J81618" s="2">
        <v>43739</v>
      </c>
      <c r="K81618" s="1" t="s">
        <v>2828</v>
      </c>
      <c r="L81618" s="1" t="s">
        <v>21551</v>
      </c>
      <c r="M81618" s="3">
        <v>0.47916666666666669</v>
      </c>
      <c r="N81618">
        <v>100.24</v>
      </c>
      <c r="O81618" s="1" t="s">
        <v>97135</v>
      </c>
      <c r="P81618">
        <v>600000</v>
      </c>
      <c r="Q81618" s="1" t="s">
        <v>97318</v>
      </c>
      <c r="R81618" s="1" t="s">
        <v>97319</v>
      </c>
      <c r="S81618" s="1" t="s">
        <v>97320</v>
      </c>
      <c r="T81618">
        <v>100.24</v>
      </c>
    </row>
    <row r="81619" spans="1:20" x14ac:dyDescent="0.2">
      <c r="A81619">
        <v>34</v>
      </c>
      <c r="B81619" s="1" t="s">
        <v>22</v>
      </c>
      <c r="C81619" s="1" t="s">
        <v>23</v>
      </c>
      <c r="D81619" s="1" t="s">
        <v>24</v>
      </c>
      <c r="E81619" s="1" t="s">
        <v>25</v>
      </c>
      <c r="F81619" s="1" t="s">
        <v>26</v>
      </c>
      <c r="G81619" s="1" t="s">
        <v>27</v>
      </c>
      <c r="H81619" s="2">
        <v>43739</v>
      </c>
      <c r="I81619" s="2">
        <v>43830</v>
      </c>
      <c r="J81619" s="2">
        <v>43739</v>
      </c>
      <c r="K81619" s="1" t="s">
        <v>2829</v>
      </c>
      <c r="L81619" s="1" t="s">
        <v>21551</v>
      </c>
      <c r="M81619" s="3">
        <v>0.47916666666666669</v>
      </c>
      <c r="N81619">
        <v>105.19499999999999</v>
      </c>
      <c r="O81619" s="1" t="s">
        <v>97136</v>
      </c>
      <c r="P81619">
        <v>750000</v>
      </c>
      <c r="Q81619" s="1" t="s">
        <v>97318</v>
      </c>
      <c r="R81619" s="1" t="s">
        <v>97319</v>
      </c>
      <c r="S81619" s="1" t="s">
        <v>97320</v>
      </c>
      <c r="T81619">
        <v>105.19499999999999</v>
      </c>
    </row>
    <row r="81620" spans="1:20" x14ac:dyDescent="0.2">
      <c r="A81620">
        <v>34</v>
      </c>
      <c r="B81620" s="1" t="s">
        <v>22</v>
      </c>
      <c r="C81620" s="1" t="s">
        <v>23</v>
      </c>
      <c r="D81620" s="1" t="s">
        <v>24</v>
      </c>
      <c r="E81620" s="1" t="s">
        <v>25</v>
      </c>
      <c r="F81620" s="1" t="s">
        <v>26</v>
      </c>
      <c r="G81620" s="1" t="s">
        <v>27</v>
      </c>
      <c r="H81620" s="2">
        <v>43739</v>
      </c>
      <c r="I81620" s="2">
        <v>43830</v>
      </c>
      <c r="J81620" s="2">
        <v>43739</v>
      </c>
      <c r="K81620" s="1" t="s">
        <v>304</v>
      </c>
      <c r="L81620" s="1" t="s">
        <v>21551</v>
      </c>
      <c r="M81620" s="3">
        <v>0.47916666666666669</v>
      </c>
      <c r="N81620">
        <v>100.96</v>
      </c>
      <c r="O81620" s="1" t="s">
        <v>97137</v>
      </c>
      <c r="P81620">
        <v>1000000</v>
      </c>
      <c r="Q81620" s="1" t="s">
        <v>97318</v>
      </c>
      <c r="R81620" s="1" t="s">
        <v>97319</v>
      </c>
      <c r="S81620" s="1" t="s">
        <v>97320</v>
      </c>
      <c r="T81620">
        <v>100.96</v>
      </c>
    </row>
    <row r="81621" spans="1:20" x14ac:dyDescent="0.2">
      <c r="A81621">
        <v>34</v>
      </c>
      <c r="B81621" s="1" t="s">
        <v>22</v>
      </c>
      <c r="C81621" s="1" t="s">
        <v>23</v>
      </c>
      <c r="D81621" s="1" t="s">
        <v>24</v>
      </c>
      <c r="E81621" s="1" t="s">
        <v>25</v>
      </c>
      <c r="F81621" s="1" t="s">
        <v>26</v>
      </c>
      <c r="G81621" s="1" t="s">
        <v>27</v>
      </c>
      <c r="H81621" s="2">
        <v>43739</v>
      </c>
      <c r="I81621" s="2">
        <v>43830</v>
      </c>
      <c r="J81621" s="2">
        <v>43739</v>
      </c>
      <c r="K81621" s="1" t="s">
        <v>1958</v>
      </c>
      <c r="L81621" s="1" t="s">
        <v>21551</v>
      </c>
      <c r="M81621" s="3">
        <v>0.47916666666666669</v>
      </c>
      <c r="N81621">
        <v>100.20099999999999</v>
      </c>
      <c r="O81621" s="1" t="s">
        <v>97138</v>
      </c>
      <c r="P81621">
        <v>500000</v>
      </c>
      <c r="Q81621" s="1" t="s">
        <v>97318</v>
      </c>
      <c r="R81621" s="1" t="s">
        <v>97319</v>
      </c>
      <c r="S81621" s="1" t="s">
        <v>97320</v>
      </c>
      <c r="T81621">
        <v>100.20099999999999</v>
      </c>
    </row>
    <row r="81622" spans="1:20" x14ac:dyDescent="0.2">
      <c r="A81622">
        <v>34</v>
      </c>
      <c r="B81622" s="1" t="s">
        <v>22</v>
      </c>
      <c r="C81622" s="1" t="s">
        <v>23</v>
      </c>
      <c r="D81622" s="1" t="s">
        <v>24</v>
      </c>
      <c r="E81622" s="1" t="s">
        <v>25</v>
      </c>
      <c r="F81622" s="1" t="s">
        <v>26</v>
      </c>
      <c r="G81622" s="1" t="s">
        <v>27</v>
      </c>
      <c r="H81622" s="2">
        <v>43739</v>
      </c>
      <c r="I81622" s="2">
        <v>43830</v>
      </c>
      <c r="J81622" s="2">
        <v>43739</v>
      </c>
      <c r="K81622" s="1" t="s">
        <v>3177</v>
      </c>
      <c r="L81622" s="1" t="s">
        <v>21551</v>
      </c>
      <c r="M81622" s="3">
        <v>0.5625</v>
      </c>
      <c r="N81622">
        <v>104.8</v>
      </c>
      <c r="O81622" s="1" t="s">
        <v>97139</v>
      </c>
      <c r="P81622">
        <v>2000000</v>
      </c>
      <c r="Q81622" s="1" t="s">
        <v>97318</v>
      </c>
      <c r="R81622" s="1" t="s">
        <v>97319</v>
      </c>
      <c r="S81622" s="1" t="s">
        <v>97320</v>
      </c>
      <c r="T81622">
        <v>104.8</v>
      </c>
    </row>
    <row r="81623" spans="1:20" x14ac:dyDescent="0.2">
      <c r="A81623">
        <v>34</v>
      </c>
      <c r="B81623" s="1" t="s">
        <v>22</v>
      </c>
      <c r="C81623" s="1" t="s">
        <v>23</v>
      </c>
      <c r="D81623" s="1" t="s">
        <v>24</v>
      </c>
      <c r="E81623" s="1" t="s">
        <v>25</v>
      </c>
      <c r="F81623" s="1" t="s">
        <v>26</v>
      </c>
      <c r="G81623" s="1" t="s">
        <v>27</v>
      </c>
      <c r="H81623" s="2">
        <v>43739</v>
      </c>
      <c r="I81623" s="2">
        <v>43830</v>
      </c>
      <c r="J81623" s="2">
        <v>43739</v>
      </c>
      <c r="K81623" s="1" t="s">
        <v>3177</v>
      </c>
      <c r="L81623" s="1" t="s">
        <v>21551</v>
      </c>
      <c r="M81623" s="3">
        <v>0.47916666666666669</v>
      </c>
      <c r="N81623">
        <v>104.875</v>
      </c>
      <c r="O81623" s="1" t="s">
        <v>97140</v>
      </c>
      <c r="P81623">
        <v>2000000</v>
      </c>
      <c r="Q81623" s="1" t="s">
        <v>97318</v>
      </c>
      <c r="R81623" s="1" t="s">
        <v>97319</v>
      </c>
      <c r="S81623" s="1" t="s">
        <v>97320</v>
      </c>
      <c r="T81623">
        <v>104.875</v>
      </c>
    </row>
    <row r="81624" spans="1:20" x14ac:dyDescent="0.2">
      <c r="A81624">
        <v>34</v>
      </c>
      <c r="B81624" s="1" t="s">
        <v>22</v>
      </c>
      <c r="C81624" s="1" t="s">
        <v>23</v>
      </c>
      <c r="D81624" s="1" t="s">
        <v>24</v>
      </c>
      <c r="E81624" s="1" t="s">
        <v>25</v>
      </c>
      <c r="F81624" s="1" t="s">
        <v>26</v>
      </c>
      <c r="G81624" s="1" t="s">
        <v>27</v>
      </c>
      <c r="H81624" s="2">
        <v>43739</v>
      </c>
      <c r="I81624" s="2">
        <v>43830</v>
      </c>
      <c r="J81624" s="2">
        <v>43739</v>
      </c>
      <c r="K81624" s="1" t="s">
        <v>7592</v>
      </c>
      <c r="L81624" s="1" t="s">
        <v>21551</v>
      </c>
      <c r="M81624" s="3">
        <v>0.47916666666666669</v>
      </c>
      <c r="N81624">
        <v>102.65</v>
      </c>
      <c r="O81624" s="1" t="s">
        <v>97141</v>
      </c>
      <c r="P81624">
        <v>300000</v>
      </c>
      <c r="Q81624" s="1" t="s">
        <v>97318</v>
      </c>
      <c r="R81624" s="1" t="s">
        <v>97319</v>
      </c>
      <c r="S81624" s="1" t="s">
        <v>97320</v>
      </c>
      <c r="T81624">
        <v>102.65</v>
      </c>
    </row>
    <row r="81625" spans="1:20" x14ac:dyDescent="0.2">
      <c r="A81625">
        <v>34</v>
      </c>
      <c r="B81625" s="1" t="s">
        <v>22</v>
      </c>
      <c r="C81625" s="1" t="s">
        <v>23</v>
      </c>
      <c r="D81625" s="1" t="s">
        <v>24</v>
      </c>
      <c r="E81625" s="1" t="s">
        <v>25</v>
      </c>
      <c r="F81625" s="1" t="s">
        <v>26</v>
      </c>
      <c r="G81625" s="1" t="s">
        <v>27</v>
      </c>
      <c r="H81625" s="2">
        <v>43739</v>
      </c>
      <c r="I81625" s="2">
        <v>43830</v>
      </c>
      <c r="J81625" s="2">
        <v>43739</v>
      </c>
      <c r="K81625" s="1" t="s">
        <v>311</v>
      </c>
      <c r="L81625" s="1" t="s">
        <v>21551</v>
      </c>
      <c r="M81625" s="3">
        <v>0.47916666666666669</v>
      </c>
      <c r="N81625">
        <v>106.22499999999999</v>
      </c>
      <c r="O81625" s="1" t="s">
        <v>97142</v>
      </c>
      <c r="P81625">
        <v>131000</v>
      </c>
      <c r="Q81625" s="1" t="s">
        <v>97318</v>
      </c>
      <c r="R81625" s="1" t="s">
        <v>97319</v>
      </c>
      <c r="S81625" s="1" t="s">
        <v>97320</v>
      </c>
      <c r="T81625">
        <v>106.22499999999999</v>
      </c>
    </row>
    <row r="81626" spans="1:20" x14ac:dyDescent="0.2">
      <c r="A81626">
        <v>34</v>
      </c>
      <c r="B81626" s="1" t="s">
        <v>22</v>
      </c>
      <c r="C81626" s="1" t="s">
        <v>23</v>
      </c>
      <c r="D81626" s="1" t="s">
        <v>24</v>
      </c>
      <c r="E81626" s="1" t="s">
        <v>25</v>
      </c>
      <c r="F81626" s="1" t="s">
        <v>26</v>
      </c>
      <c r="G81626" s="1" t="s">
        <v>27</v>
      </c>
      <c r="H81626" s="2">
        <v>43739</v>
      </c>
      <c r="I81626" s="2">
        <v>43830</v>
      </c>
      <c r="J81626" s="2">
        <v>43739</v>
      </c>
      <c r="K81626" s="1" t="s">
        <v>1991</v>
      </c>
      <c r="L81626" s="1" t="s">
        <v>21551</v>
      </c>
      <c r="M81626" s="3">
        <v>0.47916666666666669</v>
      </c>
      <c r="N81626">
        <v>99.54</v>
      </c>
      <c r="O81626" s="1" t="s">
        <v>97143</v>
      </c>
      <c r="P81626">
        <v>250000</v>
      </c>
      <c r="Q81626" s="1" t="s">
        <v>97318</v>
      </c>
      <c r="R81626" s="1" t="s">
        <v>97319</v>
      </c>
      <c r="S81626" s="1" t="s">
        <v>97320</v>
      </c>
      <c r="T81626">
        <v>99.54</v>
      </c>
    </row>
    <row r="81627" spans="1:20" x14ac:dyDescent="0.2">
      <c r="A81627">
        <v>34</v>
      </c>
      <c r="B81627" s="1" t="s">
        <v>22</v>
      </c>
      <c r="C81627" s="1" t="s">
        <v>23</v>
      </c>
      <c r="D81627" s="1" t="s">
        <v>24</v>
      </c>
      <c r="E81627" s="1" t="s">
        <v>25</v>
      </c>
      <c r="F81627" s="1" t="s">
        <v>26</v>
      </c>
      <c r="G81627" s="1" t="s">
        <v>27</v>
      </c>
      <c r="H81627" s="2">
        <v>43739</v>
      </c>
      <c r="I81627" s="2">
        <v>43830</v>
      </c>
      <c r="J81627" s="2">
        <v>43739</v>
      </c>
      <c r="K81627" s="1" t="s">
        <v>2744</v>
      </c>
      <c r="L81627" s="1" t="s">
        <v>21551</v>
      </c>
      <c r="M81627" s="3">
        <v>0.47916666666666669</v>
      </c>
      <c r="N81627">
        <v>106.15</v>
      </c>
      <c r="O81627" s="1" t="s">
        <v>97144</v>
      </c>
      <c r="P81627">
        <v>200000</v>
      </c>
      <c r="Q81627" s="1" t="s">
        <v>97318</v>
      </c>
      <c r="R81627" s="1" t="s">
        <v>97319</v>
      </c>
      <c r="S81627" s="1" t="s">
        <v>97320</v>
      </c>
      <c r="T81627">
        <v>106.15</v>
      </c>
    </row>
    <row r="81628" spans="1:20" x14ac:dyDescent="0.2">
      <c r="A81628">
        <v>34</v>
      </c>
      <c r="B81628" s="1" t="s">
        <v>22</v>
      </c>
      <c r="C81628" s="1" t="s">
        <v>23</v>
      </c>
      <c r="D81628" s="1" t="s">
        <v>24</v>
      </c>
      <c r="E81628" s="1" t="s">
        <v>25</v>
      </c>
      <c r="F81628" s="1" t="s">
        <v>26</v>
      </c>
      <c r="G81628" s="1" t="s">
        <v>27</v>
      </c>
      <c r="H81628" s="2">
        <v>43739</v>
      </c>
      <c r="I81628" s="2">
        <v>43830</v>
      </c>
      <c r="J81628" s="2">
        <v>43739</v>
      </c>
      <c r="K81628" s="1" t="s">
        <v>2838</v>
      </c>
      <c r="L81628" s="1" t="s">
        <v>21551</v>
      </c>
      <c r="M81628" s="3">
        <v>0.47916666666666669</v>
      </c>
      <c r="N81628">
        <v>104.02</v>
      </c>
      <c r="O81628" s="1" t="s">
        <v>97145</v>
      </c>
      <c r="P81628">
        <v>100000</v>
      </c>
      <c r="Q81628" s="1" t="s">
        <v>97318</v>
      </c>
      <c r="R81628" s="1" t="s">
        <v>97319</v>
      </c>
      <c r="S81628" s="1" t="s">
        <v>97320</v>
      </c>
      <c r="T81628">
        <v>104.02</v>
      </c>
    </row>
    <row r="81629" spans="1:20" x14ac:dyDescent="0.2">
      <c r="A81629">
        <v>34</v>
      </c>
      <c r="B81629" s="1" t="s">
        <v>22</v>
      </c>
      <c r="C81629" s="1" t="s">
        <v>23</v>
      </c>
      <c r="D81629" s="1" t="s">
        <v>24</v>
      </c>
      <c r="E81629" s="1" t="s">
        <v>25</v>
      </c>
      <c r="F81629" s="1" t="s">
        <v>26</v>
      </c>
      <c r="G81629" s="1" t="s">
        <v>27</v>
      </c>
      <c r="H81629" s="2">
        <v>43739</v>
      </c>
      <c r="I81629" s="2">
        <v>43830</v>
      </c>
      <c r="J81629" s="2">
        <v>43739</v>
      </c>
      <c r="K81629" s="1" t="s">
        <v>11010</v>
      </c>
      <c r="L81629" s="1" t="s">
        <v>21551</v>
      </c>
      <c r="M81629" s="3">
        <v>0.47916666666666669</v>
      </c>
      <c r="N81629">
        <v>100.542</v>
      </c>
      <c r="O81629" s="1" t="s">
        <v>97146</v>
      </c>
      <c r="P81629">
        <v>3000</v>
      </c>
      <c r="Q81629" s="1" t="s">
        <v>97318</v>
      </c>
      <c r="R81629" s="1" t="s">
        <v>97319</v>
      </c>
      <c r="S81629" s="1" t="s">
        <v>97320</v>
      </c>
      <c r="T81629">
        <v>100.542</v>
      </c>
    </row>
    <row r="81630" spans="1:20" x14ac:dyDescent="0.2">
      <c r="A81630">
        <v>34</v>
      </c>
      <c r="B81630" s="1" t="s">
        <v>22</v>
      </c>
      <c r="C81630" s="1" t="s">
        <v>23</v>
      </c>
      <c r="D81630" s="1" t="s">
        <v>24</v>
      </c>
      <c r="E81630" s="1" t="s">
        <v>25</v>
      </c>
      <c r="F81630" s="1" t="s">
        <v>26</v>
      </c>
      <c r="G81630" s="1" t="s">
        <v>27</v>
      </c>
      <c r="H81630" s="2">
        <v>43739</v>
      </c>
      <c r="I81630" s="2">
        <v>43830</v>
      </c>
      <c r="J81630" s="2">
        <v>43739</v>
      </c>
      <c r="K81630" s="1" t="s">
        <v>1677</v>
      </c>
      <c r="L81630" s="1" t="s">
        <v>21551</v>
      </c>
      <c r="M81630" s="3">
        <v>0.5625</v>
      </c>
      <c r="N81630">
        <v>103.6</v>
      </c>
      <c r="O81630" s="1" t="s">
        <v>97147</v>
      </c>
      <c r="P81630">
        <v>300000</v>
      </c>
      <c r="Q81630" s="1" t="s">
        <v>97318</v>
      </c>
      <c r="R81630" s="1" t="s">
        <v>97319</v>
      </c>
      <c r="S81630" s="1" t="s">
        <v>97320</v>
      </c>
      <c r="T81630">
        <v>103.6</v>
      </c>
    </row>
    <row r="81631" spans="1:20" x14ac:dyDescent="0.2">
      <c r="A81631">
        <v>34</v>
      </c>
      <c r="B81631" s="1" t="s">
        <v>22</v>
      </c>
      <c r="C81631" s="1" t="s">
        <v>23</v>
      </c>
      <c r="D81631" s="1" t="s">
        <v>24</v>
      </c>
      <c r="E81631" s="1" t="s">
        <v>25</v>
      </c>
      <c r="F81631" s="1" t="s">
        <v>26</v>
      </c>
      <c r="G81631" s="1" t="s">
        <v>27</v>
      </c>
      <c r="H81631" s="2">
        <v>43739</v>
      </c>
      <c r="I81631" s="2">
        <v>43830</v>
      </c>
      <c r="J81631" s="2">
        <v>43739</v>
      </c>
      <c r="K81631" s="1" t="s">
        <v>1677</v>
      </c>
      <c r="L81631" s="1" t="s">
        <v>21551</v>
      </c>
      <c r="M81631" s="3">
        <v>0.47916666666666669</v>
      </c>
      <c r="N81631">
        <v>103.685</v>
      </c>
      <c r="O81631" s="1" t="s">
        <v>97148</v>
      </c>
      <c r="P81631">
        <v>5000</v>
      </c>
      <c r="Q81631" s="1" t="s">
        <v>97318</v>
      </c>
      <c r="R81631" s="1" t="s">
        <v>97319</v>
      </c>
      <c r="S81631" s="1" t="s">
        <v>97320</v>
      </c>
      <c r="T81631">
        <v>103.685</v>
      </c>
    </row>
    <row r="81632" spans="1:20" x14ac:dyDescent="0.2">
      <c r="A81632">
        <v>34</v>
      </c>
      <c r="B81632" s="1" t="s">
        <v>22</v>
      </c>
      <c r="C81632" s="1" t="s">
        <v>23</v>
      </c>
      <c r="D81632" s="1" t="s">
        <v>24</v>
      </c>
      <c r="E81632" s="1" t="s">
        <v>25</v>
      </c>
      <c r="F81632" s="1" t="s">
        <v>26</v>
      </c>
      <c r="G81632" s="1" t="s">
        <v>27</v>
      </c>
      <c r="H81632" s="2">
        <v>43739</v>
      </c>
      <c r="I81632" s="2">
        <v>43830</v>
      </c>
      <c r="J81632" s="2">
        <v>43739</v>
      </c>
      <c r="K81632" s="1" t="s">
        <v>2685</v>
      </c>
      <c r="L81632" s="1" t="s">
        <v>21551</v>
      </c>
      <c r="M81632" s="3">
        <v>0.47916666666666669</v>
      </c>
      <c r="N81632">
        <v>101.7</v>
      </c>
      <c r="O81632" s="1" t="s">
        <v>97149</v>
      </c>
      <c r="P81632">
        <v>100000</v>
      </c>
      <c r="Q81632" s="1" t="s">
        <v>97318</v>
      </c>
      <c r="R81632" s="1" t="s">
        <v>97319</v>
      </c>
      <c r="S81632" s="1" t="s">
        <v>97320</v>
      </c>
      <c r="T81632">
        <v>101.7</v>
      </c>
    </row>
    <row r="81633" spans="1:22" x14ac:dyDescent="0.2">
      <c r="A81633">
        <v>34</v>
      </c>
      <c r="B81633" s="1" t="s">
        <v>22</v>
      </c>
      <c r="C81633" s="1" t="s">
        <v>23</v>
      </c>
      <c r="D81633" s="1" t="s">
        <v>24</v>
      </c>
      <c r="E81633" s="1" t="s">
        <v>25</v>
      </c>
      <c r="F81633" s="1" t="s">
        <v>26</v>
      </c>
      <c r="G81633" s="1" t="s">
        <v>27</v>
      </c>
      <c r="H81633" s="2">
        <v>43739</v>
      </c>
      <c r="I81633" s="2">
        <v>43830</v>
      </c>
      <c r="J81633" s="2">
        <v>43739</v>
      </c>
      <c r="K81633" s="1" t="s">
        <v>9272</v>
      </c>
      <c r="L81633" s="1" t="s">
        <v>21550</v>
      </c>
      <c r="M81633" s="3">
        <v>0.47916666666666669</v>
      </c>
      <c r="N81633">
        <v>1.094735</v>
      </c>
      <c r="O81633" s="1" t="s">
        <v>97150</v>
      </c>
      <c r="P81633">
        <v>115096.35</v>
      </c>
      <c r="Q81633" s="1" t="s">
        <v>97318</v>
      </c>
      <c r="R81633" s="1" t="s">
        <v>97319</v>
      </c>
      <c r="S81633" s="1" t="s">
        <v>97320</v>
      </c>
      <c r="T81633">
        <v>1.094735</v>
      </c>
    </row>
    <row r="81634" spans="1:22" x14ac:dyDescent="0.2">
      <c r="A81634">
        <v>34</v>
      </c>
      <c r="B81634" s="1" t="s">
        <v>22</v>
      </c>
      <c r="C81634" s="1" t="s">
        <v>23</v>
      </c>
      <c r="D81634" s="1" t="s">
        <v>24</v>
      </c>
      <c r="E81634" s="1" t="s">
        <v>25</v>
      </c>
      <c r="F81634" s="1" t="s">
        <v>26</v>
      </c>
      <c r="G81634" s="1" t="s">
        <v>27</v>
      </c>
      <c r="H81634" s="2">
        <v>43739</v>
      </c>
      <c r="I81634" s="2">
        <v>43830</v>
      </c>
      <c r="J81634" s="2">
        <v>43739</v>
      </c>
      <c r="K81634" s="1" t="s">
        <v>1420</v>
      </c>
      <c r="L81634" s="1" t="s">
        <v>21550</v>
      </c>
      <c r="M81634" s="3">
        <v>0.47916666666666669</v>
      </c>
      <c r="N81634">
        <v>1.104325</v>
      </c>
      <c r="O81634" s="1" t="s">
        <v>97151</v>
      </c>
      <c r="P81634">
        <v>36221.22</v>
      </c>
      <c r="Q81634" s="1" t="s">
        <v>97318</v>
      </c>
      <c r="R81634" s="1" t="s">
        <v>97319</v>
      </c>
      <c r="S81634" s="1" t="s">
        <v>97320</v>
      </c>
      <c r="T81634">
        <v>1.104325</v>
      </c>
    </row>
    <row r="81635" spans="1:22" x14ac:dyDescent="0.2">
      <c r="A81635">
        <v>34</v>
      </c>
      <c r="B81635" s="1" t="s">
        <v>22</v>
      </c>
      <c r="C81635" s="1" t="s">
        <v>23</v>
      </c>
      <c r="D81635" s="1" t="s">
        <v>24</v>
      </c>
      <c r="E81635" s="1" t="s">
        <v>25</v>
      </c>
      <c r="F81635" s="1" t="s">
        <v>26</v>
      </c>
      <c r="G81635" s="1" t="s">
        <v>27</v>
      </c>
      <c r="H81635" s="2">
        <v>43739</v>
      </c>
      <c r="I81635" s="2">
        <v>43830</v>
      </c>
      <c r="J81635" s="2">
        <v>43739</v>
      </c>
      <c r="K81635" s="1" t="s">
        <v>11436</v>
      </c>
      <c r="L81635" s="1" t="s">
        <v>21550</v>
      </c>
      <c r="M81635" s="3">
        <v>0.47916666666666669</v>
      </c>
      <c r="N81635">
        <v>0.89201399999999997</v>
      </c>
      <c r="O81635" s="1" t="s">
        <v>97152</v>
      </c>
      <c r="P81635">
        <v>4708446.28</v>
      </c>
      <c r="Q81635" s="1" t="s">
        <v>97318</v>
      </c>
      <c r="R81635" s="1" t="s">
        <v>97319</v>
      </c>
      <c r="S81635" s="1" t="s">
        <v>97320</v>
      </c>
      <c r="T81635">
        <v>0.89201399999999997</v>
      </c>
    </row>
    <row r="81636" spans="1:22" x14ac:dyDescent="0.2">
      <c r="A81636">
        <v>34</v>
      </c>
      <c r="B81636" s="1" t="s">
        <v>22</v>
      </c>
      <c r="C81636" s="1" t="s">
        <v>23</v>
      </c>
      <c r="D81636" s="1" t="s">
        <v>24</v>
      </c>
      <c r="E81636" s="1" t="s">
        <v>25</v>
      </c>
      <c r="F81636" s="1" t="s">
        <v>26</v>
      </c>
      <c r="G81636" s="1" t="s">
        <v>27</v>
      </c>
      <c r="H81636" s="2">
        <v>43739</v>
      </c>
      <c r="I81636" s="2">
        <v>43830</v>
      </c>
      <c r="J81636" s="2">
        <v>43739</v>
      </c>
      <c r="K81636" s="1" t="s">
        <v>21530</v>
      </c>
      <c r="L81636" s="1" t="s">
        <v>21550</v>
      </c>
      <c r="M81636" s="3">
        <v>0.47916666666666669</v>
      </c>
      <c r="N81636">
        <v>0.52053700000000003</v>
      </c>
      <c r="O81636" s="1" t="s">
        <v>97153</v>
      </c>
      <c r="P81636">
        <v>691276.09567299997</v>
      </c>
      <c r="Q81636" s="1" t="s">
        <v>97318</v>
      </c>
      <c r="R81636" s="1" t="s">
        <v>97319</v>
      </c>
      <c r="S81636" s="1" t="s">
        <v>97320</v>
      </c>
      <c r="T81636">
        <v>0.52053700000000003</v>
      </c>
    </row>
    <row r="81637" spans="1:22" x14ac:dyDescent="0.2">
      <c r="A81637">
        <v>34</v>
      </c>
      <c r="B81637" s="1" t="s">
        <v>22</v>
      </c>
      <c r="C81637" s="1" t="s">
        <v>23</v>
      </c>
      <c r="D81637" s="1" t="s">
        <v>24</v>
      </c>
      <c r="E81637" s="1" t="s">
        <v>25</v>
      </c>
      <c r="F81637" s="1" t="s">
        <v>26</v>
      </c>
      <c r="G81637" s="1" t="s">
        <v>27</v>
      </c>
      <c r="H81637" s="2">
        <v>43739</v>
      </c>
      <c r="I81637" s="2">
        <v>43830</v>
      </c>
      <c r="J81637" s="2">
        <v>43739</v>
      </c>
      <c r="K81637" s="1" t="s">
        <v>8332</v>
      </c>
      <c r="L81637" s="1" t="s">
        <v>21550</v>
      </c>
      <c r="M81637" s="3">
        <v>0.47916666666666669</v>
      </c>
      <c r="N81637">
        <v>1.1020000000000001</v>
      </c>
      <c r="O81637" s="1" t="s">
        <v>97154</v>
      </c>
      <c r="P81637">
        <v>317604.36</v>
      </c>
      <c r="Q81637" s="1" t="s">
        <v>97318</v>
      </c>
      <c r="R81637" s="1" t="s">
        <v>97319</v>
      </c>
      <c r="S81637" s="1" t="s">
        <v>97320</v>
      </c>
      <c r="T81637">
        <v>1.1020000000000001</v>
      </c>
    </row>
    <row r="81638" spans="1:22" x14ac:dyDescent="0.2">
      <c r="A81638">
        <v>34</v>
      </c>
      <c r="B81638" s="1" t="s">
        <v>22</v>
      </c>
      <c r="C81638" s="1" t="s">
        <v>23</v>
      </c>
      <c r="D81638" s="1" t="s">
        <v>24</v>
      </c>
      <c r="E81638" s="1" t="s">
        <v>25</v>
      </c>
      <c r="F81638" s="1" t="s">
        <v>26</v>
      </c>
      <c r="G81638" s="1" t="s">
        <v>27</v>
      </c>
      <c r="H81638" s="2">
        <v>43739</v>
      </c>
      <c r="I81638" s="2">
        <v>43830</v>
      </c>
      <c r="J81638" s="2">
        <v>43739</v>
      </c>
      <c r="K81638" s="1" t="s">
        <v>18303</v>
      </c>
      <c r="L81638" s="1" t="s">
        <v>21550</v>
      </c>
      <c r="M81638" s="3">
        <v>0.47916666666666669</v>
      </c>
      <c r="N81638">
        <v>0.89100800000000002</v>
      </c>
      <c r="O81638" s="1" t="s">
        <v>97152</v>
      </c>
      <c r="P81638">
        <v>4601529.95</v>
      </c>
      <c r="Q81638" s="1" t="s">
        <v>97318</v>
      </c>
      <c r="R81638" s="1" t="s">
        <v>97319</v>
      </c>
      <c r="S81638" s="1" t="s">
        <v>97320</v>
      </c>
      <c r="T81638">
        <v>0.89100800000000002</v>
      </c>
    </row>
    <row r="81639" spans="1:22" x14ac:dyDescent="0.2">
      <c r="A81639">
        <v>34</v>
      </c>
      <c r="B81639" s="1" t="s">
        <v>22</v>
      </c>
      <c r="C81639" s="1" t="s">
        <v>23</v>
      </c>
      <c r="D81639" s="1" t="s">
        <v>24</v>
      </c>
      <c r="E81639" s="1" t="s">
        <v>25</v>
      </c>
      <c r="F81639" s="1" t="s">
        <v>26</v>
      </c>
      <c r="G81639" s="1" t="s">
        <v>27</v>
      </c>
      <c r="H81639" s="2">
        <v>43739</v>
      </c>
      <c r="I81639" s="2">
        <v>43830</v>
      </c>
      <c r="J81639" s="2">
        <v>43739</v>
      </c>
      <c r="K81639" s="1" t="s">
        <v>492</v>
      </c>
      <c r="L81639" s="1" t="s">
        <v>21550</v>
      </c>
      <c r="M81639" s="3">
        <v>0.47916666666666669</v>
      </c>
      <c r="N81639">
        <v>1.1039000000000001</v>
      </c>
      <c r="O81639" s="1" t="s">
        <v>97155</v>
      </c>
      <c r="P81639">
        <v>135881.87</v>
      </c>
      <c r="Q81639" s="1" t="s">
        <v>97318</v>
      </c>
      <c r="R81639" s="1" t="s">
        <v>97319</v>
      </c>
      <c r="S81639" s="1" t="s">
        <v>97320</v>
      </c>
      <c r="T81639">
        <v>1.1039000000000001</v>
      </c>
    </row>
    <row r="81640" spans="1:22" x14ac:dyDescent="0.2">
      <c r="A81640">
        <v>34</v>
      </c>
      <c r="B81640" s="1" t="s">
        <v>22</v>
      </c>
      <c r="C81640" s="1" t="s">
        <v>23</v>
      </c>
      <c r="D81640" s="1" t="s">
        <v>24</v>
      </c>
      <c r="E81640" s="1" t="s">
        <v>25</v>
      </c>
      <c r="F81640" s="1" t="s">
        <v>26</v>
      </c>
      <c r="G81640" s="1" t="s">
        <v>27</v>
      </c>
      <c r="H81640" s="2">
        <v>43739</v>
      </c>
      <c r="I81640" s="2">
        <v>43830</v>
      </c>
      <c r="J81640" s="2">
        <v>43739</v>
      </c>
      <c r="K81640" s="1" t="s">
        <v>627</v>
      </c>
      <c r="L81640" s="1" t="s">
        <v>21550</v>
      </c>
      <c r="M81640" s="3">
        <v>0.47916666666666669</v>
      </c>
      <c r="N81640">
        <v>1.1019000000000001</v>
      </c>
      <c r="O81640" s="1" t="s">
        <v>97156</v>
      </c>
      <c r="P81640">
        <v>136128.51</v>
      </c>
      <c r="Q81640" s="1" t="s">
        <v>97318</v>
      </c>
      <c r="R81640" s="1" t="s">
        <v>97319</v>
      </c>
      <c r="S81640" s="1" t="s">
        <v>97320</v>
      </c>
      <c r="T81640">
        <v>1.1019000000000001</v>
      </c>
    </row>
    <row r="81641" spans="1:22" x14ac:dyDescent="0.2">
      <c r="A81641">
        <v>34</v>
      </c>
      <c r="B81641" s="1" t="s">
        <v>22</v>
      </c>
      <c r="C81641" s="1" t="s">
        <v>23</v>
      </c>
      <c r="D81641" s="1" t="s">
        <v>24</v>
      </c>
      <c r="E81641" s="1" t="s">
        <v>25</v>
      </c>
      <c r="F81641" s="1" t="s">
        <v>26</v>
      </c>
      <c r="G81641" s="1" t="s">
        <v>27</v>
      </c>
      <c r="H81641" s="2">
        <v>43739</v>
      </c>
      <c r="I81641" s="2">
        <v>43830</v>
      </c>
      <c r="J81641" s="2">
        <v>43739</v>
      </c>
      <c r="K81641" s="1" t="s">
        <v>6015</v>
      </c>
      <c r="L81641" s="1" t="s">
        <v>21550</v>
      </c>
      <c r="M81641" s="3">
        <v>0.5625</v>
      </c>
      <c r="O81641" s="1"/>
      <c r="Q81641" s="1"/>
      <c r="R81641" s="1"/>
      <c r="S81641" s="1"/>
      <c r="U81641">
        <v>1.0972500000000001</v>
      </c>
      <c r="V81641">
        <v>683527</v>
      </c>
    </row>
    <row r="81642" spans="1:22" x14ac:dyDescent="0.2">
      <c r="A81642">
        <v>34</v>
      </c>
      <c r="B81642" s="1" t="s">
        <v>22</v>
      </c>
      <c r="C81642" s="1" t="s">
        <v>23</v>
      </c>
      <c r="D81642" s="1" t="s">
        <v>24</v>
      </c>
      <c r="E81642" s="1" t="s">
        <v>25</v>
      </c>
      <c r="F81642" s="1" t="s">
        <v>26</v>
      </c>
      <c r="G81642" s="1" t="s">
        <v>27</v>
      </c>
      <c r="H81642" s="2">
        <v>43739</v>
      </c>
      <c r="I81642" s="2">
        <v>43830</v>
      </c>
      <c r="J81642" s="2">
        <v>43739</v>
      </c>
      <c r="K81642" s="1" t="s">
        <v>6015</v>
      </c>
      <c r="L81642" s="1" t="s">
        <v>21550</v>
      </c>
      <c r="M81642" s="3">
        <v>0.47916666666666669</v>
      </c>
      <c r="N81642">
        <v>1.0954569999999999</v>
      </c>
      <c r="O81642" s="1" t="s">
        <v>97157</v>
      </c>
      <c r="P81642">
        <v>518894.36</v>
      </c>
      <c r="Q81642" s="1" t="s">
        <v>97318</v>
      </c>
      <c r="R81642" s="1" t="s">
        <v>97319</v>
      </c>
      <c r="S81642" s="1" t="s">
        <v>97320</v>
      </c>
      <c r="T81642">
        <v>1.0954569999999999</v>
      </c>
    </row>
    <row r="81643" spans="1:22" x14ac:dyDescent="0.2">
      <c r="A81643">
        <v>34</v>
      </c>
      <c r="B81643" s="1" t="s">
        <v>22</v>
      </c>
      <c r="C81643" s="1" t="s">
        <v>23</v>
      </c>
      <c r="D81643" s="1" t="s">
        <v>24</v>
      </c>
      <c r="E81643" s="1" t="s">
        <v>25</v>
      </c>
      <c r="F81643" s="1" t="s">
        <v>26</v>
      </c>
      <c r="G81643" s="1" t="s">
        <v>27</v>
      </c>
      <c r="H81643" s="2">
        <v>43739</v>
      </c>
      <c r="I81643" s="2">
        <v>43830</v>
      </c>
      <c r="J81643" s="2">
        <v>43739</v>
      </c>
      <c r="K81643" s="1" t="s">
        <v>14516</v>
      </c>
      <c r="L81643" s="1" t="s">
        <v>21550</v>
      </c>
      <c r="M81643" s="3">
        <v>0.47916666666666669</v>
      </c>
      <c r="N81643">
        <v>1.0942510000000001</v>
      </c>
      <c r="O81643" s="1" t="s">
        <v>96152</v>
      </c>
      <c r="P81643">
        <v>837559.21</v>
      </c>
      <c r="Q81643" s="1" t="s">
        <v>97318</v>
      </c>
      <c r="R81643" s="1" t="s">
        <v>97319</v>
      </c>
      <c r="S81643" s="1" t="s">
        <v>97320</v>
      </c>
      <c r="T81643">
        <v>1.0942510000000001</v>
      </c>
    </row>
    <row r="81644" spans="1:22" x14ac:dyDescent="0.2">
      <c r="A81644">
        <v>34</v>
      </c>
      <c r="B81644" s="1" t="s">
        <v>22</v>
      </c>
      <c r="C81644" s="1" t="s">
        <v>23</v>
      </c>
      <c r="D81644" s="1" t="s">
        <v>24</v>
      </c>
      <c r="E81644" s="1" t="s">
        <v>25</v>
      </c>
      <c r="F81644" s="1" t="s">
        <v>26</v>
      </c>
      <c r="G81644" s="1" t="s">
        <v>27</v>
      </c>
      <c r="H81644" s="2">
        <v>43739</v>
      </c>
      <c r="I81644" s="2">
        <v>43830</v>
      </c>
      <c r="J81644" s="2">
        <v>43739</v>
      </c>
      <c r="K81644" s="1" t="s">
        <v>16124</v>
      </c>
      <c r="L81644" s="1" t="s">
        <v>21550</v>
      </c>
      <c r="M81644" s="3">
        <v>0.47916666666666669</v>
      </c>
      <c r="N81644">
        <v>1.0891869999999999</v>
      </c>
      <c r="O81644" s="1" t="s">
        <v>97158</v>
      </c>
      <c r="P81644">
        <v>8659.67</v>
      </c>
      <c r="Q81644" s="1" t="s">
        <v>97318</v>
      </c>
      <c r="R81644" s="1" t="s">
        <v>97319</v>
      </c>
      <c r="S81644" s="1" t="s">
        <v>97320</v>
      </c>
      <c r="T81644">
        <v>1.0891869999999999</v>
      </c>
    </row>
    <row r="81645" spans="1:22" x14ac:dyDescent="0.2">
      <c r="A81645">
        <v>34</v>
      </c>
      <c r="B81645" s="1" t="s">
        <v>22</v>
      </c>
      <c r="C81645" s="1" t="s">
        <v>23</v>
      </c>
      <c r="D81645" s="1" t="s">
        <v>24</v>
      </c>
      <c r="E81645" s="1" t="s">
        <v>25</v>
      </c>
      <c r="F81645" s="1" t="s">
        <v>26</v>
      </c>
      <c r="G81645" s="1" t="s">
        <v>27</v>
      </c>
      <c r="H81645" s="2">
        <v>43739</v>
      </c>
      <c r="I81645" s="2">
        <v>43830</v>
      </c>
      <c r="J81645" s="2">
        <v>43739</v>
      </c>
      <c r="K81645" s="1" t="s">
        <v>18768</v>
      </c>
      <c r="L81645" s="1" t="s">
        <v>21550</v>
      </c>
      <c r="M81645" s="3">
        <v>0.47916666666666669</v>
      </c>
      <c r="N81645">
        <v>4.3887</v>
      </c>
      <c r="O81645" s="1" t="s">
        <v>97159</v>
      </c>
      <c r="P81645">
        <v>1882.66</v>
      </c>
      <c r="Q81645" s="1" t="s">
        <v>97318</v>
      </c>
      <c r="R81645" s="1" t="s">
        <v>97319</v>
      </c>
      <c r="S81645" s="1" t="s">
        <v>97320</v>
      </c>
      <c r="T81645">
        <v>4.3887</v>
      </c>
    </row>
    <row r="81646" spans="1:22" x14ac:dyDescent="0.2">
      <c r="A81646">
        <v>34</v>
      </c>
      <c r="B81646" s="1" t="s">
        <v>22</v>
      </c>
      <c r="C81646" s="1" t="s">
        <v>23</v>
      </c>
      <c r="D81646" s="1" t="s">
        <v>24</v>
      </c>
      <c r="E81646" s="1" t="s">
        <v>25</v>
      </c>
      <c r="F81646" s="1" t="s">
        <v>26</v>
      </c>
      <c r="G81646" s="1" t="s">
        <v>27</v>
      </c>
      <c r="H81646" s="2">
        <v>43739</v>
      </c>
      <c r="I81646" s="2">
        <v>43830</v>
      </c>
      <c r="J81646" s="2">
        <v>43739</v>
      </c>
      <c r="K81646" s="1" t="s">
        <v>21531</v>
      </c>
      <c r="L81646" s="1" t="s">
        <v>21550</v>
      </c>
      <c r="M81646" s="3">
        <v>0.47916666666666669</v>
      </c>
      <c r="N81646">
        <v>1.378725</v>
      </c>
      <c r="O81646" s="1" t="s">
        <v>97160</v>
      </c>
      <c r="P81646">
        <v>2291508.9989319998</v>
      </c>
      <c r="Q81646" s="1" t="s">
        <v>97318</v>
      </c>
      <c r="R81646" s="1" t="s">
        <v>97319</v>
      </c>
      <c r="S81646" s="1" t="s">
        <v>97320</v>
      </c>
      <c r="T81646">
        <v>1.378725</v>
      </c>
    </row>
    <row r="81647" spans="1:22" x14ac:dyDescent="0.2">
      <c r="A81647">
        <v>34</v>
      </c>
      <c r="B81647" s="1" t="s">
        <v>22</v>
      </c>
      <c r="C81647" s="1" t="s">
        <v>23</v>
      </c>
      <c r="D81647" s="1" t="s">
        <v>24</v>
      </c>
      <c r="E81647" s="1" t="s">
        <v>25</v>
      </c>
      <c r="F81647" s="1" t="s">
        <v>26</v>
      </c>
      <c r="G81647" s="1" t="s">
        <v>27</v>
      </c>
      <c r="H81647" s="2">
        <v>43739</v>
      </c>
      <c r="I81647" s="2">
        <v>43830</v>
      </c>
      <c r="J81647" s="2">
        <v>43739</v>
      </c>
      <c r="K81647" s="1" t="s">
        <v>662</v>
      </c>
      <c r="L81647" s="1" t="s">
        <v>21550</v>
      </c>
      <c r="M81647" s="3">
        <v>0.47916666666666669</v>
      </c>
      <c r="N81647">
        <v>1.099888</v>
      </c>
      <c r="O81647" s="1" t="s">
        <v>96444</v>
      </c>
      <c r="P81647">
        <v>24988.91</v>
      </c>
      <c r="Q81647" s="1" t="s">
        <v>97318</v>
      </c>
      <c r="R81647" s="1" t="s">
        <v>97319</v>
      </c>
      <c r="S81647" s="1" t="s">
        <v>97320</v>
      </c>
      <c r="T81647">
        <v>1.099888</v>
      </c>
    </row>
    <row r="81648" spans="1:22" x14ac:dyDescent="0.2">
      <c r="A81648">
        <v>34</v>
      </c>
      <c r="B81648" s="1" t="s">
        <v>22</v>
      </c>
      <c r="C81648" s="1" t="s">
        <v>23</v>
      </c>
      <c r="D81648" s="1" t="s">
        <v>24</v>
      </c>
      <c r="E81648" s="1" t="s">
        <v>25</v>
      </c>
      <c r="F81648" s="1" t="s">
        <v>26</v>
      </c>
      <c r="G81648" s="1" t="s">
        <v>27</v>
      </c>
      <c r="H81648" s="2">
        <v>43739</v>
      </c>
      <c r="I81648" s="2">
        <v>43830</v>
      </c>
      <c r="J81648" s="2">
        <v>43739</v>
      </c>
      <c r="K81648" s="1" t="s">
        <v>9908</v>
      </c>
      <c r="L81648" s="1" t="s">
        <v>21550</v>
      </c>
      <c r="M81648" s="3">
        <v>0.47916666666666669</v>
      </c>
      <c r="N81648">
        <v>72.530235000000005</v>
      </c>
      <c r="O81648" s="1" t="s">
        <v>97161</v>
      </c>
      <c r="P81648">
        <v>7391632.54</v>
      </c>
      <c r="Q81648" s="1" t="s">
        <v>97318</v>
      </c>
      <c r="R81648" s="1" t="s">
        <v>97319</v>
      </c>
      <c r="S81648" s="1" t="s">
        <v>97320</v>
      </c>
      <c r="T81648">
        <v>72.530235000000005</v>
      </c>
    </row>
    <row r="81649" spans="1:20" x14ac:dyDescent="0.2">
      <c r="A81649">
        <v>34</v>
      </c>
      <c r="B81649" s="1" t="s">
        <v>22</v>
      </c>
      <c r="C81649" s="1" t="s">
        <v>23</v>
      </c>
      <c r="D81649" s="1" t="s">
        <v>24</v>
      </c>
      <c r="E81649" s="1" t="s">
        <v>25</v>
      </c>
      <c r="F81649" s="1" t="s">
        <v>26</v>
      </c>
      <c r="G81649" s="1" t="s">
        <v>27</v>
      </c>
      <c r="H81649" s="2">
        <v>43739</v>
      </c>
      <c r="I81649" s="2">
        <v>43830</v>
      </c>
      <c r="J81649" s="2">
        <v>43739</v>
      </c>
      <c r="K81649" s="1" t="s">
        <v>5164</v>
      </c>
      <c r="L81649" s="1" t="s">
        <v>21551</v>
      </c>
      <c r="M81649" s="3">
        <v>0.64583333333333337</v>
      </c>
      <c r="N81649">
        <v>113.01600000000001</v>
      </c>
      <c r="O81649" s="1" t="s">
        <v>97162</v>
      </c>
      <c r="P81649">
        <v>100000</v>
      </c>
      <c r="Q81649" s="1" t="s">
        <v>97318</v>
      </c>
      <c r="R81649" s="1" t="s">
        <v>97319</v>
      </c>
      <c r="S81649" s="1" t="s">
        <v>97320</v>
      </c>
      <c r="T81649">
        <v>113.01600000000001</v>
      </c>
    </row>
    <row r="81650" spans="1:20" x14ac:dyDescent="0.2">
      <c r="A81650">
        <v>34</v>
      </c>
      <c r="B81650" s="1" t="s">
        <v>22</v>
      </c>
      <c r="C81650" s="1" t="s">
        <v>23</v>
      </c>
      <c r="D81650" s="1" t="s">
        <v>24</v>
      </c>
      <c r="E81650" s="1" t="s">
        <v>25</v>
      </c>
      <c r="F81650" s="1" t="s">
        <v>26</v>
      </c>
      <c r="G81650" s="1" t="s">
        <v>27</v>
      </c>
      <c r="H81650" s="2">
        <v>43739</v>
      </c>
      <c r="I81650" s="2">
        <v>43830</v>
      </c>
      <c r="J81650" s="2">
        <v>43739</v>
      </c>
      <c r="K81650" s="1" t="s">
        <v>13606</v>
      </c>
      <c r="L81650" s="1" t="s">
        <v>21551</v>
      </c>
      <c r="M81650" s="3">
        <v>0.5625</v>
      </c>
      <c r="N81650">
        <v>98.1</v>
      </c>
      <c r="O81650" s="1" t="s">
        <v>96142</v>
      </c>
      <c r="P81650">
        <v>5000</v>
      </c>
      <c r="Q81650" s="1" t="s">
        <v>97318</v>
      </c>
      <c r="R81650" s="1" t="s">
        <v>97319</v>
      </c>
      <c r="S81650" s="1" t="s">
        <v>97320</v>
      </c>
      <c r="T81650">
        <v>98.1</v>
      </c>
    </row>
    <row r="81651" spans="1:20" x14ac:dyDescent="0.2">
      <c r="A81651">
        <v>34</v>
      </c>
      <c r="B81651" s="1" t="s">
        <v>22</v>
      </c>
      <c r="C81651" s="1" t="s">
        <v>23</v>
      </c>
      <c r="D81651" s="1" t="s">
        <v>24</v>
      </c>
      <c r="E81651" s="1" t="s">
        <v>25</v>
      </c>
      <c r="F81651" s="1" t="s">
        <v>26</v>
      </c>
      <c r="G81651" s="1" t="s">
        <v>27</v>
      </c>
      <c r="H81651" s="2">
        <v>43739</v>
      </c>
      <c r="I81651" s="2">
        <v>43830</v>
      </c>
      <c r="J81651" s="2">
        <v>43739</v>
      </c>
      <c r="K81651" s="1" t="s">
        <v>13606</v>
      </c>
      <c r="L81651" s="1" t="s">
        <v>21551</v>
      </c>
      <c r="M81651" s="3">
        <v>0.64583333333333337</v>
      </c>
      <c r="N81651">
        <v>98.37</v>
      </c>
      <c r="O81651" s="1" t="s">
        <v>97163</v>
      </c>
      <c r="P81651">
        <v>3000</v>
      </c>
      <c r="Q81651" s="1" t="s">
        <v>97318</v>
      </c>
      <c r="R81651" s="1" t="s">
        <v>97319</v>
      </c>
      <c r="S81651" s="1" t="s">
        <v>97320</v>
      </c>
      <c r="T81651">
        <v>98.37</v>
      </c>
    </row>
    <row r="81652" spans="1:20" x14ac:dyDescent="0.2">
      <c r="A81652">
        <v>34</v>
      </c>
      <c r="B81652" s="1" t="s">
        <v>22</v>
      </c>
      <c r="C81652" s="1" t="s">
        <v>23</v>
      </c>
      <c r="D81652" s="1" t="s">
        <v>24</v>
      </c>
      <c r="E81652" s="1" t="s">
        <v>25</v>
      </c>
      <c r="F81652" s="1" t="s">
        <v>26</v>
      </c>
      <c r="G81652" s="1" t="s">
        <v>27</v>
      </c>
      <c r="H81652" s="2">
        <v>43739</v>
      </c>
      <c r="I81652" s="2">
        <v>43830</v>
      </c>
      <c r="J81652" s="2">
        <v>43739</v>
      </c>
      <c r="K81652" s="1" t="s">
        <v>21532</v>
      </c>
      <c r="L81652" s="1" t="s">
        <v>21551</v>
      </c>
      <c r="M81652" s="3">
        <v>0.64583333333333337</v>
      </c>
      <c r="N81652">
        <v>99.98</v>
      </c>
      <c r="O81652" s="1" t="s">
        <v>97164</v>
      </c>
      <c r="P81652">
        <v>5000</v>
      </c>
      <c r="Q81652" s="1" t="s">
        <v>97318</v>
      </c>
      <c r="R81652" s="1" t="s">
        <v>97319</v>
      </c>
      <c r="S81652" s="1" t="s">
        <v>97320</v>
      </c>
      <c r="T81652">
        <v>99.98</v>
      </c>
    </row>
    <row r="81653" spans="1:20" x14ac:dyDescent="0.2">
      <c r="A81653">
        <v>34</v>
      </c>
      <c r="B81653" s="1" t="s">
        <v>22</v>
      </c>
      <c r="C81653" s="1" t="s">
        <v>23</v>
      </c>
      <c r="D81653" s="1" t="s">
        <v>24</v>
      </c>
      <c r="E81653" s="1" t="s">
        <v>25</v>
      </c>
      <c r="F81653" s="1" t="s">
        <v>26</v>
      </c>
      <c r="G81653" s="1" t="s">
        <v>27</v>
      </c>
      <c r="H81653" s="2">
        <v>43739</v>
      </c>
      <c r="I81653" s="2">
        <v>43830</v>
      </c>
      <c r="J81653" s="2">
        <v>43739</v>
      </c>
      <c r="K81653" s="1" t="s">
        <v>2046</v>
      </c>
      <c r="L81653" s="1" t="s">
        <v>21551</v>
      </c>
      <c r="M81653" s="3">
        <v>0.64583333333333337</v>
      </c>
      <c r="N81653">
        <v>111.231419</v>
      </c>
      <c r="O81653" s="1" t="s">
        <v>97165</v>
      </c>
      <c r="P81653">
        <v>1835199.119104</v>
      </c>
      <c r="Q81653" s="1" t="s">
        <v>97318</v>
      </c>
      <c r="R81653" s="1" t="s">
        <v>97319</v>
      </c>
      <c r="S81653" s="1" t="s">
        <v>97320</v>
      </c>
      <c r="T81653">
        <v>111.231419</v>
      </c>
    </row>
    <row r="81654" spans="1:20" x14ac:dyDescent="0.2">
      <c r="A81654">
        <v>34</v>
      </c>
      <c r="B81654" s="1" t="s">
        <v>22</v>
      </c>
      <c r="C81654" s="1" t="s">
        <v>23</v>
      </c>
      <c r="D81654" s="1" t="s">
        <v>24</v>
      </c>
      <c r="E81654" s="1" t="s">
        <v>25</v>
      </c>
      <c r="F81654" s="1" t="s">
        <v>26</v>
      </c>
      <c r="G81654" s="1" t="s">
        <v>27</v>
      </c>
      <c r="H81654" s="2">
        <v>43739</v>
      </c>
      <c r="I81654" s="2">
        <v>43830</v>
      </c>
      <c r="J81654" s="2">
        <v>43739</v>
      </c>
      <c r="K81654" s="1" t="s">
        <v>2413</v>
      </c>
      <c r="L81654" s="1" t="s">
        <v>21551</v>
      </c>
      <c r="M81654" s="3">
        <v>0.64583333333333337</v>
      </c>
      <c r="N81654">
        <v>101.5</v>
      </c>
      <c r="O81654" s="1" t="s">
        <v>97166</v>
      </c>
      <c r="P81654">
        <v>1000</v>
      </c>
      <c r="Q81654" s="1" t="s">
        <v>97318</v>
      </c>
      <c r="R81654" s="1" t="s">
        <v>97319</v>
      </c>
      <c r="S81654" s="1" t="s">
        <v>97320</v>
      </c>
      <c r="T81654">
        <v>101.5</v>
      </c>
    </row>
    <row r="81655" spans="1:20" x14ac:dyDescent="0.2">
      <c r="A81655">
        <v>34</v>
      </c>
      <c r="B81655" s="1" t="s">
        <v>22</v>
      </c>
      <c r="C81655" s="1" t="s">
        <v>23</v>
      </c>
      <c r="D81655" s="1" t="s">
        <v>24</v>
      </c>
      <c r="E81655" s="1" t="s">
        <v>25</v>
      </c>
      <c r="F81655" s="1" t="s">
        <v>26</v>
      </c>
      <c r="G81655" s="1" t="s">
        <v>27</v>
      </c>
      <c r="H81655" s="2">
        <v>43739</v>
      </c>
      <c r="I81655" s="2">
        <v>43830</v>
      </c>
      <c r="J81655" s="2">
        <v>43739</v>
      </c>
      <c r="K81655" s="1" t="s">
        <v>12275</v>
      </c>
      <c r="L81655" s="1" t="s">
        <v>21551</v>
      </c>
      <c r="M81655" s="3">
        <v>0.64583333333333337</v>
      </c>
      <c r="N81655">
        <v>99.632959999999997</v>
      </c>
      <c r="O81655" s="1" t="s">
        <v>97167</v>
      </c>
      <c r="P81655">
        <v>91759.955954999998</v>
      </c>
      <c r="Q81655" s="1" t="s">
        <v>97318</v>
      </c>
      <c r="R81655" s="1" t="s">
        <v>97319</v>
      </c>
      <c r="S81655" s="1" t="s">
        <v>97320</v>
      </c>
      <c r="T81655">
        <v>99.632959999999997</v>
      </c>
    </row>
    <row r="81656" spans="1:20" x14ac:dyDescent="0.2">
      <c r="A81656">
        <v>34</v>
      </c>
      <c r="B81656" s="1" t="s">
        <v>22</v>
      </c>
      <c r="C81656" s="1" t="s">
        <v>23</v>
      </c>
      <c r="D81656" s="1" t="s">
        <v>24</v>
      </c>
      <c r="E81656" s="1" t="s">
        <v>25</v>
      </c>
      <c r="F81656" s="1" t="s">
        <v>26</v>
      </c>
      <c r="G81656" s="1" t="s">
        <v>27</v>
      </c>
      <c r="H81656" s="2">
        <v>43739</v>
      </c>
      <c r="I81656" s="2">
        <v>43830</v>
      </c>
      <c r="J81656" s="2">
        <v>43739</v>
      </c>
      <c r="K81656" s="1" t="s">
        <v>1950</v>
      </c>
      <c r="L81656" s="1" t="s">
        <v>21551</v>
      </c>
      <c r="M81656" s="3">
        <v>0.64583333333333337</v>
      </c>
      <c r="N81656">
        <v>98.229033000000001</v>
      </c>
      <c r="O81656" s="1" t="s">
        <v>97168</v>
      </c>
      <c r="P81656">
        <v>183519.91191</v>
      </c>
      <c r="Q81656" s="1" t="s">
        <v>97318</v>
      </c>
      <c r="R81656" s="1" t="s">
        <v>97319</v>
      </c>
      <c r="S81656" s="1" t="s">
        <v>97320</v>
      </c>
      <c r="T81656">
        <v>98.229033000000001</v>
      </c>
    </row>
    <row r="81657" spans="1:20" x14ac:dyDescent="0.2">
      <c r="A81657">
        <v>34</v>
      </c>
      <c r="B81657" s="1" t="s">
        <v>22</v>
      </c>
      <c r="C81657" s="1" t="s">
        <v>23</v>
      </c>
      <c r="D81657" s="1" t="s">
        <v>24</v>
      </c>
      <c r="E81657" s="1" t="s">
        <v>25</v>
      </c>
      <c r="F81657" s="1" t="s">
        <v>26</v>
      </c>
      <c r="G81657" s="1" t="s">
        <v>27</v>
      </c>
      <c r="H81657" s="2">
        <v>43739</v>
      </c>
      <c r="I81657" s="2">
        <v>43830</v>
      </c>
      <c r="J81657" s="2">
        <v>43739</v>
      </c>
      <c r="K81657" s="1" t="s">
        <v>892</v>
      </c>
      <c r="L81657" s="1" t="s">
        <v>21551</v>
      </c>
      <c r="M81657" s="3">
        <v>0.5625</v>
      </c>
      <c r="N81657">
        <v>119.402643</v>
      </c>
      <c r="O81657" s="1" t="s">
        <v>97169</v>
      </c>
      <c r="P81657">
        <v>23857.588548</v>
      </c>
      <c r="Q81657" s="1" t="s">
        <v>97318</v>
      </c>
      <c r="R81657" s="1" t="s">
        <v>97319</v>
      </c>
      <c r="S81657" s="1" t="s">
        <v>97320</v>
      </c>
      <c r="T81657">
        <v>119.402643</v>
      </c>
    </row>
    <row r="81658" spans="1:20" x14ac:dyDescent="0.2">
      <c r="A81658">
        <v>34</v>
      </c>
      <c r="B81658" s="1" t="s">
        <v>22</v>
      </c>
      <c r="C81658" s="1" t="s">
        <v>23</v>
      </c>
      <c r="D81658" s="1" t="s">
        <v>24</v>
      </c>
      <c r="E81658" s="1" t="s">
        <v>25</v>
      </c>
      <c r="F81658" s="1" t="s">
        <v>26</v>
      </c>
      <c r="G81658" s="1" t="s">
        <v>27</v>
      </c>
      <c r="H81658" s="2">
        <v>43739</v>
      </c>
      <c r="I81658" s="2">
        <v>43830</v>
      </c>
      <c r="J81658" s="2">
        <v>43739</v>
      </c>
      <c r="K81658" s="1" t="s">
        <v>892</v>
      </c>
      <c r="L81658" s="1" t="s">
        <v>21551</v>
      </c>
      <c r="M81658" s="3">
        <v>0.64583333333333337</v>
      </c>
      <c r="N81658">
        <v>119.402643</v>
      </c>
      <c r="O81658" s="1" t="s">
        <v>97170</v>
      </c>
      <c r="P81658">
        <v>183519.91191</v>
      </c>
      <c r="Q81658" s="1" t="s">
        <v>97318</v>
      </c>
      <c r="R81658" s="1" t="s">
        <v>97319</v>
      </c>
      <c r="S81658" s="1" t="s">
        <v>97320</v>
      </c>
      <c r="T81658">
        <v>119.402643</v>
      </c>
    </row>
    <row r="81659" spans="1:20" x14ac:dyDescent="0.2">
      <c r="A81659">
        <v>34</v>
      </c>
      <c r="B81659" s="1" t="s">
        <v>22</v>
      </c>
      <c r="C81659" s="1" t="s">
        <v>23</v>
      </c>
      <c r="D81659" s="1" t="s">
        <v>24</v>
      </c>
      <c r="E81659" s="1" t="s">
        <v>25</v>
      </c>
      <c r="F81659" s="1" t="s">
        <v>26</v>
      </c>
      <c r="G81659" s="1" t="s">
        <v>27</v>
      </c>
      <c r="H81659" s="2">
        <v>43739</v>
      </c>
      <c r="I81659" s="2">
        <v>43830</v>
      </c>
      <c r="J81659" s="2">
        <v>43739</v>
      </c>
      <c r="K81659" s="1" t="s">
        <v>5269</v>
      </c>
      <c r="L81659" s="1" t="s">
        <v>21551</v>
      </c>
      <c r="M81659" s="3">
        <v>0.47916666666666669</v>
      </c>
      <c r="N81659">
        <v>78.780510000000007</v>
      </c>
      <c r="O81659" s="1" t="s">
        <v>97171</v>
      </c>
      <c r="P81659">
        <v>427601.39475099999</v>
      </c>
      <c r="Q81659" s="1" t="s">
        <v>97318</v>
      </c>
      <c r="R81659" s="1" t="s">
        <v>97319</v>
      </c>
      <c r="S81659" s="1" t="s">
        <v>97320</v>
      </c>
      <c r="T81659">
        <v>78.780510000000007</v>
      </c>
    </row>
    <row r="81660" spans="1:20" x14ac:dyDescent="0.2">
      <c r="A81660">
        <v>34</v>
      </c>
      <c r="B81660" s="1" t="s">
        <v>22</v>
      </c>
      <c r="C81660" s="1" t="s">
        <v>23</v>
      </c>
      <c r="D81660" s="1" t="s">
        <v>24</v>
      </c>
      <c r="E81660" s="1" t="s">
        <v>25</v>
      </c>
      <c r="F81660" s="1" t="s">
        <v>26</v>
      </c>
      <c r="G81660" s="1" t="s">
        <v>27</v>
      </c>
      <c r="H81660" s="2">
        <v>43739</v>
      </c>
      <c r="I81660" s="2">
        <v>43830</v>
      </c>
      <c r="J81660" s="2">
        <v>43739</v>
      </c>
      <c r="K81660" s="1" t="s">
        <v>5269</v>
      </c>
      <c r="L81660" s="1" t="s">
        <v>21551</v>
      </c>
      <c r="M81660" s="3">
        <v>0.64583333333333337</v>
      </c>
      <c r="N81660">
        <v>80.783630000000002</v>
      </c>
      <c r="O81660" s="1" t="s">
        <v>97172</v>
      </c>
      <c r="P81660">
        <v>183519.91191</v>
      </c>
      <c r="Q81660" s="1" t="s">
        <v>97318</v>
      </c>
      <c r="R81660" s="1" t="s">
        <v>97319</v>
      </c>
      <c r="S81660" s="1" t="s">
        <v>97320</v>
      </c>
      <c r="T81660">
        <v>80.783630000000002</v>
      </c>
    </row>
    <row r="81661" spans="1:20" x14ac:dyDescent="0.2">
      <c r="A81661">
        <v>34</v>
      </c>
      <c r="B81661" s="1" t="s">
        <v>22</v>
      </c>
      <c r="C81661" s="1" t="s">
        <v>23</v>
      </c>
      <c r="D81661" s="1" t="s">
        <v>24</v>
      </c>
      <c r="E81661" s="1" t="s">
        <v>25</v>
      </c>
      <c r="F81661" s="1" t="s">
        <v>26</v>
      </c>
      <c r="G81661" s="1" t="s">
        <v>27</v>
      </c>
      <c r="H81661" s="2">
        <v>43739</v>
      </c>
      <c r="I81661" s="2">
        <v>43830</v>
      </c>
      <c r="J81661" s="2">
        <v>43739</v>
      </c>
      <c r="K81661" s="1" t="s">
        <v>5765</v>
      </c>
      <c r="L81661" s="1" t="s">
        <v>21551</v>
      </c>
      <c r="M81661" s="3">
        <v>0.64583333333333337</v>
      </c>
      <c r="N81661">
        <v>101.353459</v>
      </c>
      <c r="O81661" s="1" t="s">
        <v>97173</v>
      </c>
      <c r="P81661">
        <v>183519.91191</v>
      </c>
      <c r="Q81661" s="1" t="s">
        <v>97318</v>
      </c>
      <c r="R81661" s="1" t="s">
        <v>97319</v>
      </c>
      <c r="S81661" s="1" t="s">
        <v>97320</v>
      </c>
      <c r="T81661">
        <v>101.353459</v>
      </c>
    </row>
    <row r="81662" spans="1:20" x14ac:dyDescent="0.2">
      <c r="A81662">
        <v>34</v>
      </c>
      <c r="B81662" s="1" t="s">
        <v>22</v>
      </c>
      <c r="C81662" s="1" t="s">
        <v>23</v>
      </c>
      <c r="D81662" s="1" t="s">
        <v>24</v>
      </c>
      <c r="E81662" s="1" t="s">
        <v>25</v>
      </c>
      <c r="F81662" s="1" t="s">
        <v>26</v>
      </c>
      <c r="G81662" s="1" t="s">
        <v>27</v>
      </c>
      <c r="H81662" s="2">
        <v>43739</v>
      </c>
      <c r="I81662" s="2">
        <v>43830</v>
      </c>
      <c r="J81662" s="2">
        <v>43739</v>
      </c>
      <c r="K81662" s="1" t="s">
        <v>11215</v>
      </c>
      <c r="L81662" s="1" t="s">
        <v>21551</v>
      </c>
      <c r="M81662" s="3">
        <v>0.64583333333333337</v>
      </c>
      <c r="N81662">
        <v>101.5094</v>
      </c>
      <c r="O81662" s="1" t="s">
        <v>97174</v>
      </c>
      <c r="P81662">
        <v>100000</v>
      </c>
      <c r="Q81662" s="1" t="s">
        <v>97318</v>
      </c>
      <c r="R81662" s="1" t="s">
        <v>97319</v>
      </c>
      <c r="S81662" s="1" t="s">
        <v>97320</v>
      </c>
      <c r="T81662">
        <v>101.5094</v>
      </c>
    </row>
    <row r="81663" spans="1:20" x14ac:dyDescent="0.2">
      <c r="A81663">
        <v>34</v>
      </c>
      <c r="B81663" s="1" t="s">
        <v>22</v>
      </c>
      <c r="C81663" s="1" t="s">
        <v>23</v>
      </c>
      <c r="D81663" s="1" t="s">
        <v>24</v>
      </c>
      <c r="E81663" s="1" t="s">
        <v>25</v>
      </c>
      <c r="F81663" s="1" t="s">
        <v>26</v>
      </c>
      <c r="G81663" s="1" t="s">
        <v>27</v>
      </c>
      <c r="H81663" s="2">
        <v>43739</v>
      </c>
      <c r="I81663" s="2">
        <v>43830</v>
      </c>
      <c r="J81663" s="2">
        <v>43739</v>
      </c>
      <c r="K81663" s="1" t="s">
        <v>10059</v>
      </c>
      <c r="L81663" s="1" t="s">
        <v>21551</v>
      </c>
      <c r="M81663" s="3">
        <v>0.64583333333333337</v>
      </c>
      <c r="N81663">
        <v>102.203</v>
      </c>
      <c r="O81663" s="1" t="s">
        <v>97175</v>
      </c>
      <c r="P81663">
        <v>10000</v>
      </c>
      <c r="Q81663" s="1" t="s">
        <v>97318</v>
      </c>
      <c r="R81663" s="1" t="s">
        <v>97319</v>
      </c>
      <c r="S81663" s="1" t="s">
        <v>97320</v>
      </c>
      <c r="T81663">
        <v>102.203</v>
      </c>
    </row>
    <row r="81664" spans="1:20" x14ac:dyDescent="0.2">
      <c r="A81664">
        <v>34</v>
      </c>
      <c r="B81664" s="1" t="s">
        <v>22</v>
      </c>
      <c r="C81664" s="1" t="s">
        <v>23</v>
      </c>
      <c r="D81664" s="1" t="s">
        <v>24</v>
      </c>
      <c r="E81664" s="1" t="s">
        <v>25</v>
      </c>
      <c r="F81664" s="1" t="s">
        <v>26</v>
      </c>
      <c r="G81664" s="1" t="s">
        <v>27</v>
      </c>
      <c r="H81664" s="2">
        <v>43739</v>
      </c>
      <c r="I81664" s="2">
        <v>43830</v>
      </c>
      <c r="J81664" s="2">
        <v>43739</v>
      </c>
      <c r="K81664" s="1" t="s">
        <v>11264</v>
      </c>
      <c r="L81664" s="1" t="s">
        <v>21551</v>
      </c>
      <c r="M81664" s="3">
        <v>0.64583333333333337</v>
      </c>
      <c r="N81664">
        <v>99.403559999999999</v>
      </c>
      <c r="O81664" s="1" t="s">
        <v>97176</v>
      </c>
      <c r="P81664">
        <v>229399.88988800001</v>
      </c>
      <c r="Q81664" s="1" t="s">
        <v>97318</v>
      </c>
      <c r="R81664" s="1" t="s">
        <v>97319</v>
      </c>
      <c r="S81664" s="1" t="s">
        <v>97320</v>
      </c>
      <c r="T81664">
        <v>99.403559999999999</v>
      </c>
    </row>
    <row r="81665" spans="1:22" x14ac:dyDescent="0.2">
      <c r="A81665">
        <v>34</v>
      </c>
      <c r="B81665" s="1" t="s">
        <v>22</v>
      </c>
      <c r="C81665" s="1" t="s">
        <v>23</v>
      </c>
      <c r="D81665" s="1" t="s">
        <v>24</v>
      </c>
      <c r="E81665" s="1" t="s">
        <v>25</v>
      </c>
      <c r="F81665" s="1" t="s">
        <v>26</v>
      </c>
      <c r="G81665" s="1" t="s">
        <v>27</v>
      </c>
      <c r="H81665" s="2">
        <v>43739</v>
      </c>
      <c r="I81665" s="2">
        <v>43830</v>
      </c>
      <c r="J81665" s="2">
        <v>43739</v>
      </c>
      <c r="K81665" s="1" t="s">
        <v>8597</v>
      </c>
      <c r="L81665" s="1" t="s">
        <v>21551</v>
      </c>
      <c r="M81665" s="3">
        <v>0.64583333333333337</v>
      </c>
      <c r="O81665" s="1"/>
      <c r="Q81665" s="1"/>
      <c r="R81665" s="1"/>
      <c r="S81665" s="1"/>
      <c r="U81665">
        <v>103.161</v>
      </c>
      <c r="V81665">
        <v>44000</v>
      </c>
    </row>
    <row r="81666" spans="1:22" x14ac:dyDescent="0.2">
      <c r="A81666">
        <v>34</v>
      </c>
      <c r="B81666" s="1" t="s">
        <v>22</v>
      </c>
      <c r="C81666" s="1" t="s">
        <v>23</v>
      </c>
      <c r="D81666" s="1" t="s">
        <v>24</v>
      </c>
      <c r="E81666" s="1" t="s">
        <v>25</v>
      </c>
      <c r="F81666" s="1" t="s">
        <v>26</v>
      </c>
      <c r="G81666" s="1" t="s">
        <v>27</v>
      </c>
      <c r="H81666" s="2">
        <v>43739</v>
      </c>
      <c r="I81666" s="2">
        <v>43830</v>
      </c>
      <c r="J81666" s="2">
        <v>43739</v>
      </c>
      <c r="K81666" s="1" t="s">
        <v>8349</v>
      </c>
      <c r="L81666" s="1" t="s">
        <v>21551</v>
      </c>
      <c r="M81666" s="3">
        <v>0.64583333333333337</v>
      </c>
      <c r="N81666">
        <v>99.65</v>
      </c>
      <c r="O81666" s="1" t="s">
        <v>97177</v>
      </c>
      <c r="P81666">
        <v>1000000</v>
      </c>
      <c r="Q81666" s="1" t="s">
        <v>97318</v>
      </c>
      <c r="R81666" s="1" t="s">
        <v>97319</v>
      </c>
      <c r="S81666" s="1" t="s">
        <v>97320</v>
      </c>
      <c r="T81666">
        <v>99.65</v>
      </c>
    </row>
    <row r="81667" spans="1:22" x14ac:dyDescent="0.2">
      <c r="A81667">
        <v>34</v>
      </c>
      <c r="B81667" s="1" t="s">
        <v>22</v>
      </c>
      <c r="C81667" s="1" t="s">
        <v>23</v>
      </c>
      <c r="D81667" s="1" t="s">
        <v>24</v>
      </c>
      <c r="E81667" s="1" t="s">
        <v>25</v>
      </c>
      <c r="F81667" s="1" t="s">
        <v>26</v>
      </c>
      <c r="G81667" s="1" t="s">
        <v>27</v>
      </c>
      <c r="H81667" s="2">
        <v>43739</v>
      </c>
      <c r="I81667" s="2">
        <v>43830</v>
      </c>
      <c r="J81667" s="2">
        <v>43739</v>
      </c>
      <c r="K81667" s="1" t="s">
        <v>2750</v>
      </c>
      <c r="L81667" s="1" t="s">
        <v>21550</v>
      </c>
      <c r="M81667" s="3">
        <v>0.64583333333333337</v>
      </c>
      <c r="O81667" s="1"/>
      <c r="Q81667" s="1"/>
      <c r="R81667" s="1"/>
      <c r="S81667" s="1"/>
      <c r="U81667">
        <v>1.099518</v>
      </c>
      <c r="V81667">
        <v>172257.34</v>
      </c>
    </row>
    <row r="81668" spans="1:22" x14ac:dyDescent="0.2">
      <c r="A81668">
        <v>34</v>
      </c>
      <c r="B81668" s="1" t="s">
        <v>22</v>
      </c>
      <c r="C81668" s="1" t="s">
        <v>23</v>
      </c>
      <c r="D81668" s="1" t="s">
        <v>24</v>
      </c>
      <c r="E81668" s="1" t="s">
        <v>25</v>
      </c>
      <c r="F81668" s="1" t="s">
        <v>26</v>
      </c>
      <c r="G81668" s="1" t="s">
        <v>27</v>
      </c>
      <c r="H81668" s="2">
        <v>43739</v>
      </c>
      <c r="I81668" s="2">
        <v>43830</v>
      </c>
      <c r="J81668" s="2">
        <v>43739</v>
      </c>
      <c r="K81668" s="1" t="s">
        <v>21533</v>
      </c>
      <c r="L81668" s="1" t="s">
        <v>21550</v>
      </c>
      <c r="M81668" s="3">
        <v>0.64583333333333337</v>
      </c>
      <c r="N81668">
        <v>9.4249999999999994E-3</v>
      </c>
      <c r="O81668" s="1" t="s">
        <v>97178</v>
      </c>
      <c r="P81668">
        <v>64789.019186999998</v>
      </c>
      <c r="Q81668" s="1" t="s">
        <v>97318</v>
      </c>
      <c r="R81668" s="1" t="s">
        <v>97319</v>
      </c>
      <c r="S81668" s="1" t="s">
        <v>97320</v>
      </c>
      <c r="T81668">
        <v>9.4249999999999994E-3</v>
      </c>
    </row>
    <row r="81669" spans="1:22" x14ac:dyDescent="0.2">
      <c r="A81669">
        <v>34</v>
      </c>
      <c r="B81669" s="1" t="s">
        <v>22</v>
      </c>
      <c r="C81669" s="1" t="s">
        <v>23</v>
      </c>
      <c r="D81669" s="1" t="s">
        <v>24</v>
      </c>
      <c r="E81669" s="1" t="s">
        <v>25</v>
      </c>
      <c r="F81669" s="1" t="s">
        <v>26</v>
      </c>
      <c r="G81669" s="1" t="s">
        <v>27</v>
      </c>
      <c r="H81669" s="2">
        <v>43739</v>
      </c>
      <c r="I81669" s="2">
        <v>43830</v>
      </c>
      <c r="J81669" s="2">
        <v>43739</v>
      </c>
      <c r="K81669" s="1" t="s">
        <v>21534</v>
      </c>
      <c r="L81669" s="1" t="s">
        <v>21550</v>
      </c>
      <c r="M81669" s="3">
        <v>0.64583333333333337</v>
      </c>
      <c r="N81669">
        <v>1.9758000000000001E-2</v>
      </c>
      <c r="O81669" s="1" t="s">
        <v>97179</v>
      </c>
      <c r="P81669">
        <v>334873.75259500003</v>
      </c>
      <c r="Q81669" s="1" t="s">
        <v>97318</v>
      </c>
      <c r="R81669" s="1" t="s">
        <v>97319</v>
      </c>
      <c r="S81669" s="1" t="s">
        <v>97320</v>
      </c>
      <c r="T81669">
        <v>1.9758000000000001E-2</v>
      </c>
    </row>
    <row r="81670" spans="1:22" x14ac:dyDescent="0.2">
      <c r="A81670">
        <v>34</v>
      </c>
      <c r="B81670" s="1" t="s">
        <v>22</v>
      </c>
      <c r="C81670" s="1" t="s">
        <v>23</v>
      </c>
      <c r="D81670" s="1" t="s">
        <v>24</v>
      </c>
      <c r="E81670" s="1" t="s">
        <v>25</v>
      </c>
      <c r="F81670" s="1" t="s">
        <v>26</v>
      </c>
      <c r="G81670" s="1" t="s">
        <v>27</v>
      </c>
      <c r="H81670" s="2">
        <v>43739</v>
      </c>
      <c r="I81670" s="2">
        <v>43830</v>
      </c>
      <c r="J81670" s="2">
        <v>43739</v>
      </c>
      <c r="K81670" s="1" t="s">
        <v>652</v>
      </c>
      <c r="L81670" s="1" t="s">
        <v>21550</v>
      </c>
      <c r="M81670" s="3">
        <v>0.64583333333333337</v>
      </c>
      <c r="N81670">
        <v>1.100452</v>
      </c>
      <c r="O81670" s="1" t="s">
        <v>97180</v>
      </c>
      <c r="P81670">
        <v>125000</v>
      </c>
      <c r="Q81670" s="1" t="s">
        <v>97318</v>
      </c>
      <c r="R81670" s="1" t="s">
        <v>97319</v>
      </c>
      <c r="S81670" s="1" t="s">
        <v>97320</v>
      </c>
      <c r="T81670">
        <v>1.100452</v>
      </c>
    </row>
    <row r="81671" spans="1:22" x14ac:dyDescent="0.2">
      <c r="A81671">
        <v>34</v>
      </c>
      <c r="B81671" s="1" t="s">
        <v>22</v>
      </c>
      <c r="C81671" s="1" t="s">
        <v>23</v>
      </c>
      <c r="D81671" s="1" t="s">
        <v>24</v>
      </c>
      <c r="E81671" s="1" t="s">
        <v>25</v>
      </c>
      <c r="F81671" s="1" t="s">
        <v>26</v>
      </c>
      <c r="G81671" s="1" t="s">
        <v>27</v>
      </c>
      <c r="H81671" s="2">
        <v>43739</v>
      </c>
      <c r="I81671" s="2">
        <v>43830</v>
      </c>
      <c r="J81671" s="2">
        <v>43739</v>
      </c>
      <c r="K81671" s="1" t="s">
        <v>10265</v>
      </c>
      <c r="L81671" s="1" t="s">
        <v>21550</v>
      </c>
      <c r="M81671" s="3">
        <v>0.5625</v>
      </c>
      <c r="N81671">
        <v>1.0943000000000001</v>
      </c>
      <c r="O81671" s="1" t="s">
        <v>97181</v>
      </c>
      <c r="P81671">
        <v>38380.699999999997</v>
      </c>
      <c r="Q81671" s="1" t="s">
        <v>97318</v>
      </c>
      <c r="R81671" s="1" t="s">
        <v>97319</v>
      </c>
      <c r="S81671" s="1" t="s">
        <v>97320</v>
      </c>
      <c r="T81671">
        <v>1.0943000000000001</v>
      </c>
    </row>
    <row r="81672" spans="1:22" x14ac:dyDescent="0.2">
      <c r="A81672">
        <v>34</v>
      </c>
      <c r="B81672" s="1" t="s">
        <v>22</v>
      </c>
      <c r="C81672" s="1" t="s">
        <v>23</v>
      </c>
      <c r="D81672" s="1" t="s">
        <v>24</v>
      </c>
      <c r="E81672" s="1" t="s">
        <v>25</v>
      </c>
      <c r="F81672" s="1" t="s">
        <v>26</v>
      </c>
      <c r="G81672" s="1" t="s">
        <v>27</v>
      </c>
      <c r="H81672" s="2">
        <v>43739</v>
      </c>
      <c r="I81672" s="2">
        <v>43830</v>
      </c>
      <c r="J81672" s="2">
        <v>43739</v>
      </c>
      <c r="K81672" s="1" t="s">
        <v>10265</v>
      </c>
      <c r="L81672" s="1" t="s">
        <v>21550</v>
      </c>
      <c r="M81672" s="3">
        <v>0.64583333333333337</v>
      </c>
      <c r="N81672">
        <v>1.097936</v>
      </c>
      <c r="O81672" s="1" t="s">
        <v>97182</v>
      </c>
      <c r="P81672">
        <v>28234.78</v>
      </c>
      <c r="Q81672" s="1" t="s">
        <v>97318</v>
      </c>
      <c r="R81672" s="1" t="s">
        <v>97319</v>
      </c>
      <c r="S81672" s="1" t="s">
        <v>97320</v>
      </c>
      <c r="T81672">
        <v>1.097936</v>
      </c>
    </row>
    <row r="81673" spans="1:22" x14ac:dyDescent="0.2">
      <c r="A81673">
        <v>34</v>
      </c>
      <c r="B81673" s="1" t="s">
        <v>22</v>
      </c>
      <c r="C81673" s="1" t="s">
        <v>23</v>
      </c>
      <c r="D81673" s="1" t="s">
        <v>24</v>
      </c>
      <c r="E81673" s="1" t="s">
        <v>25</v>
      </c>
      <c r="F81673" s="1" t="s">
        <v>26</v>
      </c>
      <c r="G81673" s="1" t="s">
        <v>27</v>
      </c>
      <c r="H81673" s="2">
        <v>43739</v>
      </c>
      <c r="I81673" s="2">
        <v>43830</v>
      </c>
      <c r="J81673" s="2">
        <v>43739</v>
      </c>
      <c r="K81673" s="1" t="s">
        <v>21535</v>
      </c>
      <c r="L81673" s="1" t="s">
        <v>21550</v>
      </c>
      <c r="M81673" s="3">
        <v>0.64583333333333337</v>
      </c>
      <c r="N81673">
        <v>1.1030999999999999E-2</v>
      </c>
      <c r="O81673" s="1" t="s">
        <v>96945</v>
      </c>
      <c r="P81673">
        <v>160863.83881399999</v>
      </c>
      <c r="Q81673" s="1" t="s">
        <v>97318</v>
      </c>
      <c r="R81673" s="1" t="s">
        <v>97319</v>
      </c>
      <c r="S81673" s="1" t="s">
        <v>97320</v>
      </c>
      <c r="T81673">
        <v>1.1030999999999999E-2</v>
      </c>
    </row>
    <row r="81674" spans="1:22" x14ac:dyDescent="0.2">
      <c r="A81674">
        <v>34</v>
      </c>
      <c r="B81674" s="1" t="s">
        <v>22</v>
      </c>
      <c r="C81674" s="1" t="s">
        <v>23</v>
      </c>
      <c r="D81674" s="1" t="s">
        <v>24</v>
      </c>
      <c r="E81674" s="1" t="s">
        <v>25</v>
      </c>
      <c r="F81674" s="1" t="s">
        <v>26</v>
      </c>
      <c r="G81674" s="1" t="s">
        <v>27</v>
      </c>
      <c r="H81674" s="2">
        <v>43739</v>
      </c>
      <c r="I81674" s="2">
        <v>43830</v>
      </c>
      <c r="J81674" s="2">
        <v>43739</v>
      </c>
      <c r="K81674" s="1" t="s">
        <v>6543</v>
      </c>
      <c r="L81674" s="1" t="s">
        <v>21551</v>
      </c>
      <c r="M81674" s="3">
        <v>0.39583333333333331</v>
      </c>
      <c r="N81674">
        <v>102.23</v>
      </c>
      <c r="O81674" s="1" t="s">
        <v>97183</v>
      </c>
      <c r="P81674">
        <v>12000</v>
      </c>
      <c r="Q81674" s="1" t="s">
        <v>97318</v>
      </c>
      <c r="R81674" s="1" t="s">
        <v>97319</v>
      </c>
      <c r="S81674" s="1" t="s">
        <v>97320</v>
      </c>
      <c r="T81674">
        <v>102.23</v>
      </c>
    </row>
    <row r="81675" spans="1:22" x14ac:dyDescent="0.2">
      <c r="A81675">
        <v>34</v>
      </c>
      <c r="B81675" s="1" t="s">
        <v>22</v>
      </c>
      <c r="C81675" s="1" t="s">
        <v>23</v>
      </c>
      <c r="D81675" s="1" t="s">
        <v>24</v>
      </c>
      <c r="E81675" s="1" t="s">
        <v>25</v>
      </c>
      <c r="F81675" s="1" t="s">
        <v>26</v>
      </c>
      <c r="G81675" s="1" t="s">
        <v>27</v>
      </c>
      <c r="H81675" s="2">
        <v>43739</v>
      </c>
      <c r="I81675" s="2">
        <v>43830</v>
      </c>
      <c r="J81675" s="2">
        <v>43739</v>
      </c>
      <c r="K81675" s="1" t="s">
        <v>21536</v>
      </c>
      <c r="L81675" s="1" t="s">
        <v>21551</v>
      </c>
      <c r="M81675" s="3">
        <v>0.39583333333333331</v>
      </c>
      <c r="N81675">
        <v>106.33369999999999</v>
      </c>
      <c r="O81675" s="1" t="s">
        <v>97184</v>
      </c>
      <c r="P81675">
        <v>1000000</v>
      </c>
      <c r="Q81675" s="1" t="s">
        <v>97318</v>
      </c>
      <c r="R81675" s="1" t="s">
        <v>97319</v>
      </c>
      <c r="S81675" s="1" t="s">
        <v>97320</v>
      </c>
      <c r="T81675">
        <v>106.33369999999999</v>
      </c>
    </row>
    <row r="81676" spans="1:22" x14ac:dyDescent="0.2">
      <c r="A81676">
        <v>34</v>
      </c>
      <c r="B81676" s="1" t="s">
        <v>22</v>
      </c>
      <c r="C81676" s="1" t="s">
        <v>23</v>
      </c>
      <c r="D81676" s="1" t="s">
        <v>24</v>
      </c>
      <c r="E81676" s="1" t="s">
        <v>25</v>
      </c>
      <c r="F81676" s="1" t="s">
        <v>26</v>
      </c>
      <c r="G81676" s="1" t="s">
        <v>27</v>
      </c>
      <c r="H81676" s="2">
        <v>43739</v>
      </c>
      <c r="I81676" s="2">
        <v>43830</v>
      </c>
      <c r="J81676" s="2">
        <v>43739</v>
      </c>
      <c r="K81676" s="1" t="s">
        <v>2095</v>
      </c>
      <c r="L81676" s="1" t="s">
        <v>21551</v>
      </c>
      <c r="M81676" s="3">
        <v>0.39583333333333331</v>
      </c>
      <c r="N81676">
        <v>102.91</v>
      </c>
      <c r="O81676" s="1" t="s">
        <v>97185</v>
      </c>
      <c r="P81676">
        <v>100</v>
      </c>
      <c r="Q81676" s="1" t="s">
        <v>97318</v>
      </c>
      <c r="R81676" s="1" t="s">
        <v>97319</v>
      </c>
      <c r="S81676" s="1" t="s">
        <v>97320</v>
      </c>
      <c r="T81676">
        <v>102.91</v>
      </c>
    </row>
    <row r="81677" spans="1:22" x14ac:dyDescent="0.2">
      <c r="A81677">
        <v>34</v>
      </c>
      <c r="B81677" s="1" t="s">
        <v>22</v>
      </c>
      <c r="C81677" s="1" t="s">
        <v>23</v>
      </c>
      <c r="D81677" s="1" t="s">
        <v>24</v>
      </c>
      <c r="E81677" s="1" t="s">
        <v>25</v>
      </c>
      <c r="F81677" s="1" t="s">
        <v>26</v>
      </c>
      <c r="G81677" s="1" t="s">
        <v>27</v>
      </c>
      <c r="H81677" s="2">
        <v>43739</v>
      </c>
      <c r="I81677" s="2">
        <v>43830</v>
      </c>
      <c r="J81677" s="2">
        <v>43739</v>
      </c>
      <c r="K81677" s="1" t="s">
        <v>2096</v>
      </c>
      <c r="L81677" s="1" t="s">
        <v>21551</v>
      </c>
      <c r="M81677" s="3">
        <v>0.39583333333333331</v>
      </c>
      <c r="N81677">
        <v>102.61</v>
      </c>
      <c r="O81677" s="1" t="s">
        <v>97186</v>
      </c>
      <c r="P81677">
        <v>100</v>
      </c>
      <c r="Q81677" s="1" t="s">
        <v>97318</v>
      </c>
      <c r="R81677" s="1" t="s">
        <v>97319</v>
      </c>
      <c r="S81677" s="1" t="s">
        <v>97320</v>
      </c>
      <c r="T81677">
        <v>102.61</v>
      </c>
    </row>
    <row r="81678" spans="1:22" x14ac:dyDescent="0.2">
      <c r="A81678">
        <v>34</v>
      </c>
      <c r="B81678" s="1" t="s">
        <v>22</v>
      </c>
      <c r="C81678" s="1" t="s">
        <v>23</v>
      </c>
      <c r="D81678" s="1" t="s">
        <v>24</v>
      </c>
      <c r="E81678" s="1" t="s">
        <v>25</v>
      </c>
      <c r="F81678" s="1" t="s">
        <v>26</v>
      </c>
      <c r="G81678" s="1" t="s">
        <v>27</v>
      </c>
      <c r="H81678" s="2">
        <v>43739</v>
      </c>
      <c r="I81678" s="2">
        <v>43830</v>
      </c>
      <c r="J81678" s="2">
        <v>43739</v>
      </c>
      <c r="K81678" s="1" t="s">
        <v>2097</v>
      </c>
      <c r="L81678" s="1" t="s">
        <v>21551</v>
      </c>
      <c r="M81678" s="3">
        <v>0.39583333333333331</v>
      </c>
      <c r="N81678">
        <v>101.89</v>
      </c>
      <c r="O81678" s="1" t="s">
        <v>97187</v>
      </c>
      <c r="P81678">
        <v>200</v>
      </c>
      <c r="Q81678" s="1" t="s">
        <v>97318</v>
      </c>
      <c r="R81678" s="1" t="s">
        <v>97319</v>
      </c>
      <c r="S81678" s="1" t="s">
        <v>97320</v>
      </c>
      <c r="T81678">
        <v>101.89</v>
      </c>
    </row>
    <row r="81679" spans="1:22" x14ac:dyDescent="0.2">
      <c r="A81679">
        <v>34</v>
      </c>
      <c r="B81679" s="1" t="s">
        <v>22</v>
      </c>
      <c r="C81679" s="1" t="s">
        <v>23</v>
      </c>
      <c r="D81679" s="1" t="s">
        <v>24</v>
      </c>
      <c r="E81679" s="1" t="s">
        <v>25</v>
      </c>
      <c r="F81679" s="1" t="s">
        <v>26</v>
      </c>
      <c r="G81679" s="1" t="s">
        <v>27</v>
      </c>
      <c r="H81679" s="2">
        <v>43739</v>
      </c>
      <c r="I81679" s="2">
        <v>43830</v>
      </c>
      <c r="J81679" s="2">
        <v>43739</v>
      </c>
      <c r="K81679" s="1" t="s">
        <v>13874</v>
      </c>
      <c r="L81679" s="1" t="s">
        <v>21551</v>
      </c>
      <c r="M81679" s="3">
        <v>0.39583333333333331</v>
      </c>
      <c r="N81679">
        <v>106.06</v>
      </c>
      <c r="O81679" s="1" t="s">
        <v>97188</v>
      </c>
      <c r="P81679">
        <v>100</v>
      </c>
      <c r="Q81679" s="1" t="s">
        <v>97318</v>
      </c>
      <c r="R81679" s="1" t="s">
        <v>97319</v>
      </c>
      <c r="S81679" s="1" t="s">
        <v>97320</v>
      </c>
      <c r="T81679">
        <v>106.06</v>
      </c>
    </row>
    <row r="81680" spans="1:22" x14ac:dyDescent="0.2">
      <c r="A81680">
        <v>34</v>
      </c>
      <c r="B81680" s="1" t="s">
        <v>22</v>
      </c>
      <c r="C81680" s="1" t="s">
        <v>23</v>
      </c>
      <c r="D81680" s="1" t="s">
        <v>24</v>
      </c>
      <c r="E81680" s="1" t="s">
        <v>25</v>
      </c>
      <c r="F81680" s="1" t="s">
        <v>26</v>
      </c>
      <c r="G81680" s="1" t="s">
        <v>27</v>
      </c>
      <c r="H81680" s="2">
        <v>43739</v>
      </c>
      <c r="I81680" s="2">
        <v>43830</v>
      </c>
      <c r="J81680" s="2">
        <v>43739</v>
      </c>
      <c r="K81680" s="1" t="s">
        <v>2101</v>
      </c>
      <c r="L81680" s="1" t="s">
        <v>21551</v>
      </c>
      <c r="M81680" s="3">
        <v>0.39583333333333331</v>
      </c>
      <c r="N81680">
        <v>106.42</v>
      </c>
      <c r="O81680" s="1" t="s">
        <v>97189</v>
      </c>
      <c r="P81680">
        <v>100</v>
      </c>
      <c r="Q81680" s="1" t="s">
        <v>97318</v>
      </c>
      <c r="R81680" s="1" t="s">
        <v>97319</v>
      </c>
      <c r="S81680" s="1" t="s">
        <v>97320</v>
      </c>
      <c r="T81680">
        <v>106.42</v>
      </c>
    </row>
    <row r="81681" spans="1:20" x14ac:dyDescent="0.2">
      <c r="A81681">
        <v>34</v>
      </c>
      <c r="B81681" s="1" t="s">
        <v>22</v>
      </c>
      <c r="C81681" s="1" t="s">
        <v>23</v>
      </c>
      <c r="D81681" s="1" t="s">
        <v>24</v>
      </c>
      <c r="E81681" s="1" t="s">
        <v>25</v>
      </c>
      <c r="F81681" s="1" t="s">
        <v>26</v>
      </c>
      <c r="G81681" s="1" t="s">
        <v>27</v>
      </c>
      <c r="H81681" s="2">
        <v>43739</v>
      </c>
      <c r="I81681" s="2">
        <v>43830</v>
      </c>
      <c r="J81681" s="2">
        <v>43739</v>
      </c>
      <c r="K81681" s="1" t="s">
        <v>2103</v>
      </c>
      <c r="L81681" s="1" t="s">
        <v>21551</v>
      </c>
      <c r="M81681" s="3">
        <v>0.39583333333333331</v>
      </c>
      <c r="N81681">
        <v>103.12</v>
      </c>
      <c r="O81681" s="1" t="s">
        <v>97190</v>
      </c>
      <c r="P81681">
        <v>1300</v>
      </c>
      <c r="Q81681" s="1" t="s">
        <v>97318</v>
      </c>
      <c r="R81681" s="1" t="s">
        <v>97319</v>
      </c>
      <c r="S81681" s="1" t="s">
        <v>97320</v>
      </c>
      <c r="T81681">
        <v>103.12</v>
      </c>
    </row>
    <row r="81682" spans="1:20" x14ac:dyDescent="0.2">
      <c r="A81682">
        <v>34</v>
      </c>
      <c r="B81682" s="1" t="s">
        <v>22</v>
      </c>
      <c r="C81682" s="1" t="s">
        <v>23</v>
      </c>
      <c r="D81682" s="1" t="s">
        <v>24</v>
      </c>
      <c r="E81682" s="1" t="s">
        <v>25</v>
      </c>
      <c r="F81682" s="1" t="s">
        <v>26</v>
      </c>
      <c r="G81682" s="1" t="s">
        <v>27</v>
      </c>
      <c r="H81682" s="2">
        <v>43739</v>
      </c>
      <c r="I81682" s="2">
        <v>43830</v>
      </c>
      <c r="J81682" s="2">
        <v>43739</v>
      </c>
      <c r="K81682" s="1" t="s">
        <v>19630</v>
      </c>
      <c r="L81682" s="1" t="s">
        <v>21551</v>
      </c>
      <c r="M81682" s="3">
        <v>0.39583333333333331</v>
      </c>
      <c r="N81682">
        <v>109.559</v>
      </c>
      <c r="O81682" s="1" t="s">
        <v>97191</v>
      </c>
      <c r="P81682">
        <v>200000</v>
      </c>
      <c r="Q81682" s="1" t="s">
        <v>97318</v>
      </c>
      <c r="R81682" s="1" t="s">
        <v>97319</v>
      </c>
      <c r="S81682" s="1" t="s">
        <v>97320</v>
      </c>
      <c r="T81682">
        <v>109.559</v>
      </c>
    </row>
    <row r="81683" spans="1:20" x14ac:dyDescent="0.2">
      <c r="A81683">
        <v>34</v>
      </c>
      <c r="B81683" s="1" t="s">
        <v>22</v>
      </c>
      <c r="C81683" s="1" t="s">
        <v>23</v>
      </c>
      <c r="D81683" s="1" t="s">
        <v>24</v>
      </c>
      <c r="E81683" s="1" t="s">
        <v>25</v>
      </c>
      <c r="F81683" s="1" t="s">
        <v>26</v>
      </c>
      <c r="G81683" s="1" t="s">
        <v>27</v>
      </c>
      <c r="H81683" s="2">
        <v>43739</v>
      </c>
      <c r="I81683" s="2">
        <v>43830</v>
      </c>
      <c r="J81683" s="2">
        <v>43739</v>
      </c>
      <c r="K81683" s="1" t="s">
        <v>3419</v>
      </c>
      <c r="L81683" s="1" t="s">
        <v>21551</v>
      </c>
      <c r="M81683" s="3">
        <v>0.39583333333333331</v>
      </c>
      <c r="N81683">
        <v>99.79</v>
      </c>
      <c r="O81683" s="1" t="s">
        <v>97192</v>
      </c>
      <c r="P81683">
        <v>200000</v>
      </c>
      <c r="Q81683" s="1" t="s">
        <v>97318</v>
      </c>
      <c r="R81683" s="1" t="s">
        <v>97319</v>
      </c>
      <c r="S81683" s="1" t="s">
        <v>97320</v>
      </c>
      <c r="T81683">
        <v>99.79</v>
      </c>
    </row>
    <row r="81684" spans="1:20" x14ac:dyDescent="0.2">
      <c r="A81684">
        <v>34</v>
      </c>
      <c r="B81684" s="1" t="s">
        <v>22</v>
      </c>
      <c r="C81684" s="1" t="s">
        <v>23</v>
      </c>
      <c r="D81684" s="1" t="s">
        <v>24</v>
      </c>
      <c r="E81684" s="1" t="s">
        <v>25</v>
      </c>
      <c r="F81684" s="1" t="s">
        <v>26</v>
      </c>
      <c r="G81684" s="1" t="s">
        <v>27</v>
      </c>
      <c r="H81684" s="2">
        <v>43739</v>
      </c>
      <c r="I81684" s="2">
        <v>43830</v>
      </c>
      <c r="J81684" s="2">
        <v>43739</v>
      </c>
      <c r="K81684" s="1" t="s">
        <v>10459</v>
      </c>
      <c r="L81684" s="1" t="s">
        <v>21551</v>
      </c>
      <c r="M81684" s="3">
        <v>0.47916666666666669</v>
      </c>
      <c r="N81684">
        <v>107.8</v>
      </c>
      <c r="O81684" s="1" t="s">
        <v>97193</v>
      </c>
      <c r="P81684">
        <v>200000</v>
      </c>
      <c r="Q81684" s="1" t="s">
        <v>97318</v>
      </c>
      <c r="R81684" s="1" t="s">
        <v>97319</v>
      </c>
      <c r="S81684" s="1" t="s">
        <v>97320</v>
      </c>
      <c r="T81684">
        <v>107.8</v>
      </c>
    </row>
    <row r="81685" spans="1:20" x14ac:dyDescent="0.2">
      <c r="A81685">
        <v>34</v>
      </c>
      <c r="B81685" s="1" t="s">
        <v>22</v>
      </c>
      <c r="C81685" s="1" t="s">
        <v>23</v>
      </c>
      <c r="D81685" s="1" t="s">
        <v>24</v>
      </c>
      <c r="E81685" s="1" t="s">
        <v>25</v>
      </c>
      <c r="F81685" s="1" t="s">
        <v>26</v>
      </c>
      <c r="G81685" s="1" t="s">
        <v>27</v>
      </c>
      <c r="H81685" s="2">
        <v>43739</v>
      </c>
      <c r="I81685" s="2">
        <v>43830</v>
      </c>
      <c r="J81685" s="2">
        <v>43739</v>
      </c>
      <c r="K81685" s="1" t="s">
        <v>10459</v>
      </c>
      <c r="L81685" s="1" t="s">
        <v>21551</v>
      </c>
      <c r="M81685" s="3">
        <v>0.39583333333333331</v>
      </c>
      <c r="N81685">
        <v>107.78700000000001</v>
      </c>
      <c r="O81685" s="1" t="s">
        <v>97194</v>
      </c>
      <c r="P81685">
        <v>90000</v>
      </c>
      <c r="Q81685" s="1" t="s">
        <v>97318</v>
      </c>
      <c r="R81685" s="1" t="s">
        <v>97319</v>
      </c>
      <c r="S81685" s="1" t="s">
        <v>97320</v>
      </c>
      <c r="T81685">
        <v>107.78700000000001</v>
      </c>
    </row>
    <row r="81686" spans="1:20" x14ac:dyDescent="0.2">
      <c r="A81686">
        <v>34</v>
      </c>
      <c r="B81686" s="1" t="s">
        <v>22</v>
      </c>
      <c r="C81686" s="1" t="s">
        <v>23</v>
      </c>
      <c r="D81686" s="1" t="s">
        <v>24</v>
      </c>
      <c r="E81686" s="1" t="s">
        <v>25</v>
      </c>
      <c r="F81686" s="1" t="s">
        <v>26</v>
      </c>
      <c r="G81686" s="1" t="s">
        <v>27</v>
      </c>
      <c r="H81686" s="2">
        <v>43739</v>
      </c>
      <c r="I81686" s="2">
        <v>43830</v>
      </c>
      <c r="J81686" s="2">
        <v>43739</v>
      </c>
      <c r="K81686" s="1" t="s">
        <v>3885</v>
      </c>
      <c r="L81686" s="1" t="s">
        <v>21551</v>
      </c>
      <c r="M81686" s="3">
        <v>0.39583333333333331</v>
      </c>
      <c r="N81686">
        <v>100.54</v>
      </c>
      <c r="O81686" s="1" t="s">
        <v>97195</v>
      </c>
      <c r="P81686">
        <v>100000</v>
      </c>
      <c r="Q81686" s="1" t="s">
        <v>97318</v>
      </c>
      <c r="R81686" s="1" t="s">
        <v>97319</v>
      </c>
      <c r="S81686" s="1" t="s">
        <v>97320</v>
      </c>
      <c r="T81686">
        <v>100.54</v>
      </c>
    </row>
    <row r="81687" spans="1:20" x14ac:dyDescent="0.2">
      <c r="A81687">
        <v>34</v>
      </c>
      <c r="B81687" s="1" t="s">
        <v>22</v>
      </c>
      <c r="C81687" s="1" t="s">
        <v>23</v>
      </c>
      <c r="D81687" s="1" t="s">
        <v>24</v>
      </c>
      <c r="E81687" s="1" t="s">
        <v>25</v>
      </c>
      <c r="F81687" s="1" t="s">
        <v>26</v>
      </c>
      <c r="G81687" s="1" t="s">
        <v>27</v>
      </c>
      <c r="H81687" s="2">
        <v>43739</v>
      </c>
      <c r="I81687" s="2">
        <v>43830</v>
      </c>
      <c r="J81687" s="2">
        <v>43739</v>
      </c>
      <c r="K81687" s="1" t="s">
        <v>2792</v>
      </c>
      <c r="L81687" s="1" t="s">
        <v>21551</v>
      </c>
      <c r="M81687" s="3">
        <v>0.47916666666666669</v>
      </c>
      <c r="N81687">
        <v>200.1</v>
      </c>
      <c r="O81687" s="1" t="s">
        <v>97196</v>
      </c>
      <c r="P81687">
        <v>100000</v>
      </c>
      <c r="Q81687" s="1" t="s">
        <v>97318</v>
      </c>
      <c r="R81687" s="1" t="s">
        <v>97319</v>
      </c>
      <c r="S81687" s="1" t="s">
        <v>97320</v>
      </c>
      <c r="T81687">
        <v>200.1</v>
      </c>
    </row>
    <row r="81688" spans="1:20" x14ac:dyDescent="0.2">
      <c r="A81688">
        <v>34</v>
      </c>
      <c r="B81688" s="1" t="s">
        <v>22</v>
      </c>
      <c r="C81688" s="1" t="s">
        <v>23</v>
      </c>
      <c r="D81688" s="1" t="s">
        <v>24</v>
      </c>
      <c r="E81688" s="1" t="s">
        <v>25</v>
      </c>
      <c r="F81688" s="1" t="s">
        <v>26</v>
      </c>
      <c r="G81688" s="1" t="s">
        <v>27</v>
      </c>
      <c r="H81688" s="2">
        <v>43739</v>
      </c>
      <c r="I81688" s="2">
        <v>43830</v>
      </c>
      <c r="J81688" s="2">
        <v>43739</v>
      </c>
      <c r="K81688" s="1" t="s">
        <v>2792</v>
      </c>
      <c r="L81688" s="1" t="s">
        <v>21551</v>
      </c>
      <c r="M81688" s="3">
        <v>0.39583333333333331</v>
      </c>
      <c r="N81688">
        <v>198.65</v>
      </c>
      <c r="O81688" s="1" t="s">
        <v>97197</v>
      </c>
      <c r="P81688">
        <v>400000</v>
      </c>
      <c r="Q81688" s="1" t="s">
        <v>97318</v>
      </c>
      <c r="R81688" s="1" t="s">
        <v>97319</v>
      </c>
      <c r="S81688" s="1" t="s">
        <v>97320</v>
      </c>
      <c r="T81688">
        <v>198.65</v>
      </c>
    </row>
    <row r="81689" spans="1:20" x14ac:dyDescent="0.2">
      <c r="A81689">
        <v>34</v>
      </c>
      <c r="B81689" s="1" t="s">
        <v>22</v>
      </c>
      <c r="C81689" s="1" t="s">
        <v>23</v>
      </c>
      <c r="D81689" s="1" t="s">
        <v>24</v>
      </c>
      <c r="E81689" s="1" t="s">
        <v>25</v>
      </c>
      <c r="F81689" s="1" t="s">
        <v>26</v>
      </c>
      <c r="G81689" s="1" t="s">
        <v>27</v>
      </c>
      <c r="H81689" s="2">
        <v>43739</v>
      </c>
      <c r="I81689" s="2">
        <v>43830</v>
      </c>
      <c r="J81689" s="2">
        <v>43739</v>
      </c>
      <c r="K81689" s="1" t="s">
        <v>10424</v>
      </c>
      <c r="L81689" s="1" t="s">
        <v>21551</v>
      </c>
      <c r="M81689" s="3">
        <v>0.39583333333333331</v>
      </c>
      <c r="N81689">
        <v>109.02</v>
      </c>
      <c r="O81689" s="1" t="s">
        <v>97198</v>
      </c>
      <c r="P81689">
        <v>20000</v>
      </c>
      <c r="Q81689" s="1" t="s">
        <v>97318</v>
      </c>
      <c r="R81689" s="1" t="s">
        <v>97319</v>
      </c>
      <c r="S81689" s="1" t="s">
        <v>97320</v>
      </c>
      <c r="T81689">
        <v>109.02</v>
      </c>
    </row>
    <row r="81690" spans="1:20" x14ac:dyDescent="0.2">
      <c r="A81690">
        <v>34</v>
      </c>
      <c r="B81690" s="1" t="s">
        <v>22</v>
      </c>
      <c r="C81690" s="1" t="s">
        <v>23</v>
      </c>
      <c r="D81690" s="1" t="s">
        <v>24</v>
      </c>
      <c r="E81690" s="1" t="s">
        <v>25</v>
      </c>
      <c r="F81690" s="1" t="s">
        <v>26</v>
      </c>
      <c r="G81690" s="1" t="s">
        <v>27</v>
      </c>
      <c r="H81690" s="2">
        <v>43739</v>
      </c>
      <c r="I81690" s="2">
        <v>43830</v>
      </c>
      <c r="J81690" s="2">
        <v>43739</v>
      </c>
      <c r="K81690" s="1" t="s">
        <v>889</v>
      </c>
      <c r="L81690" s="1" t="s">
        <v>21551</v>
      </c>
      <c r="M81690" s="3">
        <v>0.39583333333333331</v>
      </c>
      <c r="N81690">
        <v>29.35</v>
      </c>
      <c r="O81690" s="1" t="s">
        <v>97199</v>
      </c>
      <c r="P81690">
        <v>15000</v>
      </c>
      <c r="Q81690" s="1" t="s">
        <v>97318</v>
      </c>
      <c r="R81690" s="1" t="s">
        <v>97319</v>
      </c>
      <c r="S81690" s="1" t="s">
        <v>97320</v>
      </c>
      <c r="T81690">
        <v>29.35</v>
      </c>
    </row>
    <row r="81691" spans="1:20" x14ac:dyDescent="0.2">
      <c r="A81691">
        <v>34</v>
      </c>
      <c r="B81691" s="1" t="s">
        <v>22</v>
      </c>
      <c r="C81691" s="1" t="s">
        <v>23</v>
      </c>
      <c r="D81691" s="1" t="s">
        <v>24</v>
      </c>
      <c r="E81691" s="1" t="s">
        <v>25</v>
      </c>
      <c r="F81691" s="1" t="s">
        <v>26</v>
      </c>
      <c r="G81691" s="1" t="s">
        <v>27</v>
      </c>
      <c r="H81691" s="2">
        <v>43739</v>
      </c>
      <c r="I81691" s="2">
        <v>43830</v>
      </c>
      <c r="J81691" s="2">
        <v>43739</v>
      </c>
      <c r="K81691" s="1" t="s">
        <v>5255</v>
      </c>
      <c r="L81691" s="1" t="s">
        <v>21551</v>
      </c>
      <c r="M81691" s="3">
        <v>0.39583333333333331</v>
      </c>
      <c r="N81691">
        <v>73.03</v>
      </c>
      <c r="O81691" s="1" t="s">
        <v>96033</v>
      </c>
      <c r="P81691">
        <v>15000</v>
      </c>
      <c r="Q81691" s="1" t="s">
        <v>97318</v>
      </c>
      <c r="R81691" s="1" t="s">
        <v>97319</v>
      </c>
      <c r="S81691" s="1" t="s">
        <v>97320</v>
      </c>
      <c r="T81691">
        <v>73.03</v>
      </c>
    </row>
    <row r="81692" spans="1:20" x14ac:dyDescent="0.2">
      <c r="A81692">
        <v>34</v>
      </c>
      <c r="B81692" s="1" t="s">
        <v>22</v>
      </c>
      <c r="C81692" s="1" t="s">
        <v>23</v>
      </c>
      <c r="D81692" s="1" t="s">
        <v>24</v>
      </c>
      <c r="E81692" s="1" t="s">
        <v>25</v>
      </c>
      <c r="F81692" s="1" t="s">
        <v>26</v>
      </c>
      <c r="G81692" s="1" t="s">
        <v>27</v>
      </c>
      <c r="H81692" s="2">
        <v>43739</v>
      </c>
      <c r="I81692" s="2">
        <v>43830</v>
      </c>
      <c r="J81692" s="2">
        <v>43739</v>
      </c>
      <c r="K81692" s="1" t="s">
        <v>3425</v>
      </c>
      <c r="L81692" s="1" t="s">
        <v>21551</v>
      </c>
      <c r="M81692" s="3">
        <v>0.39583333333333331</v>
      </c>
      <c r="N81692">
        <v>106.23</v>
      </c>
      <c r="O81692" s="1" t="s">
        <v>97200</v>
      </c>
      <c r="P81692">
        <v>30000</v>
      </c>
      <c r="Q81692" s="1" t="s">
        <v>97318</v>
      </c>
      <c r="R81692" s="1" t="s">
        <v>97319</v>
      </c>
      <c r="S81692" s="1" t="s">
        <v>97320</v>
      </c>
      <c r="T81692">
        <v>106.23</v>
      </c>
    </row>
    <row r="81693" spans="1:20" x14ac:dyDescent="0.2">
      <c r="A81693">
        <v>34</v>
      </c>
      <c r="B81693" s="1" t="s">
        <v>22</v>
      </c>
      <c r="C81693" s="1" t="s">
        <v>23</v>
      </c>
      <c r="D81693" s="1" t="s">
        <v>24</v>
      </c>
      <c r="E81693" s="1" t="s">
        <v>25</v>
      </c>
      <c r="F81693" s="1" t="s">
        <v>26</v>
      </c>
      <c r="G81693" s="1" t="s">
        <v>27</v>
      </c>
      <c r="H81693" s="2">
        <v>43739</v>
      </c>
      <c r="I81693" s="2">
        <v>43830</v>
      </c>
      <c r="J81693" s="2">
        <v>43739</v>
      </c>
      <c r="K81693" s="1" t="s">
        <v>21537</v>
      </c>
      <c r="L81693" s="1" t="s">
        <v>21551</v>
      </c>
      <c r="M81693" s="3">
        <v>0.39583333333333331</v>
      </c>
      <c r="N81693">
        <v>91.879244</v>
      </c>
      <c r="O81693" s="1" t="s">
        <v>97201</v>
      </c>
      <c r="P81693">
        <v>20187.190310000002</v>
      </c>
      <c r="Q81693" s="1" t="s">
        <v>97318</v>
      </c>
      <c r="R81693" s="1" t="s">
        <v>97319</v>
      </c>
      <c r="S81693" s="1" t="s">
        <v>97320</v>
      </c>
      <c r="T81693">
        <v>91.879244</v>
      </c>
    </row>
    <row r="81694" spans="1:20" x14ac:dyDescent="0.2">
      <c r="A81694">
        <v>34</v>
      </c>
      <c r="B81694" s="1" t="s">
        <v>22</v>
      </c>
      <c r="C81694" s="1" t="s">
        <v>23</v>
      </c>
      <c r="D81694" s="1" t="s">
        <v>24</v>
      </c>
      <c r="E81694" s="1" t="s">
        <v>25</v>
      </c>
      <c r="F81694" s="1" t="s">
        <v>26</v>
      </c>
      <c r="G81694" s="1" t="s">
        <v>27</v>
      </c>
      <c r="H81694" s="2">
        <v>43739</v>
      </c>
      <c r="I81694" s="2">
        <v>43830</v>
      </c>
      <c r="J81694" s="2">
        <v>43739</v>
      </c>
      <c r="K81694" s="1" t="s">
        <v>2644</v>
      </c>
      <c r="L81694" s="1" t="s">
        <v>21551</v>
      </c>
      <c r="M81694" s="3">
        <v>0.39583333333333331</v>
      </c>
      <c r="N81694">
        <v>42.79</v>
      </c>
      <c r="O81694" s="1" t="s">
        <v>97202</v>
      </c>
      <c r="P81694">
        <v>10000</v>
      </c>
      <c r="Q81694" s="1" t="s">
        <v>97318</v>
      </c>
      <c r="R81694" s="1" t="s">
        <v>97319</v>
      </c>
      <c r="S81694" s="1" t="s">
        <v>97320</v>
      </c>
      <c r="T81694">
        <v>42.79</v>
      </c>
    </row>
    <row r="81695" spans="1:20" x14ac:dyDescent="0.2">
      <c r="A81695">
        <v>34</v>
      </c>
      <c r="B81695" s="1" t="s">
        <v>22</v>
      </c>
      <c r="C81695" s="1" t="s">
        <v>23</v>
      </c>
      <c r="D81695" s="1" t="s">
        <v>24</v>
      </c>
      <c r="E81695" s="1" t="s">
        <v>25</v>
      </c>
      <c r="F81695" s="1" t="s">
        <v>26</v>
      </c>
      <c r="G81695" s="1" t="s">
        <v>27</v>
      </c>
      <c r="H81695" s="2">
        <v>43739</v>
      </c>
      <c r="I81695" s="2">
        <v>43830</v>
      </c>
      <c r="J81695" s="2">
        <v>43739</v>
      </c>
      <c r="K81695" s="1" t="s">
        <v>21240</v>
      </c>
      <c r="L81695" s="1" t="s">
        <v>21551</v>
      </c>
      <c r="M81695" s="3">
        <v>0.39583333333333331</v>
      </c>
      <c r="N81695">
        <v>81.64</v>
      </c>
      <c r="O81695" s="1" t="s">
        <v>97203</v>
      </c>
      <c r="P81695">
        <v>4000</v>
      </c>
      <c r="Q81695" s="1" t="s">
        <v>97318</v>
      </c>
      <c r="R81695" s="1" t="s">
        <v>97319</v>
      </c>
      <c r="S81695" s="1" t="s">
        <v>97320</v>
      </c>
      <c r="T81695">
        <v>81.64</v>
      </c>
    </row>
    <row r="81696" spans="1:20" x14ac:dyDescent="0.2">
      <c r="A81696">
        <v>34</v>
      </c>
      <c r="B81696" s="1" t="s">
        <v>22</v>
      </c>
      <c r="C81696" s="1" t="s">
        <v>23</v>
      </c>
      <c r="D81696" s="1" t="s">
        <v>24</v>
      </c>
      <c r="E81696" s="1" t="s">
        <v>25</v>
      </c>
      <c r="F81696" s="1" t="s">
        <v>26</v>
      </c>
      <c r="G81696" s="1" t="s">
        <v>27</v>
      </c>
      <c r="H81696" s="2">
        <v>43739</v>
      </c>
      <c r="I81696" s="2">
        <v>43830</v>
      </c>
      <c r="J81696" s="2">
        <v>43739</v>
      </c>
      <c r="K81696" s="1" t="s">
        <v>21538</v>
      </c>
      <c r="L81696" s="1" t="s">
        <v>21551</v>
      </c>
      <c r="M81696" s="3">
        <v>0.39583333333333331</v>
      </c>
      <c r="N81696">
        <v>80.31</v>
      </c>
      <c r="O81696" s="1" t="s">
        <v>97204</v>
      </c>
      <c r="P81696">
        <v>5000</v>
      </c>
      <c r="Q81696" s="1" t="s">
        <v>97318</v>
      </c>
      <c r="R81696" s="1" t="s">
        <v>97319</v>
      </c>
      <c r="S81696" s="1" t="s">
        <v>97320</v>
      </c>
      <c r="T81696">
        <v>80.31</v>
      </c>
    </row>
    <row r="81697" spans="1:20" x14ac:dyDescent="0.2">
      <c r="A81697">
        <v>34</v>
      </c>
      <c r="B81697" s="1" t="s">
        <v>22</v>
      </c>
      <c r="C81697" s="1" t="s">
        <v>23</v>
      </c>
      <c r="D81697" s="1" t="s">
        <v>24</v>
      </c>
      <c r="E81697" s="1" t="s">
        <v>25</v>
      </c>
      <c r="F81697" s="1" t="s">
        <v>26</v>
      </c>
      <c r="G81697" s="1" t="s">
        <v>27</v>
      </c>
      <c r="H81697" s="2">
        <v>43739</v>
      </c>
      <c r="I81697" s="2">
        <v>43830</v>
      </c>
      <c r="J81697" s="2">
        <v>43739</v>
      </c>
      <c r="K81697" s="1" t="s">
        <v>19636</v>
      </c>
      <c r="L81697" s="1" t="s">
        <v>21551</v>
      </c>
      <c r="M81697" s="3">
        <v>0.39583333333333331</v>
      </c>
      <c r="N81697">
        <v>112.521</v>
      </c>
      <c r="O81697" s="1" t="s">
        <v>96037</v>
      </c>
      <c r="P81697">
        <v>200000</v>
      </c>
      <c r="Q81697" s="1" t="s">
        <v>97318</v>
      </c>
      <c r="R81697" s="1" t="s">
        <v>97319</v>
      </c>
      <c r="S81697" s="1" t="s">
        <v>97320</v>
      </c>
      <c r="T81697">
        <v>112.521</v>
      </c>
    </row>
    <row r="81698" spans="1:20" x14ac:dyDescent="0.2">
      <c r="A81698">
        <v>34</v>
      </c>
      <c r="B81698" s="1" t="s">
        <v>22</v>
      </c>
      <c r="C81698" s="1" t="s">
        <v>23</v>
      </c>
      <c r="D81698" s="1" t="s">
        <v>24</v>
      </c>
      <c r="E81698" s="1" t="s">
        <v>25</v>
      </c>
      <c r="F81698" s="1" t="s">
        <v>26</v>
      </c>
      <c r="G81698" s="1" t="s">
        <v>27</v>
      </c>
      <c r="H81698" s="2">
        <v>43739</v>
      </c>
      <c r="I81698" s="2">
        <v>43830</v>
      </c>
      <c r="J81698" s="2">
        <v>43739</v>
      </c>
      <c r="K81698" s="1" t="s">
        <v>21539</v>
      </c>
      <c r="L81698" s="1" t="s">
        <v>21551</v>
      </c>
      <c r="M81698" s="3">
        <v>0.5625</v>
      </c>
      <c r="N81698">
        <v>102.217</v>
      </c>
      <c r="O81698" s="1" t="s">
        <v>96995</v>
      </c>
      <c r="P81698">
        <v>500000</v>
      </c>
      <c r="Q81698" s="1" t="s">
        <v>97318</v>
      </c>
      <c r="R81698" s="1" t="s">
        <v>97319</v>
      </c>
      <c r="S81698" s="1" t="s">
        <v>97320</v>
      </c>
      <c r="T81698">
        <v>102.217</v>
      </c>
    </row>
    <row r="81699" spans="1:20" x14ac:dyDescent="0.2">
      <c r="A81699">
        <v>34</v>
      </c>
      <c r="B81699" s="1" t="s">
        <v>22</v>
      </c>
      <c r="C81699" s="1" t="s">
        <v>23</v>
      </c>
      <c r="D81699" s="1" t="s">
        <v>24</v>
      </c>
      <c r="E81699" s="1" t="s">
        <v>25</v>
      </c>
      <c r="F81699" s="1" t="s">
        <v>26</v>
      </c>
      <c r="G81699" s="1" t="s">
        <v>27</v>
      </c>
      <c r="H81699" s="2">
        <v>43739</v>
      </c>
      <c r="I81699" s="2">
        <v>43830</v>
      </c>
      <c r="J81699" s="2">
        <v>43739</v>
      </c>
      <c r="K81699" s="1" t="s">
        <v>21539</v>
      </c>
      <c r="L81699" s="1" t="s">
        <v>21551</v>
      </c>
      <c r="M81699" s="3">
        <v>0.39583333333333331</v>
      </c>
      <c r="N81699">
        <v>102.21550000000001</v>
      </c>
      <c r="O81699" s="1" t="s">
        <v>97205</v>
      </c>
      <c r="P81699">
        <v>200000</v>
      </c>
      <c r="Q81699" s="1" t="s">
        <v>97318</v>
      </c>
      <c r="R81699" s="1" t="s">
        <v>97319</v>
      </c>
      <c r="S81699" s="1" t="s">
        <v>97320</v>
      </c>
      <c r="T81699">
        <v>102.21550000000001</v>
      </c>
    </row>
    <row r="81700" spans="1:20" x14ac:dyDescent="0.2">
      <c r="A81700">
        <v>34</v>
      </c>
      <c r="B81700" s="1" t="s">
        <v>22</v>
      </c>
      <c r="C81700" s="1" t="s">
        <v>23</v>
      </c>
      <c r="D81700" s="1" t="s">
        <v>24</v>
      </c>
      <c r="E81700" s="1" t="s">
        <v>25</v>
      </c>
      <c r="F81700" s="1" t="s">
        <v>26</v>
      </c>
      <c r="G81700" s="1" t="s">
        <v>27</v>
      </c>
      <c r="H81700" s="2">
        <v>43739</v>
      </c>
      <c r="I81700" s="2">
        <v>43830</v>
      </c>
      <c r="J81700" s="2">
        <v>43739</v>
      </c>
      <c r="K81700" s="1" t="s">
        <v>85</v>
      </c>
      <c r="L81700" s="1" t="s">
        <v>21551</v>
      </c>
      <c r="M81700" s="3">
        <v>0.5625</v>
      </c>
      <c r="N81700">
        <v>101.75700000000001</v>
      </c>
      <c r="O81700" s="1" t="s">
        <v>97206</v>
      </c>
      <c r="P81700">
        <v>32000</v>
      </c>
      <c r="Q81700" s="1" t="s">
        <v>97318</v>
      </c>
      <c r="R81700" s="1" t="s">
        <v>97319</v>
      </c>
      <c r="S81700" s="1" t="s">
        <v>97320</v>
      </c>
      <c r="T81700">
        <v>101.75700000000001</v>
      </c>
    </row>
    <row r="81701" spans="1:20" x14ac:dyDescent="0.2">
      <c r="A81701">
        <v>34</v>
      </c>
      <c r="B81701" s="1" t="s">
        <v>22</v>
      </c>
      <c r="C81701" s="1" t="s">
        <v>23</v>
      </c>
      <c r="D81701" s="1" t="s">
        <v>24</v>
      </c>
      <c r="E81701" s="1" t="s">
        <v>25</v>
      </c>
      <c r="F81701" s="1" t="s">
        <v>26</v>
      </c>
      <c r="G81701" s="1" t="s">
        <v>27</v>
      </c>
      <c r="H81701" s="2">
        <v>43739</v>
      </c>
      <c r="I81701" s="2">
        <v>43830</v>
      </c>
      <c r="J81701" s="2">
        <v>43739</v>
      </c>
      <c r="K81701" s="1" t="s">
        <v>85</v>
      </c>
      <c r="L81701" s="1" t="s">
        <v>21551</v>
      </c>
      <c r="M81701" s="3">
        <v>0.39583333333333331</v>
      </c>
      <c r="N81701">
        <v>101.72799999999999</v>
      </c>
      <c r="O81701" s="1" t="s">
        <v>97207</v>
      </c>
      <c r="P81701">
        <v>75000</v>
      </c>
      <c r="Q81701" s="1" t="s">
        <v>97318</v>
      </c>
      <c r="R81701" s="1" t="s">
        <v>97319</v>
      </c>
      <c r="S81701" s="1" t="s">
        <v>97320</v>
      </c>
      <c r="T81701">
        <v>101.72799999999999</v>
      </c>
    </row>
    <row r="81702" spans="1:20" x14ac:dyDescent="0.2">
      <c r="A81702">
        <v>34</v>
      </c>
      <c r="B81702" s="1" t="s">
        <v>22</v>
      </c>
      <c r="C81702" s="1" t="s">
        <v>23</v>
      </c>
      <c r="D81702" s="1" t="s">
        <v>24</v>
      </c>
      <c r="E81702" s="1" t="s">
        <v>25</v>
      </c>
      <c r="F81702" s="1" t="s">
        <v>26</v>
      </c>
      <c r="G81702" s="1" t="s">
        <v>27</v>
      </c>
      <c r="H81702" s="2">
        <v>43739</v>
      </c>
      <c r="I81702" s="2">
        <v>43830</v>
      </c>
      <c r="J81702" s="2">
        <v>43739</v>
      </c>
      <c r="K81702" s="1" t="s">
        <v>17634</v>
      </c>
      <c r="L81702" s="1" t="s">
        <v>21551</v>
      </c>
      <c r="M81702" s="3">
        <v>0.39583333333333331</v>
      </c>
      <c r="N81702">
        <v>100.02</v>
      </c>
      <c r="O81702" s="1" t="s">
        <v>97208</v>
      </c>
      <c r="P81702">
        <v>100000</v>
      </c>
      <c r="Q81702" s="1" t="s">
        <v>97318</v>
      </c>
      <c r="R81702" s="1" t="s">
        <v>97319</v>
      </c>
      <c r="S81702" s="1" t="s">
        <v>97320</v>
      </c>
      <c r="T81702">
        <v>100.02</v>
      </c>
    </row>
    <row r="81703" spans="1:20" x14ac:dyDescent="0.2">
      <c r="A81703">
        <v>34</v>
      </c>
      <c r="B81703" s="1" t="s">
        <v>22</v>
      </c>
      <c r="C81703" s="1" t="s">
        <v>23</v>
      </c>
      <c r="D81703" s="1" t="s">
        <v>24</v>
      </c>
      <c r="E81703" s="1" t="s">
        <v>25</v>
      </c>
      <c r="F81703" s="1" t="s">
        <v>26</v>
      </c>
      <c r="G81703" s="1" t="s">
        <v>27</v>
      </c>
      <c r="H81703" s="2">
        <v>43739</v>
      </c>
      <c r="I81703" s="2">
        <v>43830</v>
      </c>
      <c r="J81703" s="2">
        <v>43739</v>
      </c>
      <c r="K81703" s="1" t="s">
        <v>2726</v>
      </c>
      <c r="L81703" s="1" t="s">
        <v>21551</v>
      </c>
      <c r="M81703" s="3">
        <v>0.47916666666666669</v>
      </c>
      <c r="N81703">
        <v>98.556799999999996</v>
      </c>
      <c r="O81703" s="1" t="s">
        <v>97209</v>
      </c>
      <c r="P81703">
        <v>14000</v>
      </c>
      <c r="Q81703" s="1" t="s">
        <v>97318</v>
      </c>
      <c r="R81703" s="1" t="s">
        <v>97319</v>
      </c>
      <c r="S81703" s="1" t="s">
        <v>97320</v>
      </c>
      <c r="T81703">
        <v>98.556799999999996</v>
      </c>
    </row>
    <row r="81704" spans="1:20" x14ac:dyDescent="0.2">
      <c r="A81704">
        <v>34</v>
      </c>
      <c r="B81704" s="1" t="s">
        <v>22</v>
      </c>
      <c r="C81704" s="1" t="s">
        <v>23</v>
      </c>
      <c r="D81704" s="1" t="s">
        <v>24</v>
      </c>
      <c r="E81704" s="1" t="s">
        <v>25</v>
      </c>
      <c r="F81704" s="1" t="s">
        <v>26</v>
      </c>
      <c r="G81704" s="1" t="s">
        <v>27</v>
      </c>
      <c r="H81704" s="2">
        <v>43739</v>
      </c>
      <c r="I81704" s="2">
        <v>43830</v>
      </c>
      <c r="J81704" s="2">
        <v>43739</v>
      </c>
      <c r="K81704" s="1" t="s">
        <v>2726</v>
      </c>
      <c r="L81704" s="1" t="s">
        <v>21551</v>
      </c>
      <c r="M81704" s="3">
        <v>0.39583333333333331</v>
      </c>
      <c r="N81704">
        <v>98.404750000000007</v>
      </c>
      <c r="O81704" s="1" t="s">
        <v>97210</v>
      </c>
      <c r="P81704">
        <v>497000</v>
      </c>
      <c r="Q81704" s="1" t="s">
        <v>97318</v>
      </c>
      <c r="R81704" s="1" t="s">
        <v>97319</v>
      </c>
      <c r="S81704" s="1" t="s">
        <v>97320</v>
      </c>
      <c r="T81704">
        <v>98.404750000000007</v>
      </c>
    </row>
    <row r="81705" spans="1:20" x14ac:dyDescent="0.2">
      <c r="A81705">
        <v>34</v>
      </c>
      <c r="B81705" s="1" t="s">
        <v>22</v>
      </c>
      <c r="C81705" s="1" t="s">
        <v>23</v>
      </c>
      <c r="D81705" s="1" t="s">
        <v>24</v>
      </c>
      <c r="E81705" s="1" t="s">
        <v>25</v>
      </c>
      <c r="F81705" s="1" t="s">
        <v>26</v>
      </c>
      <c r="G81705" s="1" t="s">
        <v>27</v>
      </c>
      <c r="H81705" s="2">
        <v>43739</v>
      </c>
      <c r="I81705" s="2">
        <v>43830</v>
      </c>
      <c r="J81705" s="2">
        <v>43739</v>
      </c>
      <c r="K81705" s="1" t="s">
        <v>16900</v>
      </c>
      <c r="L81705" s="1" t="s">
        <v>21551</v>
      </c>
      <c r="M81705" s="3">
        <v>0.39583333333333331</v>
      </c>
      <c r="N81705">
        <v>100.04611</v>
      </c>
      <c r="O81705" s="1" t="s">
        <v>97211</v>
      </c>
      <c r="P81705">
        <v>38000</v>
      </c>
      <c r="Q81705" s="1" t="s">
        <v>97318</v>
      </c>
      <c r="R81705" s="1" t="s">
        <v>97319</v>
      </c>
      <c r="S81705" s="1" t="s">
        <v>97320</v>
      </c>
      <c r="T81705">
        <v>100.04611</v>
      </c>
    </row>
    <row r="81706" spans="1:20" x14ac:dyDescent="0.2">
      <c r="A81706">
        <v>34</v>
      </c>
      <c r="B81706" s="1" t="s">
        <v>22</v>
      </c>
      <c r="C81706" s="1" t="s">
        <v>23</v>
      </c>
      <c r="D81706" s="1" t="s">
        <v>24</v>
      </c>
      <c r="E81706" s="1" t="s">
        <v>25</v>
      </c>
      <c r="F81706" s="1" t="s">
        <v>26</v>
      </c>
      <c r="G81706" s="1" t="s">
        <v>27</v>
      </c>
      <c r="H81706" s="2">
        <v>43739</v>
      </c>
      <c r="I81706" s="2">
        <v>43830</v>
      </c>
      <c r="J81706" s="2">
        <v>43739</v>
      </c>
      <c r="K81706" s="1" t="s">
        <v>3434</v>
      </c>
      <c r="L81706" s="1" t="s">
        <v>21551</v>
      </c>
      <c r="M81706" s="3">
        <v>0.39583333333333331</v>
      </c>
      <c r="N81706">
        <v>100.09435999999999</v>
      </c>
      <c r="O81706" s="1" t="s">
        <v>97212</v>
      </c>
      <c r="P81706">
        <v>9100000</v>
      </c>
      <c r="Q81706" s="1" t="s">
        <v>97318</v>
      </c>
      <c r="R81706" s="1" t="s">
        <v>97319</v>
      </c>
      <c r="S81706" s="1" t="s">
        <v>97320</v>
      </c>
      <c r="T81706">
        <v>100.09435999999999</v>
      </c>
    </row>
    <row r="81707" spans="1:20" x14ac:dyDescent="0.2">
      <c r="A81707">
        <v>34</v>
      </c>
      <c r="B81707" s="1" t="s">
        <v>22</v>
      </c>
      <c r="C81707" s="1" t="s">
        <v>23</v>
      </c>
      <c r="D81707" s="1" t="s">
        <v>24</v>
      </c>
      <c r="E81707" s="1" t="s">
        <v>25</v>
      </c>
      <c r="F81707" s="1" t="s">
        <v>26</v>
      </c>
      <c r="G81707" s="1" t="s">
        <v>27</v>
      </c>
      <c r="H81707" s="2">
        <v>43739</v>
      </c>
      <c r="I81707" s="2">
        <v>43830</v>
      </c>
      <c r="J81707" s="2">
        <v>43739</v>
      </c>
      <c r="K81707" s="1" t="s">
        <v>2805</v>
      </c>
      <c r="L81707" s="1" t="s">
        <v>21551</v>
      </c>
      <c r="M81707" s="3">
        <v>0.5625</v>
      </c>
      <c r="N81707">
        <v>100.11403</v>
      </c>
      <c r="O81707" s="1" t="s">
        <v>97213</v>
      </c>
      <c r="P81707">
        <v>13000</v>
      </c>
      <c r="Q81707" s="1" t="s">
        <v>97318</v>
      </c>
      <c r="R81707" s="1" t="s">
        <v>97319</v>
      </c>
      <c r="S81707" s="1" t="s">
        <v>97320</v>
      </c>
      <c r="T81707">
        <v>100.11403</v>
      </c>
    </row>
    <row r="81708" spans="1:20" x14ac:dyDescent="0.2">
      <c r="A81708">
        <v>34</v>
      </c>
      <c r="B81708" s="1" t="s">
        <v>22</v>
      </c>
      <c r="C81708" s="1" t="s">
        <v>23</v>
      </c>
      <c r="D81708" s="1" t="s">
        <v>24</v>
      </c>
      <c r="E81708" s="1" t="s">
        <v>25</v>
      </c>
      <c r="F81708" s="1" t="s">
        <v>26</v>
      </c>
      <c r="G81708" s="1" t="s">
        <v>27</v>
      </c>
      <c r="H81708" s="2">
        <v>43739</v>
      </c>
      <c r="I81708" s="2">
        <v>43830</v>
      </c>
      <c r="J81708" s="2">
        <v>43739</v>
      </c>
      <c r="K81708" s="1" t="s">
        <v>2805</v>
      </c>
      <c r="L81708" s="1" t="s">
        <v>21551</v>
      </c>
      <c r="M81708" s="3">
        <v>0.47916666666666669</v>
      </c>
      <c r="N81708">
        <v>100.11696999999999</v>
      </c>
      <c r="O81708" s="1" t="s">
        <v>97214</v>
      </c>
      <c r="P81708">
        <v>9424000</v>
      </c>
      <c r="Q81708" s="1" t="s">
        <v>97318</v>
      </c>
      <c r="R81708" s="1" t="s">
        <v>97319</v>
      </c>
      <c r="S81708" s="1" t="s">
        <v>97320</v>
      </c>
      <c r="T81708">
        <v>100.11696999999999</v>
      </c>
    </row>
    <row r="81709" spans="1:20" x14ac:dyDescent="0.2">
      <c r="A81709">
        <v>34</v>
      </c>
      <c r="B81709" s="1" t="s">
        <v>22</v>
      </c>
      <c r="C81709" s="1" t="s">
        <v>23</v>
      </c>
      <c r="D81709" s="1" t="s">
        <v>24</v>
      </c>
      <c r="E81709" s="1" t="s">
        <v>25</v>
      </c>
      <c r="F81709" s="1" t="s">
        <v>26</v>
      </c>
      <c r="G81709" s="1" t="s">
        <v>27</v>
      </c>
      <c r="H81709" s="2">
        <v>43739</v>
      </c>
      <c r="I81709" s="2">
        <v>43830</v>
      </c>
      <c r="J81709" s="2">
        <v>43739</v>
      </c>
      <c r="K81709" s="1" t="s">
        <v>2805</v>
      </c>
      <c r="L81709" s="1" t="s">
        <v>21551</v>
      </c>
      <c r="M81709" s="3">
        <v>0.39583333333333331</v>
      </c>
      <c r="N81709">
        <v>100.11605</v>
      </c>
      <c r="O81709" s="1" t="s">
        <v>97215</v>
      </c>
      <c r="P81709">
        <v>100000</v>
      </c>
      <c r="Q81709" s="1" t="s">
        <v>97318</v>
      </c>
      <c r="R81709" s="1" t="s">
        <v>97319</v>
      </c>
      <c r="S81709" s="1" t="s">
        <v>97320</v>
      </c>
      <c r="T81709">
        <v>100.11605</v>
      </c>
    </row>
    <row r="81710" spans="1:20" x14ac:dyDescent="0.2">
      <c r="A81710">
        <v>34</v>
      </c>
      <c r="B81710" s="1" t="s">
        <v>22</v>
      </c>
      <c r="C81710" s="1" t="s">
        <v>23</v>
      </c>
      <c r="D81710" s="1" t="s">
        <v>24</v>
      </c>
      <c r="E81710" s="1" t="s">
        <v>25</v>
      </c>
      <c r="F81710" s="1" t="s">
        <v>26</v>
      </c>
      <c r="G81710" s="1" t="s">
        <v>27</v>
      </c>
      <c r="H81710" s="2">
        <v>43739</v>
      </c>
      <c r="I81710" s="2">
        <v>43830</v>
      </c>
      <c r="J81710" s="2">
        <v>43739</v>
      </c>
      <c r="K81710" s="1" t="s">
        <v>2653</v>
      </c>
      <c r="L81710" s="1" t="s">
        <v>21551</v>
      </c>
      <c r="M81710" s="3">
        <v>0.47916666666666669</v>
      </c>
      <c r="N81710">
        <v>100.12616</v>
      </c>
      <c r="O81710" s="1" t="s">
        <v>97216</v>
      </c>
      <c r="P81710">
        <v>158000</v>
      </c>
      <c r="Q81710" s="1" t="s">
        <v>97318</v>
      </c>
      <c r="R81710" s="1" t="s">
        <v>97319</v>
      </c>
      <c r="S81710" s="1" t="s">
        <v>97320</v>
      </c>
      <c r="T81710">
        <v>100.12616</v>
      </c>
    </row>
    <row r="81711" spans="1:20" x14ac:dyDescent="0.2">
      <c r="A81711">
        <v>34</v>
      </c>
      <c r="B81711" s="1" t="s">
        <v>22</v>
      </c>
      <c r="C81711" s="1" t="s">
        <v>23</v>
      </c>
      <c r="D81711" s="1" t="s">
        <v>24</v>
      </c>
      <c r="E81711" s="1" t="s">
        <v>25</v>
      </c>
      <c r="F81711" s="1" t="s">
        <v>26</v>
      </c>
      <c r="G81711" s="1" t="s">
        <v>27</v>
      </c>
      <c r="H81711" s="2">
        <v>43739</v>
      </c>
      <c r="I81711" s="2">
        <v>43830</v>
      </c>
      <c r="J81711" s="2">
        <v>43739</v>
      </c>
      <c r="K81711" s="1" t="s">
        <v>2653</v>
      </c>
      <c r="L81711" s="1" t="s">
        <v>21551</v>
      </c>
      <c r="M81711" s="3">
        <v>0.39583333333333331</v>
      </c>
      <c r="N81711">
        <v>100.12481</v>
      </c>
      <c r="O81711" s="1" t="s">
        <v>97217</v>
      </c>
      <c r="P81711">
        <v>8000</v>
      </c>
      <c r="Q81711" s="1" t="s">
        <v>97318</v>
      </c>
      <c r="R81711" s="1" t="s">
        <v>97319</v>
      </c>
      <c r="S81711" s="1" t="s">
        <v>97320</v>
      </c>
      <c r="T81711">
        <v>100.12481</v>
      </c>
    </row>
    <row r="81712" spans="1:20" x14ac:dyDescent="0.2">
      <c r="A81712">
        <v>34</v>
      </c>
      <c r="B81712" s="1" t="s">
        <v>22</v>
      </c>
      <c r="C81712" s="1" t="s">
        <v>23</v>
      </c>
      <c r="D81712" s="1" t="s">
        <v>24</v>
      </c>
      <c r="E81712" s="1" t="s">
        <v>25</v>
      </c>
      <c r="F81712" s="1" t="s">
        <v>26</v>
      </c>
      <c r="G81712" s="1" t="s">
        <v>27</v>
      </c>
      <c r="H81712" s="2">
        <v>43739</v>
      </c>
      <c r="I81712" s="2">
        <v>43830</v>
      </c>
      <c r="J81712" s="2">
        <v>43739</v>
      </c>
      <c r="K81712" s="1" t="s">
        <v>2806</v>
      </c>
      <c r="L81712" s="1" t="s">
        <v>21551</v>
      </c>
      <c r="M81712" s="3">
        <v>0.5625</v>
      </c>
      <c r="N81712">
        <v>100.14962</v>
      </c>
      <c r="O81712" s="1" t="s">
        <v>97218</v>
      </c>
      <c r="P81712">
        <v>1000000</v>
      </c>
      <c r="Q81712" s="1" t="s">
        <v>97318</v>
      </c>
      <c r="R81712" s="1" t="s">
        <v>97319</v>
      </c>
      <c r="S81712" s="1" t="s">
        <v>97320</v>
      </c>
      <c r="T81712">
        <v>100.14962</v>
      </c>
    </row>
    <row r="81713" spans="1:20" x14ac:dyDescent="0.2">
      <c r="A81713">
        <v>34</v>
      </c>
      <c r="B81713" s="1" t="s">
        <v>22</v>
      </c>
      <c r="C81713" s="1" t="s">
        <v>23</v>
      </c>
      <c r="D81713" s="1" t="s">
        <v>24</v>
      </c>
      <c r="E81713" s="1" t="s">
        <v>25</v>
      </c>
      <c r="F81713" s="1" t="s">
        <v>26</v>
      </c>
      <c r="G81713" s="1" t="s">
        <v>27</v>
      </c>
      <c r="H81713" s="2">
        <v>43739</v>
      </c>
      <c r="I81713" s="2">
        <v>43830</v>
      </c>
      <c r="J81713" s="2">
        <v>43739</v>
      </c>
      <c r="K81713" s="1" t="s">
        <v>2806</v>
      </c>
      <c r="L81713" s="1" t="s">
        <v>21551</v>
      </c>
      <c r="M81713" s="3">
        <v>0.47916666666666669</v>
      </c>
      <c r="N81713">
        <v>100.14516999999999</v>
      </c>
      <c r="O81713" s="1" t="s">
        <v>97219</v>
      </c>
      <c r="P81713">
        <v>201000</v>
      </c>
      <c r="Q81713" s="1" t="s">
        <v>97318</v>
      </c>
      <c r="R81713" s="1" t="s">
        <v>97319</v>
      </c>
      <c r="S81713" s="1" t="s">
        <v>97320</v>
      </c>
      <c r="T81713">
        <v>100.14516999999999</v>
      </c>
    </row>
    <row r="81714" spans="1:20" x14ac:dyDescent="0.2">
      <c r="A81714">
        <v>34</v>
      </c>
      <c r="B81714" s="1" t="s">
        <v>22</v>
      </c>
      <c r="C81714" s="1" t="s">
        <v>23</v>
      </c>
      <c r="D81714" s="1" t="s">
        <v>24</v>
      </c>
      <c r="E81714" s="1" t="s">
        <v>25</v>
      </c>
      <c r="F81714" s="1" t="s">
        <v>26</v>
      </c>
      <c r="G81714" s="1" t="s">
        <v>27</v>
      </c>
      <c r="H81714" s="2">
        <v>43739</v>
      </c>
      <c r="I81714" s="2">
        <v>43830</v>
      </c>
      <c r="J81714" s="2">
        <v>43739</v>
      </c>
      <c r="K81714" s="1" t="s">
        <v>2806</v>
      </c>
      <c r="L81714" s="1" t="s">
        <v>21551</v>
      </c>
      <c r="M81714" s="3">
        <v>0.39583333333333331</v>
      </c>
      <c r="N81714">
        <v>100.14371</v>
      </c>
      <c r="O81714" s="1" t="s">
        <v>96057</v>
      </c>
      <c r="P81714">
        <v>300000</v>
      </c>
      <c r="Q81714" s="1" t="s">
        <v>97318</v>
      </c>
      <c r="R81714" s="1" t="s">
        <v>97319</v>
      </c>
      <c r="S81714" s="1" t="s">
        <v>97320</v>
      </c>
      <c r="T81714">
        <v>100.14371</v>
      </c>
    </row>
    <row r="81715" spans="1:20" x14ac:dyDescent="0.2">
      <c r="A81715">
        <v>34</v>
      </c>
      <c r="B81715" s="1" t="s">
        <v>22</v>
      </c>
      <c r="C81715" s="1" t="s">
        <v>23</v>
      </c>
      <c r="D81715" s="1" t="s">
        <v>24</v>
      </c>
      <c r="E81715" s="1" t="s">
        <v>25</v>
      </c>
      <c r="F81715" s="1" t="s">
        <v>26</v>
      </c>
      <c r="G81715" s="1" t="s">
        <v>27</v>
      </c>
      <c r="H81715" s="2">
        <v>43739</v>
      </c>
      <c r="I81715" s="2">
        <v>43830</v>
      </c>
      <c r="J81715" s="2">
        <v>43739</v>
      </c>
      <c r="K81715" s="1" t="s">
        <v>2049</v>
      </c>
      <c r="L81715" s="1" t="s">
        <v>21551</v>
      </c>
      <c r="M81715" s="3">
        <v>0.5625</v>
      </c>
      <c r="N81715">
        <v>100.17702</v>
      </c>
      <c r="O81715" s="1" t="s">
        <v>97220</v>
      </c>
      <c r="P81715">
        <v>1200000</v>
      </c>
      <c r="Q81715" s="1" t="s">
        <v>97318</v>
      </c>
      <c r="R81715" s="1" t="s">
        <v>97319</v>
      </c>
      <c r="S81715" s="1" t="s">
        <v>97320</v>
      </c>
      <c r="T81715">
        <v>100.17702</v>
      </c>
    </row>
    <row r="81716" spans="1:20" x14ac:dyDescent="0.2">
      <c r="A81716">
        <v>34</v>
      </c>
      <c r="B81716" s="1" t="s">
        <v>22</v>
      </c>
      <c r="C81716" s="1" t="s">
        <v>23</v>
      </c>
      <c r="D81716" s="1" t="s">
        <v>24</v>
      </c>
      <c r="E81716" s="1" t="s">
        <v>25</v>
      </c>
      <c r="F81716" s="1" t="s">
        <v>26</v>
      </c>
      <c r="G81716" s="1" t="s">
        <v>27</v>
      </c>
      <c r="H81716" s="2">
        <v>43739</v>
      </c>
      <c r="I81716" s="2">
        <v>43830</v>
      </c>
      <c r="J81716" s="2">
        <v>43739</v>
      </c>
      <c r="K81716" s="1" t="s">
        <v>2049</v>
      </c>
      <c r="L81716" s="1" t="s">
        <v>21551</v>
      </c>
      <c r="M81716" s="3">
        <v>0.39583333333333331</v>
      </c>
      <c r="N81716">
        <v>100.16952999999999</v>
      </c>
      <c r="O81716" s="1" t="s">
        <v>97221</v>
      </c>
      <c r="P81716">
        <v>418000</v>
      </c>
      <c r="Q81716" s="1" t="s">
        <v>97318</v>
      </c>
      <c r="R81716" s="1" t="s">
        <v>97319</v>
      </c>
      <c r="S81716" s="1" t="s">
        <v>97320</v>
      </c>
      <c r="T81716">
        <v>100.16952999999999</v>
      </c>
    </row>
    <row r="81717" spans="1:20" x14ac:dyDescent="0.2">
      <c r="A81717">
        <v>34</v>
      </c>
      <c r="B81717" s="1" t="s">
        <v>22</v>
      </c>
      <c r="C81717" s="1" t="s">
        <v>23</v>
      </c>
      <c r="D81717" s="1" t="s">
        <v>24</v>
      </c>
      <c r="E81717" s="1" t="s">
        <v>25</v>
      </c>
      <c r="F81717" s="1" t="s">
        <v>26</v>
      </c>
      <c r="G81717" s="1" t="s">
        <v>27</v>
      </c>
      <c r="H81717" s="2">
        <v>43739</v>
      </c>
      <c r="I81717" s="2">
        <v>43830</v>
      </c>
      <c r="J81717" s="2">
        <v>43739</v>
      </c>
      <c r="K81717" s="1" t="s">
        <v>3436</v>
      </c>
      <c r="L81717" s="1" t="s">
        <v>21551</v>
      </c>
      <c r="M81717" s="3">
        <v>0.5625</v>
      </c>
      <c r="N81717">
        <v>100.08051</v>
      </c>
      <c r="O81717" s="1" t="s">
        <v>97222</v>
      </c>
      <c r="P81717">
        <v>2000000</v>
      </c>
      <c r="Q81717" s="1" t="s">
        <v>97318</v>
      </c>
      <c r="R81717" s="1" t="s">
        <v>97319</v>
      </c>
      <c r="S81717" s="1" t="s">
        <v>97320</v>
      </c>
      <c r="T81717">
        <v>100.08051</v>
      </c>
    </row>
    <row r="81718" spans="1:20" x14ac:dyDescent="0.2">
      <c r="A81718">
        <v>34</v>
      </c>
      <c r="B81718" s="1" t="s">
        <v>22</v>
      </c>
      <c r="C81718" s="1" t="s">
        <v>23</v>
      </c>
      <c r="D81718" s="1" t="s">
        <v>24</v>
      </c>
      <c r="E81718" s="1" t="s">
        <v>25</v>
      </c>
      <c r="F81718" s="1" t="s">
        <v>26</v>
      </c>
      <c r="G81718" s="1" t="s">
        <v>27</v>
      </c>
      <c r="H81718" s="2">
        <v>43739</v>
      </c>
      <c r="I81718" s="2">
        <v>43830</v>
      </c>
      <c r="J81718" s="2">
        <v>43739</v>
      </c>
      <c r="K81718" s="1" t="s">
        <v>3436</v>
      </c>
      <c r="L81718" s="1" t="s">
        <v>21551</v>
      </c>
      <c r="M81718" s="3">
        <v>0.47916666666666669</v>
      </c>
      <c r="N81718">
        <v>100.08058</v>
      </c>
      <c r="O81718" s="1" t="s">
        <v>97223</v>
      </c>
      <c r="P81718">
        <v>1000000</v>
      </c>
      <c r="Q81718" s="1" t="s">
        <v>97318</v>
      </c>
      <c r="R81718" s="1" t="s">
        <v>97319</v>
      </c>
      <c r="S81718" s="1" t="s">
        <v>97320</v>
      </c>
      <c r="T81718">
        <v>100.08058</v>
      </c>
    </row>
    <row r="81719" spans="1:20" x14ac:dyDescent="0.2">
      <c r="A81719">
        <v>34</v>
      </c>
      <c r="B81719" s="1" t="s">
        <v>22</v>
      </c>
      <c r="C81719" s="1" t="s">
        <v>23</v>
      </c>
      <c r="D81719" s="1" t="s">
        <v>24</v>
      </c>
      <c r="E81719" s="1" t="s">
        <v>25</v>
      </c>
      <c r="F81719" s="1" t="s">
        <v>26</v>
      </c>
      <c r="G81719" s="1" t="s">
        <v>27</v>
      </c>
      <c r="H81719" s="2">
        <v>43739</v>
      </c>
      <c r="I81719" s="2">
        <v>43830</v>
      </c>
      <c r="J81719" s="2">
        <v>43739</v>
      </c>
      <c r="K81719" s="1" t="s">
        <v>3436</v>
      </c>
      <c r="L81719" s="1" t="s">
        <v>21551</v>
      </c>
      <c r="M81719" s="3">
        <v>0.39583333333333331</v>
      </c>
      <c r="N81719">
        <v>100.07980999999999</v>
      </c>
      <c r="O81719" s="1" t="s">
        <v>97224</v>
      </c>
      <c r="P81719">
        <v>10000000</v>
      </c>
      <c r="Q81719" s="1" t="s">
        <v>97318</v>
      </c>
      <c r="R81719" s="1" t="s">
        <v>97319</v>
      </c>
      <c r="S81719" s="1" t="s">
        <v>97320</v>
      </c>
      <c r="T81719">
        <v>100.07980999999999</v>
      </c>
    </row>
    <row r="81720" spans="1:20" x14ac:dyDescent="0.2">
      <c r="A81720">
        <v>34</v>
      </c>
      <c r="B81720" s="1" t="s">
        <v>22</v>
      </c>
      <c r="C81720" s="1" t="s">
        <v>23</v>
      </c>
      <c r="D81720" s="1" t="s">
        <v>24</v>
      </c>
      <c r="E81720" s="1" t="s">
        <v>25</v>
      </c>
      <c r="F81720" s="1" t="s">
        <v>26</v>
      </c>
      <c r="G81720" s="1" t="s">
        <v>27</v>
      </c>
      <c r="H81720" s="2">
        <v>43739</v>
      </c>
      <c r="I81720" s="2">
        <v>43830</v>
      </c>
      <c r="J81720" s="2">
        <v>43739</v>
      </c>
      <c r="K81720" s="1" t="s">
        <v>2050</v>
      </c>
      <c r="L81720" s="1" t="s">
        <v>21551</v>
      </c>
      <c r="M81720" s="3">
        <v>0.5625</v>
      </c>
      <c r="N81720">
        <v>100.19934000000001</v>
      </c>
      <c r="O81720" s="1" t="s">
        <v>96323</v>
      </c>
      <c r="P81720">
        <v>30000</v>
      </c>
      <c r="Q81720" s="1" t="s">
        <v>97318</v>
      </c>
      <c r="R81720" s="1" t="s">
        <v>97319</v>
      </c>
      <c r="S81720" s="1" t="s">
        <v>97320</v>
      </c>
      <c r="T81720">
        <v>100.19934000000001</v>
      </c>
    </row>
    <row r="81721" spans="1:20" x14ac:dyDescent="0.2">
      <c r="A81721">
        <v>34</v>
      </c>
      <c r="B81721" s="1" t="s">
        <v>22</v>
      </c>
      <c r="C81721" s="1" t="s">
        <v>23</v>
      </c>
      <c r="D81721" s="1" t="s">
        <v>24</v>
      </c>
      <c r="E81721" s="1" t="s">
        <v>25</v>
      </c>
      <c r="F81721" s="1" t="s">
        <v>26</v>
      </c>
      <c r="G81721" s="1" t="s">
        <v>27</v>
      </c>
      <c r="H81721" s="2">
        <v>43739</v>
      </c>
      <c r="I81721" s="2">
        <v>43830</v>
      </c>
      <c r="J81721" s="2">
        <v>43739</v>
      </c>
      <c r="K81721" s="1" t="s">
        <v>2050</v>
      </c>
      <c r="L81721" s="1" t="s">
        <v>21551</v>
      </c>
      <c r="M81721" s="3">
        <v>0.47916666666666669</v>
      </c>
      <c r="N81721">
        <v>100.20022</v>
      </c>
      <c r="O81721" s="1" t="s">
        <v>97225</v>
      </c>
      <c r="P81721">
        <v>10000000</v>
      </c>
      <c r="Q81721" s="1" t="s">
        <v>97318</v>
      </c>
      <c r="R81721" s="1" t="s">
        <v>97319</v>
      </c>
      <c r="S81721" s="1" t="s">
        <v>97320</v>
      </c>
      <c r="T81721">
        <v>100.20022</v>
      </c>
    </row>
    <row r="81722" spans="1:20" x14ac:dyDescent="0.2">
      <c r="A81722">
        <v>34</v>
      </c>
      <c r="B81722" s="1" t="s">
        <v>22</v>
      </c>
      <c r="C81722" s="1" t="s">
        <v>23</v>
      </c>
      <c r="D81722" s="1" t="s">
        <v>24</v>
      </c>
      <c r="E81722" s="1" t="s">
        <v>25</v>
      </c>
      <c r="F81722" s="1" t="s">
        <v>26</v>
      </c>
      <c r="G81722" s="1" t="s">
        <v>27</v>
      </c>
      <c r="H81722" s="2">
        <v>43739</v>
      </c>
      <c r="I81722" s="2">
        <v>43830</v>
      </c>
      <c r="J81722" s="2">
        <v>43739</v>
      </c>
      <c r="K81722" s="1" t="s">
        <v>2050</v>
      </c>
      <c r="L81722" s="1" t="s">
        <v>21551</v>
      </c>
      <c r="M81722" s="3">
        <v>0.39583333333333331</v>
      </c>
      <c r="N81722">
        <v>100.19577</v>
      </c>
      <c r="O81722" s="1" t="s">
        <v>97226</v>
      </c>
      <c r="P81722">
        <v>300000</v>
      </c>
      <c r="Q81722" s="1" t="s">
        <v>97318</v>
      </c>
      <c r="R81722" s="1" t="s">
        <v>97319</v>
      </c>
      <c r="S81722" s="1" t="s">
        <v>97320</v>
      </c>
      <c r="T81722">
        <v>100.19577</v>
      </c>
    </row>
    <row r="81723" spans="1:20" x14ac:dyDescent="0.2">
      <c r="A81723">
        <v>34</v>
      </c>
      <c r="B81723" s="1" t="s">
        <v>22</v>
      </c>
      <c r="C81723" s="1" t="s">
        <v>23</v>
      </c>
      <c r="D81723" s="1" t="s">
        <v>24</v>
      </c>
      <c r="E81723" s="1" t="s">
        <v>25</v>
      </c>
      <c r="F81723" s="1" t="s">
        <v>26</v>
      </c>
      <c r="G81723" s="1" t="s">
        <v>27</v>
      </c>
      <c r="H81723" s="2">
        <v>43739</v>
      </c>
      <c r="I81723" s="2">
        <v>43830</v>
      </c>
      <c r="J81723" s="2">
        <v>43739</v>
      </c>
      <c r="K81723" s="1" t="s">
        <v>2551</v>
      </c>
      <c r="L81723" s="1" t="s">
        <v>21551</v>
      </c>
      <c r="M81723" s="3">
        <v>0.5625</v>
      </c>
      <c r="N81723">
        <v>100.22521999999999</v>
      </c>
      <c r="O81723" s="1" t="s">
        <v>97227</v>
      </c>
      <c r="P81723">
        <v>5570000</v>
      </c>
      <c r="Q81723" s="1" t="s">
        <v>97318</v>
      </c>
      <c r="R81723" s="1" t="s">
        <v>97319</v>
      </c>
      <c r="S81723" s="1" t="s">
        <v>97320</v>
      </c>
      <c r="T81723">
        <v>100.22521999999999</v>
      </c>
    </row>
    <row r="81724" spans="1:20" x14ac:dyDescent="0.2">
      <c r="A81724">
        <v>34</v>
      </c>
      <c r="B81724" s="1" t="s">
        <v>22</v>
      </c>
      <c r="C81724" s="1" t="s">
        <v>23</v>
      </c>
      <c r="D81724" s="1" t="s">
        <v>24</v>
      </c>
      <c r="E81724" s="1" t="s">
        <v>25</v>
      </c>
      <c r="F81724" s="1" t="s">
        <v>26</v>
      </c>
      <c r="G81724" s="1" t="s">
        <v>27</v>
      </c>
      <c r="H81724" s="2">
        <v>43739</v>
      </c>
      <c r="I81724" s="2">
        <v>43830</v>
      </c>
      <c r="J81724" s="2">
        <v>43739</v>
      </c>
      <c r="K81724" s="1" t="s">
        <v>2551</v>
      </c>
      <c r="L81724" s="1" t="s">
        <v>21551</v>
      </c>
      <c r="M81724" s="3">
        <v>0.47916666666666669</v>
      </c>
      <c r="N81724">
        <v>100.21905</v>
      </c>
      <c r="O81724" s="1" t="s">
        <v>97228</v>
      </c>
      <c r="P81724">
        <v>2000</v>
      </c>
      <c r="Q81724" s="1" t="s">
        <v>97318</v>
      </c>
      <c r="R81724" s="1" t="s">
        <v>97319</v>
      </c>
      <c r="S81724" s="1" t="s">
        <v>97320</v>
      </c>
      <c r="T81724">
        <v>100.21905</v>
      </c>
    </row>
    <row r="81725" spans="1:20" x14ac:dyDescent="0.2">
      <c r="A81725">
        <v>34</v>
      </c>
      <c r="B81725" s="1" t="s">
        <v>22</v>
      </c>
      <c r="C81725" s="1" t="s">
        <v>23</v>
      </c>
      <c r="D81725" s="1" t="s">
        <v>24</v>
      </c>
      <c r="E81725" s="1" t="s">
        <v>25</v>
      </c>
      <c r="F81725" s="1" t="s">
        <v>26</v>
      </c>
      <c r="G81725" s="1" t="s">
        <v>27</v>
      </c>
      <c r="H81725" s="2">
        <v>43739</v>
      </c>
      <c r="I81725" s="2">
        <v>43830</v>
      </c>
      <c r="J81725" s="2">
        <v>43739</v>
      </c>
      <c r="K81725" s="1" t="s">
        <v>2551</v>
      </c>
      <c r="L81725" s="1" t="s">
        <v>21551</v>
      </c>
      <c r="M81725" s="3">
        <v>0.39583333333333331</v>
      </c>
      <c r="N81725">
        <v>100.22963</v>
      </c>
      <c r="O81725" s="1" t="s">
        <v>97229</v>
      </c>
      <c r="P81725">
        <v>61000</v>
      </c>
      <c r="Q81725" s="1" t="s">
        <v>97318</v>
      </c>
      <c r="R81725" s="1" t="s">
        <v>97319</v>
      </c>
      <c r="S81725" s="1" t="s">
        <v>97320</v>
      </c>
      <c r="T81725">
        <v>100.22963</v>
      </c>
    </row>
    <row r="81726" spans="1:20" x14ac:dyDescent="0.2">
      <c r="A81726">
        <v>34</v>
      </c>
      <c r="B81726" s="1" t="s">
        <v>22</v>
      </c>
      <c r="C81726" s="1" t="s">
        <v>23</v>
      </c>
      <c r="D81726" s="1" t="s">
        <v>24</v>
      </c>
      <c r="E81726" s="1" t="s">
        <v>25</v>
      </c>
      <c r="F81726" s="1" t="s">
        <v>26</v>
      </c>
      <c r="G81726" s="1" t="s">
        <v>27</v>
      </c>
      <c r="H81726" s="2">
        <v>43739</v>
      </c>
      <c r="I81726" s="2">
        <v>43830</v>
      </c>
      <c r="J81726" s="2">
        <v>43739</v>
      </c>
      <c r="K81726" s="1" t="s">
        <v>2807</v>
      </c>
      <c r="L81726" s="1" t="s">
        <v>21551</v>
      </c>
      <c r="M81726" s="3">
        <v>0.39583333333333331</v>
      </c>
      <c r="N81726">
        <v>104.09</v>
      </c>
      <c r="O81726" s="1" t="s">
        <v>97230</v>
      </c>
      <c r="P81726">
        <v>2700000</v>
      </c>
      <c r="Q81726" s="1" t="s">
        <v>97318</v>
      </c>
      <c r="R81726" s="1" t="s">
        <v>97319</v>
      </c>
      <c r="S81726" s="1" t="s">
        <v>97320</v>
      </c>
      <c r="T81726">
        <v>104.09</v>
      </c>
    </row>
    <row r="81727" spans="1:20" x14ac:dyDescent="0.2">
      <c r="A81727">
        <v>34</v>
      </c>
      <c r="B81727" s="1" t="s">
        <v>22</v>
      </c>
      <c r="C81727" s="1" t="s">
        <v>23</v>
      </c>
      <c r="D81727" s="1" t="s">
        <v>24</v>
      </c>
      <c r="E81727" s="1" t="s">
        <v>25</v>
      </c>
      <c r="F81727" s="1" t="s">
        <v>26</v>
      </c>
      <c r="G81727" s="1" t="s">
        <v>27</v>
      </c>
      <c r="H81727" s="2">
        <v>43739</v>
      </c>
      <c r="I81727" s="2">
        <v>43830</v>
      </c>
      <c r="J81727" s="2">
        <v>43739</v>
      </c>
      <c r="K81727" s="1" t="s">
        <v>8810</v>
      </c>
      <c r="L81727" s="1" t="s">
        <v>21551</v>
      </c>
      <c r="M81727" s="3">
        <v>0.5625</v>
      </c>
      <c r="N81727">
        <v>97.485776999999999</v>
      </c>
      <c r="O81727" s="1" t="s">
        <v>97231</v>
      </c>
      <c r="P81727">
        <v>183519.91191</v>
      </c>
      <c r="Q81727" s="1" t="s">
        <v>97318</v>
      </c>
      <c r="R81727" s="1" t="s">
        <v>97319</v>
      </c>
      <c r="S81727" s="1" t="s">
        <v>97320</v>
      </c>
      <c r="T81727">
        <v>97.485776999999999</v>
      </c>
    </row>
    <row r="81728" spans="1:20" x14ac:dyDescent="0.2">
      <c r="A81728">
        <v>34</v>
      </c>
      <c r="B81728" s="1" t="s">
        <v>22</v>
      </c>
      <c r="C81728" s="1" t="s">
        <v>23</v>
      </c>
      <c r="D81728" s="1" t="s">
        <v>24</v>
      </c>
      <c r="E81728" s="1" t="s">
        <v>25</v>
      </c>
      <c r="F81728" s="1" t="s">
        <v>26</v>
      </c>
      <c r="G81728" s="1" t="s">
        <v>27</v>
      </c>
      <c r="H81728" s="2">
        <v>43739</v>
      </c>
      <c r="I81728" s="2">
        <v>43830</v>
      </c>
      <c r="J81728" s="2">
        <v>43739</v>
      </c>
      <c r="K81728" s="1" t="s">
        <v>8810</v>
      </c>
      <c r="L81728" s="1" t="s">
        <v>21551</v>
      </c>
      <c r="M81728" s="3">
        <v>0.39583333333333331</v>
      </c>
      <c r="N81728">
        <v>97.552395000000004</v>
      </c>
      <c r="O81728" s="1" t="s">
        <v>97232</v>
      </c>
      <c r="P81728">
        <v>1835199.119104</v>
      </c>
      <c r="Q81728" s="1" t="s">
        <v>97318</v>
      </c>
      <c r="R81728" s="1" t="s">
        <v>97319</v>
      </c>
      <c r="S81728" s="1" t="s">
        <v>97320</v>
      </c>
      <c r="T81728">
        <v>97.552395000000004</v>
      </c>
    </row>
    <row r="81729" spans="1:20" x14ac:dyDescent="0.2">
      <c r="A81729">
        <v>34</v>
      </c>
      <c r="B81729" s="1" t="s">
        <v>22</v>
      </c>
      <c r="C81729" s="1" t="s">
        <v>23</v>
      </c>
      <c r="D81729" s="1" t="s">
        <v>24</v>
      </c>
      <c r="E81729" s="1" t="s">
        <v>25</v>
      </c>
      <c r="F81729" s="1" t="s">
        <v>26</v>
      </c>
      <c r="G81729" s="1" t="s">
        <v>27</v>
      </c>
      <c r="H81729" s="2">
        <v>43739</v>
      </c>
      <c r="I81729" s="2">
        <v>43830</v>
      </c>
      <c r="J81729" s="2">
        <v>43739</v>
      </c>
      <c r="K81729" s="1" t="s">
        <v>21540</v>
      </c>
      <c r="L81729" s="1" t="s">
        <v>21551</v>
      </c>
      <c r="M81729" s="3">
        <v>0.39583333333333331</v>
      </c>
      <c r="N81729">
        <v>82.602311999999998</v>
      </c>
      <c r="O81729" s="1" t="s">
        <v>97233</v>
      </c>
      <c r="P81729">
        <v>91759.955954999998</v>
      </c>
      <c r="Q81729" s="1" t="s">
        <v>97318</v>
      </c>
      <c r="R81729" s="1" t="s">
        <v>97319</v>
      </c>
      <c r="S81729" s="1" t="s">
        <v>97320</v>
      </c>
      <c r="T81729">
        <v>82.602311999999998</v>
      </c>
    </row>
    <row r="81730" spans="1:20" x14ac:dyDescent="0.2">
      <c r="A81730">
        <v>34</v>
      </c>
      <c r="B81730" s="1" t="s">
        <v>22</v>
      </c>
      <c r="C81730" s="1" t="s">
        <v>23</v>
      </c>
      <c r="D81730" s="1" t="s">
        <v>24</v>
      </c>
      <c r="E81730" s="1" t="s">
        <v>25</v>
      </c>
      <c r="F81730" s="1" t="s">
        <v>26</v>
      </c>
      <c r="G81730" s="1" t="s">
        <v>27</v>
      </c>
      <c r="H81730" s="2">
        <v>43739</v>
      </c>
      <c r="I81730" s="2">
        <v>43830</v>
      </c>
      <c r="J81730" s="2">
        <v>43739</v>
      </c>
      <c r="K81730" s="1" t="s">
        <v>1979</v>
      </c>
      <c r="L81730" s="1" t="s">
        <v>21551</v>
      </c>
      <c r="M81730" s="3">
        <v>0.39583333333333331</v>
      </c>
      <c r="N81730">
        <v>100.877225</v>
      </c>
      <c r="O81730" s="1" t="s">
        <v>97234</v>
      </c>
      <c r="P81730">
        <v>137639.93393299999</v>
      </c>
      <c r="Q81730" s="1" t="s">
        <v>97318</v>
      </c>
      <c r="R81730" s="1" t="s">
        <v>97319</v>
      </c>
      <c r="S81730" s="1" t="s">
        <v>97320</v>
      </c>
      <c r="T81730">
        <v>100.877225</v>
      </c>
    </row>
    <row r="81731" spans="1:20" x14ac:dyDescent="0.2">
      <c r="A81731">
        <v>34</v>
      </c>
      <c r="B81731" s="1" t="s">
        <v>22</v>
      </c>
      <c r="C81731" s="1" t="s">
        <v>23</v>
      </c>
      <c r="D81731" s="1" t="s">
        <v>24</v>
      </c>
      <c r="E81731" s="1" t="s">
        <v>25</v>
      </c>
      <c r="F81731" s="1" t="s">
        <v>26</v>
      </c>
      <c r="G81731" s="1" t="s">
        <v>27</v>
      </c>
      <c r="H81731" s="2">
        <v>43739</v>
      </c>
      <c r="I81731" s="2">
        <v>43830</v>
      </c>
      <c r="J81731" s="2">
        <v>43739</v>
      </c>
      <c r="K81731" s="1" t="s">
        <v>11976</v>
      </c>
      <c r="L81731" s="1" t="s">
        <v>21551</v>
      </c>
      <c r="M81731" s="3">
        <v>0.39583333333333331</v>
      </c>
      <c r="N81731">
        <v>92.218755999999999</v>
      </c>
      <c r="O81731" s="1" t="s">
        <v>97235</v>
      </c>
      <c r="P81731">
        <v>183519.91191</v>
      </c>
      <c r="Q81731" s="1" t="s">
        <v>97318</v>
      </c>
      <c r="R81731" s="1" t="s">
        <v>97319</v>
      </c>
      <c r="S81731" s="1" t="s">
        <v>97320</v>
      </c>
      <c r="T81731">
        <v>92.218755999999999</v>
      </c>
    </row>
    <row r="81732" spans="1:20" x14ac:dyDescent="0.2">
      <c r="A81732">
        <v>34</v>
      </c>
      <c r="B81732" s="1" t="s">
        <v>22</v>
      </c>
      <c r="C81732" s="1" t="s">
        <v>23</v>
      </c>
      <c r="D81732" s="1" t="s">
        <v>24</v>
      </c>
      <c r="E81732" s="1" t="s">
        <v>25</v>
      </c>
      <c r="F81732" s="1" t="s">
        <v>26</v>
      </c>
      <c r="G81732" s="1" t="s">
        <v>27</v>
      </c>
      <c r="H81732" s="2">
        <v>43739</v>
      </c>
      <c r="I81732" s="2">
        <v>43830</v>
      </c>
      <c r="J81732" s="2">
        <v>43739</v>
      </c>
      <c r="K81732" s="1" t="s">
        <v>3982</v>
      </c>
      <c r="L81732" s="1" t="s">
        <v>21551</v>
      </c>
      <c r="M81732" s="3">
        <v>0.39583333333333331</v>
      </c>
      <c r="N81732">
        <v>73.316204999999997</v>
      </c>
      <c r="O81732" s="1" t="s">
        <v>97236</v>
      </c>
      <c r="P81732">
        <v>183519.91191</v>
      </c>
      <c r="Q81732" s="1" t="s">
        <v>97318</v>
      </c>
      <c r="R81732" s="1" t="s">
        <v>97319</v>
      </c>
      <c r="S81732" s="1" t="s">
        <v>97320</v>
      </c>
      <c r="T81732">
        <v>73.316204999999997</v>
      </c>
    </row>
    <row r="81733" spans="1:20" x14ac:dyDescent="0.2">
      <c r="A81733">
        <v>34</v>
      </c>
      <c r="B81733" s="1" t="s">
        <v>22</v>
      </c>
      <c r="C81733" s="1" t="s">
        <v>23</v>
      </c>
      <c r="D81733" s="1" t="s">
        <v>24</v>
      </c>
      <c r="E81733" s="1" t="s">
        <v>25</v>
      </c>
      <c r="F81733" s="1" t="s">
        <v>26</v>
      </c>
      <c r="G81733" s="1" t="s">
        <v>27</v>
      </c>
      <c r="H81733" s="2">
        <v>43739</v>
      </c>
      <c r="I81733" s="2">
        <v>43830</v>
      </c>
      <c r="J81733" s="2">
        <v>43739</v>
      </c>
      <c r="K81733" s="1" t="s">
        <v>12284</v>
      </c>
      <c r="L81733" s="1" t="s">
        <v>21551</v>
      </c>
      <c r="M81733" s="3">
        <v>0.39583333333333331</v>
      </c>
      <c r="N81733">
        <v>101.374</v>
      </c>
      <c r="O81733" s="1" t="s">
        <v>97237</v>
      </c>
      <c r="P81733">
        <v>50000</v>
      </c>
      <c r="Q81733" s="1" t="s">
        <v>97318</v>
      </c>
      <c r="R81733" s="1" t="s">
        <v>97319</v>
      </c>
      <c r="S81733" s="1" t="s">
        <v>97320</v>
      </c>
      <c r="T81733">
        <v>101.374</v>
      </c>
    </row>
    <row r="81734" spans="1:20" x14ac:dyDescent="0.2">
      <c r="A81734">
        <v>34</v>
      </c>
      <c r="B81734" s="1" t="s">
        <v>22</v>
      </c>
      <c r="C81734" s="1" t="s">
        <v>23</v>
      </c>
      <c r="D81734" s="1" t="s">
        <v>24</v>
      </c>
      <c r="E81734" s="1" t="s">
        <v>25</v>
      </c>
      <c r="F81734" s="1" t="s">
        <v>26</v>
      </c>
      <c r="G81734" s="1" t="s">
        <v>27</v>
      </c>
      <c r="H81734" s="2">
        <v>43739</v>
      </c>
      <c r="I81734" s="2">
        <v>43830</v>
      </c>
      <c r="J81734" s="2">
        <v>43739</v>
      </c>
      <c r="K81734" s="1" t="s">
        <v>11454</v>
      </c>
      <c r="L81734" s="1" t="s">
        <v>21551</v>
      </c>
      <c r="M81734" s="3">
        <v>0.39583333333333331</v>
      </c>
      <c r="N81734">
        <v>109.735</v>
      </c>
      <c r="O81734" s="1" t="s">
        <v>97238</v>
      </c>
      <c r="P81734">
        <v>100000</v>
      </c>
      <c r="Q81734" s="1" t="s">
        <v>97318</v>
      </c>
      <c r="R81734" s="1" t="s">
        <v>97319</v>
      </c>
      <c r="S81734" s="1" t="s">
        <v>97320</v>
      </c>
      <c r="T81734">
        <v>109.735</v>
      </c>
    </row>
    <row r="81735" spans="1:20" x14ac:dyDescent="0.2">
      <c r="A81735">
        <v>34</v>
      </c>
      <c r="B81735" s="1" t="s">
        <v>22</v>
      </c>
      <c r="C81735" s="1" t="s">
        <v>23</v>
      </c>
      <c r="D81735" s="1" t="s">
        <v>24</v>
      </c>
      <c r="E81735" s="1" t="s">
        <v>25</v>
      </c>
      <c r="F81735" s="1" t="s">
        <v>26</v>
      </c>
      <c r="G81735" s="1" t="s">
        <v>27</v>
      </c>
      <c r="H81735" s="2">
        <v>43739</v>
      </c>
      <c r="I81735" s="2">
        <v>43830</v>
      </c>
      <c r="J81735" s="2">
        <v>43739</v>
      </c>
      <c r="K81735" s="1" t="s">
        <v>21541</v>
      </c>
      <c r="L81735" s="1" t="s">
        <v>21551</v>
      </c>
      <c r="M81735" s="3">
        <v>0.39583333333333331</v>
      </c>
      <c r="N81735">
        <v>102.197</v>
      </c>
      <c r="O81735" s="1" t="s">
        <v>97239</v>
      </c>
      <c r="P81735">
        <v>350000</v>
      </c>
      <c r="Q81735" s="1" t="s">
        <v>97318</v>
      </c>
      <c r="R81735" s="1" t="s">
        <v>97319</v>
      </c>
      <c r="S81735" s="1" t="s">
        <v>97320</v>
      </c>
      <c r="T81735">
        <v>102.197</v>
      </c>
    </row>
    <row r="81736" spans="1:20" x14ac:dyDescent="0.2">
      <c r="A81736">
        <v>34</v>
      </c>
      <c r="B81736" s="1" t="s">
        <v>22</v>
      </c>
      <c r="C81736" s="1" t="s">
        <v>23</v>
      </c>
      <c r="D81736" s="1" t="s">
        <v>24</v>
      </c>
      <c r="E81736" s="1" t="s">
        <v>25</v>
      </c>
      <c r="F81736" s="1" t="s">
        <v>26</v>
      </c>
      <c r="G81736" s="1" t="s">
        <v>27</v>
      </c>
      <c r="H81736" s="2">
        <v>43739</v>
      </c>
      <c r="I81736" s="2">
        <v>43830</v>
      </c>
      <c r="J81736" s="2">
        <v>43739</v>
      </c>
      <c r="K81736" s="1" t="s">
        <v>18799</v>
      </c>
      <c r="L81736" s="1" t="s">
        <v>21551</v>
      </c>
      <c r="M81736" s="3">
        <v>0.39583333333333331</v>
      </c>
      <c r="N81736">
        <v>100.17100000000001</v>
      </c>
      <c r="O81736" s="1" t="s">
        <v>97240</v>
      </c>
      <c r="P81736">
        <v>20000</v>
      </c>
      <c r="Q81736" s="1" t="s">
        <v>97318</v>
      </c>
      <c r="R81736" s="1" t="s">
        <v>97319</v>
      </c>
      <c r="S81736" s="1" t="s">
        <v>97320</v>
      </c>
      <c r="T81736">
        <v>100.17100000000001</v>
      </c>
    </row>
    <row r="81737" spans="1:20" x14ac:dyDescent="0.2">
      <c r="A81737">
        <v>34</v>
      </c>
      <c r="B81737" s="1" t="s">
        <v>22</v>
      </c>
      <c r="C81737" s="1" t="s">
        <v>23</v>
      </c>
      <c r="D81737" s="1" t="s">
        <v>24</v>
      </c>
      <c r="E81737" s="1" t="s">
        <v>25</v>
      </c>
      <c r="F81737" s="1" t="s">
        <v>26</v>
      </c>
      <c r="G81737" s="1" t="s">
        <v>27</v>
      </c>
      <c r="H81737" s="2">
        <v>43739</v>
      </c>
      <c r="I81737" s="2">
        <v>43830</v>
      </c>
      <c r="J81737" s="2">
        <v>43739</v>
      </c>
      <c r="K81737" s="1" t="s">
        <v>20368</v>
      </c>
      <c r="L81737" s="1" t="s">
        <v>21551</v>
      </c>
      <c r="M81737" s="3">
        <v>0.39583333333333331</v>
      </c>
      <c r="N81737">
        <v>100.20699999999999</v>
      </c>
      <c r="O81737" s="1" t="s">
        <v>97241</v>
      </c>
      <c r="P81737">
        <v>500000</v>
      </c>
      <c r="Q81737" s="1" t="s">
        <v>97318</v>
      </c>
      <c r="R81737" s="1" t="s">
        <v>97319</v>
      </c>
      <c r="S81737" s="1" t="s">
        <v>97320</v>
      </c>
      <c r="T81737">
        <v>100.20699999999999</v>
      </c>
    </row>
    <row r="81738" spans="1:20" x14ac:dyDescent="0.2">
      <c r="A81738">
        <v>34</v>
      </c>
      <c r="B81738" s="1" t="s">
        <v>22</v>
      </c>
      <c r="C81738" s="1" t="s">
        <v>23</v>
      </c>
      <c r="D81738" s="1" t="s">
        <v>24</v>
      </c>
      <c r="E81738" s="1" t="s">
        <v>25</v>
      </c>
      <c r="F81738" s="1" t="s">
        <v>26</v>
      </c>
      <c r="G81738" s="1" t="s">
        <v>27</v>
      </c>
      <c r="H81738" s="2">
        <v>43739</v>
      </c>
      <c r="I81738" s="2">
        <v>43830</v>
      </c>
      <c r="J81738" s="2">
        <v>43739</v>
      </c>
      <c r="K81738" s="1" t="s">
        <v>6857</v>
      </c>
      <c r="L81738" s="1" t="s">
        <v>21551</v>
      </c>
      <c r="M81738" s="3">
        <v>0.39583333333333331</v>
      </c>
      <c r="N81738">
        <v>102.2376</v>
      </c>
      <c r="O81738" s="1" t="s">
        <v>97242</v>
      </c>
      <c r="P81738">
        <v>250000</v>
      </c>
      <c r="Q81738" s="1" t="s">
        <v>97318</v>
      </c>
      <c r="R81738" s="1" t="s">
        <v>97319</v>
      </c>
      <c r="S81738" s="1" t="s">
        <v>97320</v>
      </c>
      <c r="T81738">
        <v>102.2376</v>
      </c>
    </row>
    <row r="81739" spans="1:20" x14ac:dyDescent="0.2">
      <c r="A81739">
        <v>34</v>
      </c>
      <c r="B81739" s="1" t="s">
        <v>22</v>
      </c>
      <c r="C81739" s="1" t="s">
        <v>23</v>
      </c>
      <c r="D81739" s="1" t="s">
        <v>24</v>
      </c>
      <c r="E81739" s="1" t="s">
        <v>25</v>
      </c>
      <c r="F81739" s="1" t="s">
        <v>26</v>
      </c>
      <c r="G81739" s="1" t="s">
        <v>27</v>
      </c>
      <c r="H81739" s="2">
        <v>43739</v>
      </c>
      <c r="I81739" s="2">
        <v>43830</v>
      </c>
      <c r="J81739" s="2">
        <v>43739</v>
      </c>
      <c r="K81739" s="1" t="s">
        <v>10749</v>
      </c>
      <c r="L81739" s="1" t="s">
        <v>21551</v>
      </c>
      <c r="M81739" s="3">
        <v>0.39583333333333331</v>
      </c>
      <c r="N81739">
        <v>102.782</v>
      </c>
      <c r="O81739" s="1" t="s">
        <v>97243</v>
      </c>
      <c r="P81739">
        <v>500000</v>
      </c>
      <c r="Q81739" s="1" t="s">
        <v>97318</v>
      </c>
      <c r="R81739" s="1" t="s">
        <v>97319</v>
      </c>
      <c r="S81739" s="1" t="s">
        <v>97320</v>
      </c>
      <c r="T81739">
        <v>102.782</v>
      </c>
    </row>
    <row r="81740" spans="1:20" x14ac:dyDescent="0.2">
      <c r="A81740">
        <v>34</v>
      </c>
      <c r="B81740" s="1" t="s">
        <v>22</v>
      </c>
      <c r="C81740" s="1" t="s">
        <v>23</v>
      </c>
      <c r="D81740" s="1" t="s">
        <v>24</v>
      </c>
      <c r="E81740" s="1" t="s">
        <v>25</v>
      </c>
      <c r="F81740" s="1" t="s">
        <v>26</v>
      </c>
      <c r="G81740" s="1" t="s">
        <v>27</v>
      </c>
      <c r="H81740" s="2">
        <v>43739</v>
      </c>
      <c r="I81740" s="2">
        <v>43830</v>
      </c>
      <c r="J81740" s="2">
        <v>43739</v>
      </c>
      <c r="K81740" s="1" t="s">
        <v>2735</v>
      </c>
      <c r="L81740" s="1" t="s">
        <v>21551</v>
      </c>
      <c r="M81740" s="3">
        <v>0.5625</v>
      </c>
      <c r="N81740">
        <v>104.55500000000001</v>
      </c>
      <c r="O81740" s="1" t="s">
        <v>97244</v>
      </c>
      <c r="P81740">
        <v>200000</v>
      </c>
      <c r="Q81740" s="1" t="s">
        <v>97318</v>
      </c>
      <c r="R81740" s="1" t="s">
        <v>97319</v>
      </c>
      <c r="S81740" s="1" t="s">
        <v>97320</v>
      </c>
      <c r="T81740">
        <v>104.55500000000001</v>
      </c>
    </row>
    <row r="81741" spans="1:20" x14ac:dyDescent="0.2">
      <c r="A81741">
        <v>34</v>
      </c>
      <c r="B81741" s="1" t="s">
        <v>22</v>
      </c>
      <c r="C81741" s="1" t="s">
        <v>23</v>
      </c>
      <c r="D81741" s="1" t="s">
        <v>24</v>
      </c>
      <c r="E81741" s="1" t="s">
        <v>25</v>
      </c>
      <c r="F81741" s="1" t="s">
        <v>26</v>
      </c>
      <c r="G81741" s="1" t="s">
        <v>27</v>
      </c>
      <c r="H81741" s="2">
        <v>43739</v>
      </c>
      <c r="I81741" s="2">
        <v>43830</v>
      </c>
      <c r="J81741" s="2">
        <v>43739</v>
      </c>
      <c r="K81741" s="1" t="s">
        <v>2735</v>
      </c>
      <c r="L81741" s="1" t="s">
        <v>21551</v>
      </c>
      <c r="M81741" s="3">
        <v>0.39583333333333331</v>
      </c>
      <c r="N81741">
        <v>104.672</v>
      </c>
      <c r="O81741" s="1" t="s">
        <v>97245</v>
      </c>
      <c r="P81741">
        <v>600000</v>
      </c>
      <c r="Q81741" s="1" t="s">
        <v>97318</v>
      </c>
      <c r="R81741" s="1" t="s">
        <v>97319</v>
      </c>
      <c r="S81741" s="1" t="s">
        <v>97320</v>
      </c>
      <c r="T81741">
        <v>104.672</v>
      </c>
    </row>
    <row r="81742" spans="1:20" x14ac:dyDescent="0.2">
      <c r="A81742">
        <v>34</v>
      </c>
      <c r="B81742" s="1" t="s">
        <v>22</v>
      </c>
      <c r="C81742" s="1" t="s">
        <v>23</v>
      </c>
      <c r="D81742" s="1" t="s">
        <v>24</v>
      </c>
      <c r="E81742" s="1" t="s">
        <v>25</v>
      </c>
      <c r="F81742" s="1" t="s">
        <v>26</v>
      </c>
      <c r="G81742" s="1" t="s">
        <v>27</v>
      </c>
      <c r="H81742" s="2">
        <v>43739</v>
      </c>
      <c r="I81742" s="2">
        <v>43830</v>
      </c>
      <c r="J81742" s="2">
        <v>43739</v>
      </c>
      <c r="K81742" s="1" t="s">
        <v>10722</v>
      </c>
      <c r="L81742" s="1" t="s">
        <v>21551</v>
      </c>
      <c r="M81742" s="3">
        <v>0.39583333333333331</v>
      </c>
      <c r="N81742">
        <v>107.61199999999999</v>
      </c>
      <c r="O81742" s="1" t="s">
        <v>97246</v>
      </c>
      <c r="P81742">
        <v>200000</v>
      </c>
      <c r="Q81742" s="1" t="s">
        <v>97318</v>
      </c>
      <c r="R81742" s="1" t="s">
        <v>97319</v>
      </c>
      <c r="S81742" s="1" t="s">
        <v>97320</v>
      </c>
      <c r="T81742">
        <v>107.61199999999999</v>
      </c>
    </row>
    <row r="81743" spans="1:20" x14ac:dyDescent="0.2">
      <c r="A81743">
        <v>34</v>
      </c>
      <c r="B81743" s="1" t="s">
        <v>22</v>
      </c>
      <c r="C81743" s="1" t="s">
        <v>23</v>
      </c>
      <c r="D81743" s="1" t="s">
        <v>24</v>
      </c>
      <c r="E81743" s="1" t="s">
        <v>25</v>
      </c>
      <c r="F81743" s="1" t="s">
        <v>26</v>
      </c>
      <c r="G81743" s="1" t="s">
        <v>27</v>
      </c>
      <c r="H81743" s="2">
        <v>43739</v>
      </c>
      <c r="I81743" s="2">
        <v>43830</v>
      </c>
      <c r="J81743" s="2">
        <v>43739</v>
      </c>
      <c r="K81743" s="1" t="s">
        <v>21542</v>
      </c>
      <c r="L81743" s="1" t="s">
        <v>21551</v>
      </c>
      <c r="M81743" s="3">
        <v>0.39583333333333331</v>
      </c>
      <c r="N81743">
        <v>100.26300000000001</v>
      </c>
      <c r="O81743" s="1" t="s">
        <v>97247</v>
      </c>
      <c r="P81743">
        <v>400000</v>
      </c>
      <c r="Q81743" s="1" t="s">
        <v>97318</v>
      </c>
      <c r="R81743" s="1" t="s">
        <v>97319</v>
      </c>
      <c r="S81743" s="1" t="s">
        <v>97320</v>
      </c>
      <c r="T81743">
        <v>100.26300000000001</v>
      </c>
    </row>
    <row r="81744" spans="1:20" x14ac:dyDescent="0.2">
      <c r="A81744">
        <v>34</v>
      </c>
      <c r="B81744" s="1" t="s">
        <v>22</v>
      </c>
      <c r="C81744" s="1" t="s">
        <v>23</v>
      </c>
      <c r="D81744" s="1" t="s">
        <v>24</v>
      </c>
      <c r="E81744" s="1" t="s">
        <v>25</v>
      </c>
      <c r="F81744" s="1" t="s">
        <v>26</v>
      </c>
      <c r="G81744" s="1" t="s">
        <v>27</v>
      </c>
      <c r="H81744" s="2">
        <v>43739</v>
      </c>
      <c r="I81744" s="2">
        <v>43830</v>
      </c>
      <c r="J81744" s="2">
        <v>43739</v>
      </c>
      <c r="K81744" s="1" t="s">
        <v>8369</v>
      </c>
      <c r="L81744" s="1" t="s">
        <v>21551</v>
      </c>
      <c r="M81744" s="3">
        <v>0.39583333333333331</v>
      </c>
      <c r="N81744">
        <v>100.32</v>
      </c>
      <c r="O81744" s="1" t="s">
        <v>97248</v>
      </c>
      <c r="P81744">
        <v>1348000</v>
      </c>
      <c r="Q81744" s="1" t="s">
        <v>97318</v>
      </c>
      <c r="R81744" s="1" t="s">
        <v>97319</v>
      </c>
      <c r="S81744" s="1" t="s">
        <v>97320</v>
      </c>
      <c r="T81744">
        <v>100.32</v>
      </c>
    </row>
    <row r="81745" spans="1:22" x14ac:dyDescent="0.2">
      <c r="A81745">
        <v>34</v>
      </c>
      <c r="B81745" s="1" t="s">
        <v>22</v>
      </c>
      <c r="C81745" s="1" t="s">
        <v>23</v>
      </c>
      <c r="D81745" s="1" t="s">
        <v>24</v>
      </c>
      <c r="E81745" s="1" t="s">
        <v>25</v>
      </c>
      <c r="F81745" s="1" t="s">
        <v>26</v>
      </c>
      <c r="G81745" s="1" t="s">
        <v>27</v>
      </c>
      <c r="H81745" s="2">
        <v>43739</v>
      </c>
      <c r="I81745" s="2">
        <v>43830</v>
      </c>
      <c r="J81745" s="2">
        <v>43739</v>
      </c>
      <c r="K81745" s="1" t="s">
        <v>7584</v>
      </c>
      <c r="L81745" s="1" t="s">
        <v>21551</v>
      </c>
      <c r="M81745" s="3">
        <v>0.47916666666666669</v>
      </c>
      <c r="N81745">
        <v>102.54</v>
      </c>
      <c r="O81745" s="1" t="s">
        <v>97249</v>
      </c>
      <c r="P81745">
        <v>100000</v>
      </c>
      <c r="Q81745" s="1" t="s">
        <v>97318</v>
      </c>
      <c r="R81745" s="1" t="s">
        <v>97319</v>
      </c>
      <c r="S81745" s="1" t="s">
        <v>97320</v>
      </c>
      <c r="T81745">
        <v>102.54</v>
      </c>
    </row>
    <row r="81746" spans="1:22" x14ac:dyDescent="0.2">
      <c r="A81746">
        <v>34</v>
      </c>
      <c r="B81746" s="1" t="s">
        <v>22</v>
      </c>
      <c r="C81746" s="1" t="s">
        <v>23</v>
      </c>
      <c r="D81746" s="1" t="s">
        <v>24</v>
      </c>
      <c r="E81746" s="1" t="s">
        <v>25</v>
      </c>
      <c r="F81746" s="1" t="s">
        <v>26</v>
      </c>
      <c r="G81746" s="1" t="s">
        <v>27</v>
      </c>
      <c r="H81746" s="2">
        <v>43739</v>
      </c>
      <c r="I81746" s="2">
        <v>43830</v>
      </c>
      <c r="J81746" s="2">
        <v>43739</v>
      </c>
      <c r="K81746" s="1" t="s">
        <v>7584</v>
      </c>
      <c r="L81746" s="1" t="s">
        <v>21551</v>
      </c>
      <c r="M81746" s="3">
        <v>0.39583333333333331</v>
      </c>
      <c r="N81746">
        <v>102.45</v>
      </c>
      <c r="O81746" s="1" t="s">
        <v>97250</v>
      </c>
      <c r="P81746">
        <v>100000</v>
      </c>
      <c r="Q81746" s="1" t="s">
        <v>97318</v>
      </c>
      <c r="R81746" s="1" t="s">
        <v>97319</v>
      </c>
      <c r="S81746" s="1" t="s">
        <v>97320</v>
      </c>
      <c r="T81746">
        <v>102.45</v>
      </c>
    </row>
    <row r="81747" spans="1:22" x14ac:dyDescent="0.2">
      <c r="A81747">
        <v>34</v>
      </c>
      <c r="B81747" s="1" t="s">
        <v>22</v>
      </c>
      <c r="C81747" s="1" t="s">
        <v>23</v>
      </c>
      <c r="D81747" s="1" t="s">
        <v>24</v>
      </c>
      <c r="E81747" s="1" t="s">
        <v>25</v>
      </c>
      <c r="F81747" s="1" t="s">
        <v>26</v>
      </c>
      <c r="G81747" s="1" t="s">
        <v>27</v>
      </c>
      <c r="H81747" s="2">
        <v>43739</v>
      </c>
      <c r="I81747" s="2">
        <v>43830</v>
      </c>
      <c r="J81747" s="2">
        <v>43739</v>
      </c>
      <c r="K81747" s="1" t="s">
        <v>1984</v>
      </c>
      <c r="L81747" s="1" t="s">
        <v>21551</v>
      </c>
      <c r="M81747" s="3">
        <v>0.5625</v>
      </c>
      <c r="N81747">
        <v>100.85</v>
      </c>
      <c r="O81747" s="1" t="s">
        <v>97251</v>
      </c>
      <c r="P81747">
        <v>1000000</v>
      </c>
      <c r="Q81747" s="1" t="s">
        <v>97318</v>
      </c>
      <c r="R81747" s="1" t="s">
        <v>97319</v>
      </c>
      <c r="S81747" s="1" t="s">
        <v>97320</v>
      </c>
      <c r="T81747">
        <v>100.85</v>
      </c>
    </row>
    <row r="81748" spans="1:22" x14ac:dyDescent="0.2">
      <c r="A81748">
        <v>34</v>
      </c>
      <c r="B81748" s="1" t="s">
        <v>22</v>
      </c>
      <c r="C81748" s="1" t="s">
        <v>23</v>
      </c>
      <c r="D81748" s="1" t="s">
        <v>24</v>
      </c>
      <c r="E81748" s="1" t="s">
        <v>25</v>
      </c>
      <c r="F81748" s="1" t="s">
        <v>26</v>
      </c>
      <c r="G81748" s="1" t="s">
        <v>27</v>
      </c>
      <c r="H81748" s="2">
        <v>43739</v>
      </c>
      <c r="I81748" s="2">
        <v>43830</v>
      </c>
      <c r="J81748" s="2">
        <v>43739</v>
      </c>
      <c r="K81748" s="1" t="s">
        <v>1984</v>
      </c>
      <c r="L81748" s="1" t="s">
        <v>21551</v>
      </c>
      <c r="M81748" s="3">
        <v>0.39583333333333331</v>
      </c>
      <c r="O81748" s="1"/>
      <c r="Q81748" s="1"/>
      <c r="R81748" s="1"/>
      <c r="S81748" s="1"/>
      <c r="U81748">
        <v>100.75</v>
      </c>
      <c r="V81748">
        <v>2000000</v>
      </c>
    </row>
    <row r="81749" spans="1:22" x14ac:dyDescent="0.2">
      <c r="A81749">
        <v>34</v>
      </c>
      <c r="B81749" s="1" t="s">
        <v>22</v>
      </c>
      <c r="C81749" s="1" t="s">
        <v>23</v>
      </c>
      <c r="D81749" s="1" t="s">
        <v>24</v>
      </c>
      <c r="E81749" s="1" t="s">
        <v>25</v>
      </c>
      <c r="F81749" s="1" t="s">
        <v>26</v>
      </c>
      <c r="G81749" s="1" t="s">
        <v>27</v>
      </c>
      <c r="H81749" s="2">
        <v>43739</v>
      </c>
      <c r="I81749" s="2">
        <v>43830</v>
      </c>
      <c r="J81749" s="2">
        <v>43739</v>
      </c>
      <c r="K81749" s="1" t="s">
        <v>8007</v>
      </c>
      <c r="L81749" s="1" t="s">
        <v>21551</v>
      </c>
      <c r="M81749" s="3">
        <v>0.39583333333333331</v>
      </c>
      <c r="N81749">
        <v>133.006056</v>
      </c>
      <c r="O81749" s="1" t="s">
        <v>97252</v>
      </c>
      <c r="P81749">
        <v>458799.77977600001</v>
      </c>
      <c r="Q81749" s="1" t="s">
        <v>97318</v>
      </c>
      <c r="R81749" s="1" t="s">
        <v>97319</v>
      </c>
      <c r="S81749" s="1" t="s">
        <v>97320</v>
      </c>
      <c r="T81749">
        <v>133.006056</v>
      </c>
    </row>
    <row r="81750" spans="1:22" x14ac:dyDescent="0.2">
      <c r="A81750">
        <v>34</v>
      </c>
      <c r="B81750" s="1" t="s">
        <v>22</v>
      </c>
      <c r="C81750" s="1" t="s">
        <v>23</v>
      </c>
      <c r="D81750" s="1" t="s">
        <v>24</v>
      </c>
      <c r="E81750" s="1" t="s">
        <v>25</v>
      </c>
      <c r="F81750" s="1" t="s">
        <v>26</v>
      </c>
      <c r="G81750" s="1" t="s">
        <v>27</v>
      </c>
      <c r="H81750" s="2">
        <v>43739</v>
      </c>
      <c r="I81750" s="2">
        <v>43830</v>
      </c>
      <c r="J81750" s="2">
        <v>43739</v>
      </c>
      <c r="K81750" s="1" t="s">
        <v>4227</v>
      </c>
      <c r="L81750" s="1" t="s">
        <v>21551</v>
      </c>
      <c r="M81750" s="3">
        <v>0.5625</v>
      </c>
      <c r="N81750">
        <v>108.732</v>
      </c>
      <c r="O81750" s="1" t="s">
        <v>97253</v>
      </c>
      <c r="P81750">
        <v>200000</v>
      </c>
      <c r="Q81750" s="1" t="s">
        <v>97318</v>
      </c>
      <c r="R81750" s="1" t="s">
        <v>97319</v>
      </c>
      <c r="S81750" s="1" t="s">
        <v>97320</v>
      </c>
      <c r="T81750">
        <v>108.732</v>
      </c>
    </row>
    <row r="81751" spans="1:22" x14ac:dyDescent="0.2">
      <c r="A81751">
        <v>34</v>
      </c>
      <c r="B81751" s="1" t="s">
        <v>22</v>
      </c>
      <c r="C81751" s="1" t="s">
        <v>23</v>
      </c>
      <c r="D81751" s="1" t="s">
        <v>24</v>
      </c>
      <c r="E81751" s="1" t="s">
        <v>25</v>
      </c>
      <c r="F81751" s="1" t="s">
        <v>26</v>
      </c>
      <c r="G81751" s="1" t="s">
        <v>27</v>
      </c>
      <c r="H81751" s="2">
        <v>43739</v>
      </c>
      <c r="I81751" s="2">
        <v>43830</v>
      </c>
      <c r="J81751" s="2">
        <v>43739</v>
      </c>
      <c r="K81751" s="1" t="s">
        <v>4227</v>
      </c>
      <c r="L81751" s="1" t="s">
        <v>21551</v>
      </c>
      <c r="M81751" s="3">
        <v>0.47916666666666669</v>
      </c>
      <c r="N81751">
        <v>108.57599999999999</v>
      </c>
      <c r="O81751" s="1" t="s">
        <v>97254</v>
      </c>
      <c r="P81751">
        <v>2000000</v>
      </c>
      <c r="Q81751" s="1" t="s">
        <v>97318</v>
      </c>
      <c r="R81751" s="1" t="s">
        <v>97319</v>
      </c>
      <c r="S81751" s="1" t="s">
        <v>97320</v>
      </c>
      <c r="T81751">
        <v>108.57599999999999</v>
      </c>
    </row>
    <row r="81752" spans="1:22" x14ac:dyDescent="0.2">
      <c r="A81752">
        <v>34</v>
      </c>
      <c r="B81752" s="1" t="s">
        <v>22</v>
      </c>
      <c r="C81752" s="1" t="s">
        <v>23</v>
      </c>
      <c r="D81752" s="1" t="s">
        <v>24</v>
      </c>
      <c r="E81752" s="1" t="s">
        <v>25</v>
      </c>
      <c r="F81752" s="1" t="s">
        <v>26</v>
      </c>
      <c r="G81752" s="1" t="s">
        <v>27</v>
      </c>
      <c r="H81752" s="2">
        <v>43739</v>
      </c>
      <c r="I81752" s="2">
        <v>43830</v>
      </c>
      <c r="J81752" s="2">
        <v>43739</v>
      </c>
      <c r="K81752" s="1" t="s">
        <v>4227</v>
      </c>
      <c r="L81752" s="1" t="s">
        <v>21551</v>
      </c>
      <c r="M81752" s="3">
        <v>0.39583333333333331</v>
      </c>
      <c r="O81752" s="1"/>
      <c r="Q81752" s="1"/>
      <c r="R81752" s="1"/>
      <c r="S81752" s="1"/>
      <c r="U81752">
        <v>108.72</v>
      </c>
      <c r="V81752">
        <v>1200000</v>
      </c>
    </row>
    <row r="81753" spans="1:22" x14ac:dyDescent="0.2">
      <c r="A81753">
        <v>34</v>
      </c>
      <c r="B81753" s="1" t="s">
        <v>22</v>
      </c>
      <c r="C81753" s="1" t="s">
        <v>23</v>
      </c>
      <c r="D81753" s="1" t="s">
        <v>24</v>
      </c>
      <c r="E81753" s="1" t="s">
        <v>25</v>
      </c>
      <c r="F81753" s="1" t="s">
        <v>26</v>
      </c>
      <c r="G81753" s="1" t="s">
        <v>27</v>
      </c>
      <c r="H81753" s="2">
        <v>43739</v>
      </c>
      <c r="I81753" s="2">
        <v>43830</v>
      </c>
      <c r="J81753" s="2">
        <v>43739</v>
      </c>
      <c r="K81753" s="1" t="s">
        <v>1410</v>
      </c>
      <c r="L81753" s="1" t="s">
        <v>21551</v>
      </c>
      <c r="M81753" s="3">
        <v>0.47916666666666669</v>
      </c>
      <c r="N81753">
        <v>97.944999999999993</v>
      </c>
      <c r="O81753" s="1" t="s">
        <v>97255</v>
      </c>
      <c r="P81753">
        <v>100000</v>
      </c>
      <c r="Q81753" s="1" t="s">
        <v>97318</v>
      </c>
      <c r="R81753" s="1" t="s">
        <v>97319</v>
      </c>
      <c r="S81753" s="1" t="s">
        <v>97320</v>
      </c>
      <c r="T81753">
        <v>97.944999999999993</v>
      </c>
    </row>
    <row r="81754" spans="1:22" x14ac:dyDescent="0.2">
      <c r="A81754">
        <v>34</v>
      </c>
      <c r="B81754" s="1" t="s">
        <v>22</v>
      </c>
      <c r="C81754" s="1" t="s">
        <v>23</v>
      </c>
      <c r="D81754" s="1" t="s">
        <v>24</v>
      </c>
      <c r="E81754" s="1" t="s">
        <v>25</v>
      </c>
      <c r="F81754" s="1" t="s">
        <v>26</v>
      </c>
      <c r="G81754" s="1" t="s">
        <v>27</v>
      </c>
      <c r="H81754" s="2">
        <v>43739</v>
      </c>
      <c r="I81754" s="2">
        <v>43830</v>
      </c>
      <c r="J81754" s="2">
        <v>43739</v>
      </c>
      <c r="K81754" s="1" t="s">
        <v>1410</v>
      </c>
      <c r="L81754" s="1" t="s">
        <v>21551</v>
      </c>
      <c r="M81754" s="3">
        <v>0.39583333333333331</v>
      </c>
      <c r="N81754">
        <v>97.98</v>
      </c>
      <c r="O81754" s="1" t="s">
        <v>97256</v>
      </c>
      <c r="P81754">
        <v>100000</v>
      </c>
      <c r="Q81754" s="1" t="s">
        <v>97318</v>
      </c>
      <c r="R81754" s="1" t="s">
        <v>97319</v>
      </c>
      <c r="S81754" s="1" t="s">
        <v>97320</v>
      </c>
      <c r="T81754">
        <v>97.98</v>
      </c>
    </row>
    <row r="81755" spans="1:22" x14ac:dyDescent="0.2">
      <c r="A81755">
        <v>34</v>
      </c>
      <c r="B81755" s="1" t="s">
        <v>22</v>
      </c>
      <c r="C81755" s="1" t="s">
        <v>23</v>
      </c>
      <c r="D81755" s="1" t="s">
        <v>24</v>
      </c>
      <c r="E81755" s="1" t="s">
        <v>25</v>
      </c>
      <c r="F81755" s="1" t="s">
        <v>26</v>
      </c>
      <c r="G81755" s="1" t="s">
        <v>27</v>
      </c>
      <c r="H81755" s="2">
        <v>43739</v>
      </c>
      <c r="I81755" s="2">
        <v>43830</v>
      </c>
      <c r="J81755" s="2">
        <v>43739</v>
      </c>
      <c r="K81755" s="1" t="s">
        <v>21543</v>
      </c>
      <c r="L81755" s="1" t="s">
        <v>21551</v>
      </c>
      <c r="M81755" s="3">
        <v>0.5625</v>
      </c>
      <c r="N81755">
        <v>93.136354999999995</v>
      </c>
      <c r="O81755" s="1" t="s">
        <v>97257</v>
      </c>
      <c r="P81755">
        <v>1463571.297486</v>
      </c>
      <c r="Q81755" s="1" t="s">
        <v>97318</v>
      </c>
      <c r="R81755" s="1" t="s">
        <v>97319</v>
      </c>
      <c r="S81755" s="1" t="s">
        <v>97320</v>
      </c>
      <c r="T81755">
        <v>93.136354999999995</v>
      </c>
    </row>
    <row r="81756" spans="1:22" x14ac:dyDescent="0.2">
      <c r="A81756">
        <v>34</v>
      </c>
      <c r="B81756" s="1" t="s">
        <v>22</v>
      </c>
      <c r="C81756" s="1" t="s">
        <v>23</v>
      </c>
      <c r="D81756" s="1" t="s">
        <v>24</v>
      </c>
      <c r="E81756" s="1" t="s">
        <v>25</v>
      </c>
      <c r="F81756" s="1" t="s">
        <v>26</v>
      </c>
      <c r="G81756" s="1" t="s">
        <v>27</v>
      </c>
      <c r="H81756" s="2">
        <v>43739</v>
      </c>
      <c r="I81756" s="2">
        <v>43830</v>
      </c>
      <c r="J81756" s="2">
        <v>43739</v>
      </c>
      <c r="K81756" s="1" t="s">
        <v>21543</v>
      </c>
      <c r="L81756" s="1" t="s">
        <v>21551</v>
      </c>
      <c r="M81756" s="3">
        <v>0.39583333333333331</v>
      </c>
      <c r="O81756" s="1"/>
      <c r="Q81756" s="1"/>
      <c r="R81756" s="1"/>
      <c r="S81756" s="1"/>
      <c r="U81756">
        <v>93.778675000000007</v>
      </c>
      <c r="V81756">
        <v>477151.77096699999</v>
      </c>
    </row>
    <row r="81757" spans="1:22" x14ac:dyDescent="0.2">
      <c r="A81757">
        <v>34</v>
      </c>
      <c r="B81757" s="1" t="s">
        <v>22</v>
      </c>
      <c r="C81757" s="1" t="s">
        <v>23</v>
      </c>
      <c r="D81757" s="1" t="s">
        <v>24</v>
      </c>
      <c r="E81757" s="1" t="s">
        <v>25</v>
      </c>
      <c r="F81757" s="1" t="s">
        <v>26</v>
      </c>
      <c r="G81757" s="1" t="s">
        <v>27</v>
      </c>
      <c r="H81757" s="2">
        <v>43739</v>
      </c>
      <c r="I81757" s="2">
        <v>43830</v>
      </c>
      <c r="J81757" s="2">
        <v>43739</v>
      </c>
      <c r="K81757" s="1" t="s">
        <v>3178</v>
      </c>
      <c r="L81757" s="1" t="s">
        <v>21551</v>
      </c>
      <c r="M81757" s="3">
        <v>0.5625</v>
      </c>
      <c r="N81757">
        <v>100.069</v>
      </c>
      <c r="O81757" s="1" t="s">
        <v>97046</v>
      </c>
      <c r="P81757">
        <v>200000</v>
      </c>
      <c r="Q81757" s="1" t="s">
        <v>97318</v>
      </c>
      <c r="R81757" s="1" t="s">
        <v>97319</v>
      </c>
      <c r="S81757" s="1" t="s">
        <v>97320</v>
      </c>
      <c r="T81757">
        <v>100.069</v>
      </c>
    </row>
    <row r="81758" spans="1:22" x14ac:dyDescent="0.2">
      <c r="A81758">
        <v>34</v>
      </c>
      <c r="B81758" s="1" t="s">
        <v>22</v>
      </c>
      <c r="C81758" s="1" t="s">
        <v>23</v>
      </c>
      <c r="D81758" s="1" t="s">
        <v>24</v>
      </c>
      <c r="E81758" s="1" t="s">
        <v>25</v>
      </c>
      <c r="F81758" s="1" t="s">
        <v>26</v>
      </c>
      <c r="G81758" s="1" t="s">
        <v>27</v>
      </c>
      <c r="H81758" s="2">
        <v>43739</v>
      </c>
      <c r="I81758" s="2">
        <v>43830</v>
      </c>
      <c r="J81758" s="2">
        <v>43739</v>
      </c>
      <c r="K81758" s="1" t="s">
        <v>3178</v>
      </c>
      <c r="L81758" s="1" t="s">
        <v>21551</v>
      </c>
      <c r="M81758" s="3">
        <v>0.47916666666666669</v>
      </c>
      <c r="N81758">
        <v>100.069</v>
      </c>
      <c r="O81758" s="1" t="s">
        <v>97258</v>
      </c>
      <c r="P81758">
        <v>800000</v>
      </c>
      <c r="Q81758" s="1" t="s">
        <v>97318</v>
      </c>
      <c r="R81758" s="1" t="s">
        <v>97319</v>
      </c>
      <c r="S81758" s="1" t="s">
        <v>97320</v>
      </c>
      <c r="T81758">
        <v>100.069</v>
      </c>
    </row>
    <row r="81759" spans="1:22" x14ac:dyDescent="0.2">
      <c r="A81759">
        <v>34</v>
      </c>
      <c r="B81759" s="1" t="s">
        <v>22</v>
      </c>
      <c r="C81759" s="1" t="s">
        <v>23</v>
      </c>
      <c r="D81759" s="1" t="s">
        <v>24</v>
      </c>
      <c r="E81759" s="1" t="s">
        <v>25</v>
      </c>
      <c r="F81759" s="1" t="s">
        <v>26</v>
      </c>
      <c r="G81759" s="1" t="s">
        <v>27</v>
      </c>
      <c r="H81759" s="2">
        <v>43739</v>
      </c>
      <c r="I81759" s="2">
        <v>43830</v>
      </c>
      <c r="J81759" s="2">
        <v>43739</v>
      </c>
      <c r="K81759" s="1" t="s">
        <v>3178</v>
      </c>
      <c r="L81759" s="1" t="s">
        <v>21551</v>
      </c>
      <c r="M81759" s="3">
        <v>0.39583333333333331</v>
      </c>
      <c r="O81759" s="1"/>
      <c r="Q81759" s="1"/>
      <c r="R81759" s="1"/>
      <c r="S81759" s="1"/>
      <c r="U81759">
        <v>100.093</v>
      </c>
      <c r="V81759">
        <v>1800000</v>
      </c>
    </row>
    <row r="81760" spans="1:22" x14ac:dyDescent="0.2">
      <c r="A81760">
        <v>34</v>
      </c>
      <c r="B81760" s="1" t="s">
        <v>22</v>
      </c>
      <c r="C81760" s="1" t="s">
        <v>23</v>
      </c>
      <c r="D81760" s="1" t="s">
        <v>24</v>
      </c>
      <c r="E81760" s="1" t="s">
        <v>25</v>
      </c>
      <c r="F81760" s="1" t="s">
        <v>26</v>
      </c>
      <c r="G81760" s="1" t="s">
        <v>27</v>
      </c>
      <c r="H81760" s="2">
        <v>43739</v>
      </c>
      <c r="I81760" s="2">
        <v>43830</v>
      </c>
      <c r="J81760" s="2">
        <v>43739</v>
      </c>
      <c r="K81760" s="1" t="s">
        <v>6961</v>
      </c>
      <c r="L81760" s="1" t="s">
        <v>21551</v>
      </c>
      <c r="M81760" s="3">
        <v>0.39583333333333331</v>
      </c>
      <c r="N81760">
        <v>102.90300000000001</v>
      </c>
      <c r="O81760" s="1" t="s">
        <v>97188</v>
      </c>
      <c r="P81760">
        <v>500000</v>
      </c>
      <c r="Q81760" s="1" t="s">
        <v>97318</v>
      </c>
      <c r="R81760" s="1" t="s">
        <v>97319</v>
      </c>
      <c r="S81760" s="1" t="s">
        <v>97320</v>
      </c>
      <c r="T81760">
        <v>102.90300000000001</v>
      </c>
    </row>
    <row r="81761" spans="1:20" x14ac:dyDescent="0.2">
      <c r="A81761">
        <v>34</v>
      </c>
      <c r="B81761" s="1" t="s">
        <v>22</v>
      </c>
      <c r="C81761" s="1" t="s">
        <v>23</v>
      </c>
      <c r="D81761" s="1" t="s">
        <v>24</v>
      </c>
      <c r="E81761" s="1" t="s">
        <v>25</v>
      </c>
      <c r="F81761" s="1" t="s">
        <v>26</v>
      </c>
      <c r="G81761" s="1" t="s">
        <v>27</v>
      </c>
      <c r="H81761" s="2">
        <v>43739</v>
      </c>
      <c r="I81761" s="2">
        <v>43830</v>
      </c>
      <c r="J81761" s="2">
        <v>43739</v>
      </c>
      <c r="K81761" s="1" t="s">
        <v>11260</v>
      </c>
      <c r="L81761" s="1" t="s">
        <v>21551</v>
      </c>
      <c r="M81761" s="3">
        <v>0.39583333333333331</v>
      </c>
      <c r="N81761">
        <v>98.474999999999994</v>
      </c>
      <c r="O81761" s="1" t="s">
        <v>97259</v>
      </c>
      <c r="P81761">
        <v>300000</v>
      </c>
      <c r="Q81761" s="1" t="s">
        <v>97318</v>
      </c>
      <c r="R81761" s="1" t="s">
        <v>97319</v>
      </c>
      <c r="S81761" s="1" t="s">
        <v>97320</v>
      </c>
      <c r="T81761">
        <v>98.474999999999994</v>
      </c>
    </row>
    <row r="81762" spans="1:20" x14ac:dyDescent="0.2">
      <c r="A81762">
        <v>34</v>
      </c>
      <c r="B81762" s="1" t="s">
        <v>22</v>
      </c>
      <c r="C81762" s="1" t="s">
        <v>23</v>
      </c>
      <c r="D81762" s="1" t="s">
        <v>24</v>
      </c>
      <c r="E81762" s="1" t="s">
        <v>25</v>
      </c>
      <c r="F81762" s="1" t="s">
        <v>26</v>
      </c>
      <c r="G81762" s="1" t="s">
        <v>27</v>
      </c>
      <c r="H81762" s="2">
        <v>43739</v>
      </c>
      <c r="I81762" s="2">
        <v>43830</v>
      </c>
      <c r="J81762" s="2">
        <v>43739</v>
      </c>
      <c r="K81762" s="1" t="s">
        <v>2991</v>
      </c>
      <c r="L81762" s="1" t="s">
        <v>21551</v>
      </c>
      <c r="M81762" s="3">
        <v>0.5625</v>
      </c>
      <c r="N81762">
        <v>72.599999999999994</v>
      </c>
      <c r="O81762" s="1" t="s">
        <v>97260</v>
      </c>
      <c r="P81762">
        <v>500000</v>
      </c>
      <c r="Q81762" s="1" t="s">
        <v>97318</v>
      </c>
      <c r="R81762" s="1" t="s">
        <v>97319</v>
      </c>
      <c r="S81762" s="1" t="s">
        <v>97320</v>
      </c>
      <c r="T81762">
        <v>72.599999999999994</v>
      </c>
    </row>
    <row r="81763" spans="1:20" x14ac:dyDescent="0.2">
      <c r="A81763">
        <v>34</v>
      </c>
      <c r="B81763" s="1" t="s">
        <v>22</v>
      </c>
      <c r="C81763" s="1" t="s">
        <v>23</v>
      </c>
      <c r="D81763" s="1" t="s">
        <v>24</v>
      </c>
      <c r="E81763" s="1" t="s">
        <v>25</v>
      </c>
      <c r="F81763" s="1" t="s">
        <v>26</v>
      </c>
      <c r="G81763" s="1" t="s">
        <v>27</v>
      </c>
      <c r="H81763" s="2">
        <v>43739</v>
      </c>
      <c r="I81763" s="2">
        <v>43830</v>
      </c>
      <c r="J81763" s="2">
        <v>43739</v>
      </c>
      <c r="K81763" s="1" t="s">
        <v>2991</v>
      </c>
      <c r="L81763" s="1" t="s">
        <v>21551</v>
      </c>
      <c r="M81763" s="3">
        <v>0.39583333333333331</v>
      </c>
      <c r="N81763">
        <v>72.7</v>
      </c>
      <c r="O81763" s="1" t="s">
        <v>97261</v>
      </c>
      <c r="P81763">
        <v>300000</v>
      </c>
      <c r="Q81763" s="1" t="s">
        <v>97318</v>
      </c>
      <c r="R81763" s="1" t="s">
        <v>97319</v>
      </c>
      <c r="S81763" s="1" t="s">
        <v>97320</v>
      </c>
      <c r="T81763">
        <v>72.7</v>
      </c>
    </row>
    <row r="81764" spans="1:20" x14ac:dyDescent="0.2">
      <c r="A81764">
        <v>34</v>
      </c>
      <c r="B81764" s="1" t="s">
        <v>22</v>
      </c>
      <c r="C81764" s="1" t="s">
        <v>23</v>
      </c>
      <c r="D81764" s="1" t="s">
        <v>24</v>
      </c>
      <c r="E81764" s="1" t="s">
        <v>25</v>
      </c>
      <c r="F81764" s="1" t="s">
        <v>26</v>
      </c>
      <c r="G81764" s="1" t="s">
        <v>27</v>
      </c>
      <c r="H81764" s="2">
        <v>43739</v>
      </c>
      <c r="I81764" s="2">
        <v>43830</v>
      </c>
      <c r="J81764" s="2">
        <v>43739</v>
      </c>
      <c r="K81764" s="1" t="s">
        <v>6962</v>
      </c>
      <c r="L81764" s="1" t="s">
        <v>21551</v>
      </c>
      <c r="M81764" s="3">
        <v>0.64583333333333337</v>
      </c>
      <c r="N81764">
        <v>117.796843</v>
      </c>
      <c r="O81764" s="1" t="s">
        <v>97262</v>
      </c>
      <c r="P81764">
        <v>917599.55955200002</v>
      </c>
      <c r="Q81764" s="1" t="s">
        <v>97318</v>
      </c>
      <c r="R81764" s="1" t="s">
        <v>97319</v>
      </c>
      <c r="S81764" s="1" t="s">
        <v>97320</v>
      </c>
      <c r="T81764">
        <v>117.796843</v>
      </c>
    </row>
    <row r="81765" spans="1:20" x14ac:dyDescent="0.2">
      <c r="A81765">
        <v>34</v>
      </c>
      <c r="B81765" s="1" t="s">
        <v>22</v>
      </c>
      <c r="C81765" s="1" t="s">
        <v>23</v>
      </c>
      <c r="D81765" s="1" t="s">
        <v>24</v>
      </c>
      <c r="E81765" s="1" t="s">
        <v>25</v>
      </c>
      <c r="F81765" s="1" t="s">
        <v>26</v>
      </c>
      <c r="G81765" s="1" t="s">
        <v>27</v>
      </c>
      <c r="H81765" s="2">
        <v>43739</v>
      </c>
      <c r="I81765" s="2">
        <v>43830</v>
      </c>
      <c r="J81765" s="2">
        <v>43739</v>
      </c>
      <c r="K81765" s="1" t="s">
        <v>6962</v>
      </c>
      <c r="L81765" s="1" t="s">
        <v>21551</v>
      </c>
      <c r="M81765" s="3">
        <v>0.39583333333333331</v>
      </c>
      <c r="N81765">
        <v>117.91154299999999</v>
      </c>
      <c r="O81765" s="1" t="s">
        <v>97263</v>
      </c>
      <c r="P81765">
        <v>917599.55955200002</v>
      </c>
      <c r="Q81765" s="1" t="s">
        <v>97318</v>
      </c>
      <c r="R81765" s="1" t="s">
        <v>97319</v>
      </c>
      <c r="S81765" s="1" t="s">
        <v>97320</v>
      </c>
      <c r="T81765">
        <v>117.91154299999999</v>
      </c>
    </row>
    <row r="81766" spans="1:20" x14ac:dyDescent="0.2">
      <c r="A81766">
        <v>34</v>
      </c>
      <c r="B81766" s="1" t="s">
        <v>22</v>
      </c>
      <c r="C81766" s="1" t="s">
        <v>23</v>
      </c>
      <c r="D81766" s="1" t="s">
        <v>24</v>
      </c>
      <c r="E81766" s="1" t="s">
        <v>25</v>
      </c>
      <c r="F81766" s="1" t="s">
        <v>26</v>
      </c>
      <c r="G81766" s="1" t="s">
        <v>27</v>
      </c>
      <c r="H81766" s="2">
        <v>43739</v>
      </c>
      <c r="I81766" s="2">
        <v>43830</v>
      </c>
      <c r="J81766" s="2">
        <v>43739</v>
      </c>
      <c r="K81766" s="1" t="s">
        <v>3380</v>
      </c>
      <c r="L81766" s="1" t="s">
        <v>21551</v>
      </c>
      <c r="M81766" s="3">
        <v>0.47916666666666669</v>
      </c>
      <c r="N81766">
        <v>97.95</v>
      </c>
      <c r="O81766" s="1" t="s">
        <v>97264</v>
      </c>
      <c r="P81766">
        <v>600000</v>
      </c>
      <c r="Q81766" s="1" t="s">
        <v>97318</v>
      </c>
      <c r="R81766" s="1" t="s">
        <v>97319</v>
      </c>
      <c r="S81766" s="1" t="s">
        <v>97320</v>
      </c>
      <c r="T81766">
        <v>97.95</v>
      </c>
    </row>
    <row r="81767" spans="1:20" x14ac:dyDescent="0.2">
      <c r="A81767">
        <v>34</v>
      </c>
      <c r="B81767" s="1" t="s">
        <v>22</v>
      </c>
      <c r="C81767" s="1" t="s">
        <v>23</v>
      </c>
      <c r="D81767" s="1" t="s">
        <v>24</v>
      </c>
      <c r="E81767" s="1" t="s">
        <v>25</v>
      </c>
      <c r="F81767" s="1" t="s">
        <v>26</v>
      </c>
      <c r="G81767" s="1" t="s">
        <v>27</v>
      </c>
      <c r="H81767" s="2">
        <v>43739</v>
      </c>
      <c r="I81767" s="2">
        <v>43830</v>
      </c>
      <c r="J81767" s="2">
        <v>43739</v>
      </c>
      <c r="K81767" s="1" t="s">
        <v>3380</v>
      </c>
      <c r="L81767" s="1" t="s">
        <v>21551</v>
      </c>
      <c r="M81767" s="3">
        <v>0.39583333333333331</v>
      </c>
      <c r="N81767">
        <v>97.685000000000002</v>
      </c>
      <c r="O81767" s="1" t="s">
        <v>97265</v>
      </c>
      <c r="P81767">
        <v>200000</v>
      </c>
      <c r="Q81767" s="1" t="s">
        <v>97318</v>
      </c>
      <c r="R81767" s="1" t="s">
        <v>97319</v>
      </c>
      <c r="S81767" s="1" t="s">
        <v>97320</v>
      </c>
      <c r="T81767">
        <v>97.685000000000002</v>
      </c>
    </row>
    <row r="81768" spans="1:20" x14ac:dyDescent="0.2">
      <c r="A81768">
        <v>34</v>
      </c>
      <c r="B81768" s="1" t="s">
        <v>22</v>
      </c>
      <c r="C81768" s="1" t="s">
        <v>23</v>
      </c>
      <c r="D81768" s="1" t="s">
        <v>24</v>
      </c>
      <c r="E81768" s="1" t="s">
        <v>25</v>
      </c>
      <c r="F81768" s="1" t="s">
        <v>26</v>
      </c>
      <c r="G81768" s="1" t="s">
        <v>27</v>
      </c>
      <c r="H81768" s="2">
        <v>43739</v>
      </c>
      <c r="I81768" s="2">
        <v>43830</v>
      </c>
      <c r="J81768" s="2">
        <v>43739</v>
      </c>
      <c r="K81768" s="1" t="s">
        <v>2889</v>
      </c>
      <c r="L81768" s="1" t="s">
        <v>21551</v>
      </c>
      <c r="M81768" s="3">
        <v>0.47916666666666669</v>
      </c>
      <c r="N81768">
        <v>108.25</v>
      </c>
      <c r="O81768" s="1" t="s">
        <v>97266</v>
      </c>
      <c r="P81768">
        <v>250000</v>
      </c>
      <c r="Q81768" s="1" t="s">
        <v>97318</v>
      </c>
      <c r="R81768" s="1" t="s">
        <v>97319</v>
      </c>
      <c r="S81768" s="1" t="s">
        <v>97320</v>
      </c>
      <c r="T81768">
        <v>108.25</v>
      </c>
    </row>
    <row r="81769" spans="1:20" x14ac:dyDescent="0.2">
      <c r="A81769">
        <v>34</v>
      </c>
      <c r="B81769" s="1" t="s">
        <v>22</v>
      </c>
      <c r="C81769" s="1" t="s">
        <v>23</v>
      </c>
      <c r="D81769" s="1" t="s">
        <v>24</v>
      </c>
      <c r="E81769" s="1" t="s">
        <v>25</v>
      </c>
      <c r="F81769" s="1" t="s">
        <v>26</v>
      </c>
      <c r="G81769" s="1" t="s">
        <v>27</v>
      </c>
      <c r="H81769" s="2">
        <v>43739</v>
      </c>
      <c r="I81769" s="2">
        <v>43830</v>
      </c>
      <c r="J81769" s="2">
        <v>43739</v>
      </c>
      <c r="K81769" s="1" t="s">
        <v>2889</v>
      </c>
      <c r="L81769" s="1" t="s">
        <v>21551</v>
      </c>
      <c r="M81769" s="3">
        <v>0.39583333333333331</v>
      </c>
      <c r="N81769">
        <v>107.97499999999999</v>
      </c>
      <c r="O81769" s="1" t="s">
        <v>97267</v>
      </c>
      <c r="P81769">
        <v>1000000</v>
      </c>
      <c r="Q81769" s="1" t="s">
        <v>97318</v>
      </c>
      <c r="R81769" s="1" t="s">
        <v>97319</v>
      </c>
      <c r="S81769" s="1" t="s">
        <v>97320</v>
      </c>
      <c r="T81769">
        <v>107.97499999999999</v>
      </c>
    </row>
    <row r="81770" spans="1:20" x14ac:dyDescent="0.2">
      <c r="A81770">
        <v>34</v>
      </c>
      <c r="B81770" s="1" t="s">
        <v>22</v>
      </c>
      <c r="C81770" s="1" t="s">
        <v>23</v>
      </c>
      <c r="D81770" s="1" t="s">
        <v>24</v>
      </c>
      <c r="E81770" s="1" t="s">
        <v>25</v>
      </c>
      <c r="F81770" s="1" t="s">
        <v>26</v>
      </c>
      <c r="G81770" s="1" t="s">
        <v>27</v>
      </c>
      <c r="H81770" s="2">
        <v>43739</v>
      </c>
      <c r="I81770" s="2">
        <v>43830</v>
      </c>
      <c r="J81770" s="2">
        <v>43739</v>
      </c>
      <c r="K81770" s="1" t="s">
        <v>1993</v>
      </c>
      <c r="L81770" s="1" t="s">
        <v>21551</v>
      </c>
      <c r="M81770" s="3">
        <v>0.39583333333333331</v>
      </c>
      <c r="N81770">
        <v>113.25</v>
      </c>
      <c r="O81770" s="1" t="s">
        <v>97268</v>
      </c>
      <c r="P81770">
        <v>35000</v>
      </c>
      <c r="Q81770" s="1" t="s">
        <v>97318</v>
      </c>
      <c r="R81770" s="1" t="s">
        <v>97319</v>
      </c>
      <c r="S81770" s="1" t="s">
        <v>97320</v>
      </c>
      <c r="T81770">
        <v>113.25</v>
      </c>
    </row>
    <row r="81771" spans="1:20" x14ac:dyDescent="0.2">
      <c r="A81771">
        <v>34</v>
      </c>
      <c r="B81771" s="1" t="s">
        <v>22</v>
      </c>
      <c r="C81771" s="1" t="s">
        <v>23</v>
      </c>
      <c r="D81771" s="1" t="s">
        <v>24</v>
      </c>
      <c r="E81771" s="1" t="s">
        <v>25</v>
      </c>
      <c r="F81771" s="1" t="s">
        <v>26</v>
      </c>
      <c r="G81771" s="1" t="s">
        <v>27</v>
      </c>
      <c r="H81771" s="2">
        <v>43739</v>
      </c>
      <c r="I81771" s="2">
        <v>43830</v>
      </c>
      <c r="J81771" s="2">
        <v>43739</v>
      </c>
      <c r="K81771" s="1" t="s">
        <v>1994</v>
      </c>
      <c r="L81771" s="1" t="s">
        <v>21551</v>
      </c>
      <c r="M81771" s="3">
        <v>0.47916666666666669</v>
      </c>
      <c r="N81771">
        <v>108.07</v>
      </c>
      <c r="O81771" s="1" t="s">
        <v>97269</v>
      </c>
      <c r="P81771">
        <v>114000</v>
      </c>
      <c r="Q81771" s="1" t="s">
        <v>97318</v>
      </c>
      <c r="R81771" s="1" t="s">
        <v>97319</v>
      </c>
      <c r="S81771" s="1" t="s">
        <v>97320</v>
      </c>
      <c r="T81771">
        <v>108.07</v>
      </c>
    </row>
    <row r="81772" spans="1:20" x14ac:dyDescent="0.2">
      <c r="A81772">
        <v>34</v>
      </c>
      <c r="B81772" s="1" t="s">
        <v>22</v>
      </c>
      <c r="C81772" s="1" t="s">
        <v>23</v>
      </c>
      <c r="D81772" s="1" t="s">
        <v>24</v>
      </c>
      <c r="E81772" s="1" t="s">
        <v>25</v>
      </c>
      <c r="F81772" s="1" t="s">
        <v>26</v>
      </c>
      <c r="G81772" s="1" t="s">
        <v>27</v>
      </c>
      <c r="H81772" s="2">
        <v>43739</v>
      </c>
      <c r="I81772" s="2">
        <v>43830</v>
      </c>
      <c r="J81772" s="2">
        <v>43739</v>
      </c>
      <c r="K81772" s="1" t="s">
        <v>1994</v>
      </c>
      <c r="L81772" s="1" t="s">
        <v>21551</v>
      </c>
      <c r="M81772" s="3">
        <v>0.39583333333333331</v>
      </c>
      <c r="N81772">
        <v>108.25</v>
      </c>
      <c r="O81772" s="1" t="s">
        <v>97270</v>
      </c>
      <c r="P81772">
        <v>2000000</v>
      </c>
      <c r="Q81772" s="1" t="s">
        <v>97318</v>
      </c>
      <c r="R81772" s="1" t="s">
        <v>97319</v>
      </c>
      <c r="S81772" s="1" t="s">
        <v>97320</v>
      </c>
      <c r="T81772">
        <v>108.25</v>
      </c>
    </row>
    <row r="81773" spans="1:20" x14ac:dyDescent="0.2">
      <c r="A81773">
        <v>34</v>
      </c>
      <c r="B81773" s="1" t="s">
        <v>22</v>
      </c>
      <c r="C81773" s="1" t="s">
        <v>23</v>
      </c>
      <c r="D81773" s="1" t="s">
        <v>24</v>
      </c>
      <c r="E81773" s="1" t="s">
        <v>25</v>
      </c>
      <c r="F81773" s="1" t="s">
        <v>26</v>
      </c>
      <c r="G81773" s="1" t="s">
        <v>27</v>
      </c>
      <c r="H81773" s="2">
        <v>43739</v>
      </c>
      <c r="I81773" s="2">
        <v>43830</v>
      </c>
      <c r="J81773" s="2">
        <v>43739</v>
      </c>
      <c r="K81773" s="1" t="s">
        <v>13611</v>
      </c>
      <c r="L81773" s="1" t="s">
        <v>21551</v>
      </c>
      <c r="M81773" s="3">
        <v>0.39583333333333331</v>
      </c>
      <c r="N81773">
        <v>98.949348999999998</v>
      </c>
      <c r="O81773" s="1" t="s">
        <v>97271</v>
      </c>
      <c r="P81773">
        <v>917599.55955200002</v>
      </c>
      <c r="Q81773" s="1" t="s">
        <v>97318</v>
      </c>
      <c r="R81773" s="1" t="s">
        <v>97319</v>
      </c>
      <c r="S81773" s="1" t="s">
        <v>97320</v>
      </c>
      <c r="T81773">
        <v>98.949348999999998</v>
      </c>
    </row>
    <row r="81774" spans="1:20" x14ac:dyDescent="0.2">
      <c r="A81774">
        <v>34</v>
      </c>
      <c r="B81774" s="1" t="s">
        <v>22</v>
      </c>
      <c r="C81774" s="1" t="s">
        <v>23</v>
      </c>
      <c r="D81774" s="1" t="s">
        <v>24</v>
      </c>
      <c r="E81774" s="1" t="s">
        <v>25</v>
      </c>
      <c r="F81774" s="1" t="s">
        <v>26</v>
      </c>
      <c r="G81774" s="1" t="s">
        <v>27</v>
      </c>
      <c r="H81774" s="2">
        <v>43739</v>
      </c>
      <c r="I81774" s="2">
        <v>43830</v>
      </c>
      <c r="J81774" s="2">
        <v>43739</v>
      </c>
      <c r="K81774" s="1" t="s">
        <v>13288</v>
      </c>
      <c r="L81774" s="1" t="s">
        <v>21551</v>
      </c>
      <c r="M81774" s="3">
        <v>0.39583333333333331</v>
      </c>
      <c r="N81774">
        <v>129.125</v>
      </c>
      <c r="O81774" s="1" t="s">
        <v>97272</v>
      </c>
      <c r="P81774">
        <v>90000</v>
      </c>
      <c r="Q81774" s="1" t="s">
        <v>97318</v>
      </c>
      <c r="R81774" s="1" t="s">
        <v>97319</v>
      </c>
      <c r="S81774" s="1" t="s">
        <v>97320</v>
      </c>
      <c r="T81774">
        <v>129.125</v>
      </c>
    </row>
    <row r="81775" spans="1:20" x14ac:dyDescent="0.2">
      <c r="A81775">
        <v>34</v>
      </c>
      <c r="B81775" s="1" t="s">
        <v>22</v>
      </c>
      <c r="C81775" s="1" t="s">
        <v>23</v>
      </c>
      <c r="D81775" s="1" t="s">
        <v>24</v>
      </c>
      <c r="E81775" s="1" t="s">
        <v>25</v>
      </c>
      <c r="F81775" s="1" t="s">
        <v>26</v>
      </c>
      <c r="G81775" s="1" t="s">
        <v>27</v>
      </c>
      <c r="H81775" s="2">
        <v>43739</v>
      </c>
      <c r="I81775" s="2">
        <v>43830</v>
      </c>
      <c r="J81775" s="2">
        <v>43739</v>
      </c>
      <c r="K81775" s="1" t="s">
        <v>2746</v>
      </c>
      <c r="L81775" s="1" t="s">
        <v>21551</v>
      </c>
      <c r="M81775" s="3">
        <v>0.39583333333333331</v>
      </c>
      <c r="N81775">
        <v>106</v>
      </c>
      <c r="O81775" s="1" t="s">
        <v>97273</v>
      </c>
      <c r="P81775">
        <v>200000</v>
      </c>
      <c r="Q81775" s="1" t="s">
        <v>97318</v>
      </c>
      <c r="R81775" s="1" t="s">
        <v>97319</v>
      </c>
      <c r="S81775" s="1" t="s">
        <v>97320</v>
      </c>
      <c r="T81775">
        <v>106</v>
      </c>
    </row>
    <row r="81776" spans="1:20" x14ac:dyDescent="0.2">
      <c r="A81776">
        <v>34</v>
      </c>
      <c r="B81776" s="1" t="s">
        <v>22</v>
      </c>
      <c r="C81776" s="1" t="s">
        <v>23</v>
      </c>
      <c r="D81776" s="1" t="s">
        <v>24</v>
      </c>
      <c r="E81776" s="1" t="s">
        <v>25</v>
      </c>
      <c r="F81776" s="1" t="s">
        <v>26</v>
      </c>
      <c r="G81776" s="1" t="s">
        <v>27</v>
      </c>
      <c r="H81776" s="2">
        <v>43739</v>
      </c>
      <c r="I81776" s="2">
        <v>43830</v>
      </c>
      <c r="J81776" s="2">
        <v>43739</v>
      </c>
      <c r="K81776" s="1" t="s">
        <v>3383</v>
      </c>
      <c r="L81776" s="1" t="s">
        <v>21551</v>
      </c>
      <c r="M81776" s="3">
        <v>0.5625</v>
      </c>
      <c r="N81776">
        <v>104.05</v>
      </c>
      <c r="O81776" s="1" t="s">
        <v>97274</v>
      </c>
      <c r="P81776">
        <v>500000</v>
      </c>
      <c r="Q81776" s="1" t="s">
        <v>97318</v>
      </c>
      <c r="R81776" s="1" t="s">
        <v>97319</v>
      </c>
      <c r="S81776" s="1" t="s">
        <v>97320</v>
      </c>
      <c r="T81776">
        <v>104.05</v>
      </c>
    </row>
    <row r="81777" spans="1:20" x14ac:dyDescent="0.2">
      <c r="A81777">
        <v>34</v>
      </c>
      <c r="B81777" s="1" t="s">
        <v>22</v>
      </c>
      <c r="C81777" s="1" t="s">
        <v>23</v>
      </c>
      <c r="D81777" s="1" t="s">
        <v>24</v>
      </c>
      <c r="E81777" s="1" t="s">
        <v>25</v>
      </c>
      <c r="F81777" s="1" t="s">
        <v>26</v>
      </c>
      <c r="G81777" s="1" t="s">
        <v>27</v>
      </c>
      <c r="H81777" s="2">
        <v>43739</v>
      </c>
      <c r="I81777" s="2">
        <v>43830</v>
      </c>
      <c r="J81777" s="2">
        <v>43739</v>
      </c>
      <c r="K81777" s="1" t="s">
        <v>3383</v>
      </c>
      <c r="L81777" s="1" t="s">
        <v>21551</v>
      </c>
      <c r="M81777" s="3">
        <v>0.39583333333333331</v>
      </c>
      <c r="N81777">
        <v>104.125</v>
      </c>
      <c r="O81777" s="1" t="s">
        <v>97275</v>
      </c>
      <c r="P81777">
        <v>400000</v>
      </c>
      <c r="Q81777" s="1" t="s">
        <v>97318</v>
      </c>
      <c r="R81777" s="1" t="s">
        <v>97319</v>
      </c>
      <c r="S81777" s="1" t="s">
        <v>97320</v>
      </c>
      <c r="T81777">
        <v>104.125</v>
      </c>
    </row>
    <row r="81778" spans="1:20" x14ac:dyDescent="0.2">
      <c r="A81778">
        <v>34</v>
      </c>
      <c r="B81778" s="1" t="s">
        <v>22</v>
      </c>
      <c r="C81778" s="1" t="s">
        <v>23</v>
      </c>
      <c r="D81778" s="1" t="s">
        <v>24</v>
      </c>
      <c r="E81778" s="1" t="s">
        <v>25</v>
      </c>
      <c r="F81778" s="1" t="s">
        <v>26</v>
      </c>
      <c r="G81778" s="1" t="s">
        <v>27</v>
      </c>
      <c r="H81778" s="2">
        <v>43739</v>
      </c>
      <c r="I81778" s="2">
        <v>43830</v>
      </c>
      <c r="J81778" s="2">
        <v>43739</v>
      </c>
      <c r="K81778" s="1" t="s">
        <v>3384</v>
      </c>
      <c r="L81778" s="1" t="s">
        <v>21551</v>
      </c>
      <c r="M81778" s="3">
        <v>0.39583333333333331</v>
      </c>
      <c r="N81778">
        <v>101.077</v>
      </c>
      <c r="O81778" s="1" t="s">
        <v>96607</v>
      </c>
      <c r="P81778">
        <v>500000</v>
      </c>
      <c r="Q81778" s="1" t="s">
        <v>97318</v>
      </c>
      <c r="R81778" s="1" t="s">
        <v>97319</v>
      </c>
      <c r="S81778" s="1" t="s">
        <v>97320</v>
      </c>
      <c r="T81778">
        <v>101.077</v>
      </c>
    </row>
    <row r="81779" spans="1:20" x14ac:dyDescent="0.2">
      <c r="A81779">
        <v>34</v>
      </c>
      <c r="B81779" s="1" t="s">
        <v>22</v>
      </c>
      <c r="C81779" s="1" t="s">
        <v>23</v>
      </c>
      <c r="D81779" s="1" t="s">
        <v>24</v>
      </c>
      <c r="E81779" s="1" t="s">
        <v>25</v>
      </c>
      <c r="F81779" s="1" t="s">
        <v>26</v>
      </c>
      <c r="G81779" s="1" t="s">
        <v>27</v>
      </c>
      <c r="H81779" s="2">
        <v>43739</v>
      </c>
      <c r="I81779" s="2">
        <v>43830</v>
      </c>
      <c r="J81779" s="2">
        <v>43739</v>
      </c>
      <c r="K81779" s="1" t="s">
        <v>11681</v>
      </c>
      <c r="L81779" s="1" t="s">
        <v>21551</v>
      </c>
      <c r="M81779" s="3">
        <v>0.39583333333333331</v>
      </c>
      <c r="N81779">
        <v>100.837</v>
      </c>
      <c r="O81779" s="1" t="s">
        <v>97276</v>
      </c>
      <c r="P81779">
        <v>100000</v>
      </c>
      <c r="Q81779" s="1" t="s">
        <v>97318</v>
      </c>
      <c r="R81779" s="1" t="s">
        <v>97319</v>
      </c>
      <c r="S81779" s="1" t="s">
        <v>97320</v>
      </c>
      <c r="T81779">
        <v>100.837</v>
      </c>
    </row>
    <row r="81780" spans="1:20" x14ac:dyDescent="0.2">
      <c r="A81780">
        <v>34</v>
      </c>
      <c r="B81780" s="1" t="s">
        <v>22</v>
      </c>
      <c r="C81780" s="1" t="s">
        <v>23</v>
      </c>
      <c r="D81780" s="1" t="s">
        <v>24</v>
      </c>
      <c r="E81780" s="1" t="s">
        <v>25</v>
      </c>
      <c r="F81780" s="1" t="s">
        <v>26</v>
      </c>
      <c r="G81780" s="1" t="s">
        <v>27</v>
      </c>
      <c r="H81780" s="2">
        <v>43739</v>
      </c>
      <c r="I81780" s="2">
        <v>43830</v>
      </c>
      <c r="J81780" s="2">
        <v>43739</v>
      </c>
      <c r="K81780" s="1" t="s">
        <v>1182</v>
      </c>
      <c r="L81780" s="1" t="s">
        <v>21551</v>
      </c>
      <c r="M81780" s="3">
        <v>0.5625</v>
      </c>
      <c r="N81780">
        <v>100.83</v>
      </c>
      <c r="O81780" s="1" t="s">
        <v>97277</v>
      </c>
      <c r="P81780">
        <v>1000000</v>
      </c>
      <c r="Q81780" s="1" t="s">
        <v>97318</v>
      </c>
      <c r="R81780" s="1" t="s">
        <v>97319</v>
      </c>
      <c r="S81780" s="1" t="s">
        <v>97320</v>
      </c>
      <c r="T81780">
        <v>100.83</v>
      </c>
    </row>
    <row r="81781" spans="1:20" x14ac:dyDescent="0.2">
      <c r="A81781">
        <v>34</v>
      </c>
      <c r="B81781" s="1" t="s">
        <v>22</v>
      </c>
      <c r="C81781" s="1" t="s">
        <v>23</v>
      </c>
      <c r="D81781" s="1" t="s">
        <v>24</v>
      </c>
      <c r="E81781" s="1" t="s">
        <v>25</v>
      </c>
      <c r="F81781" s="1" t="s">
        <v>26</v>
      </c>
      <c r="G81781" s="1" t="s">
        <v>27</v>
      </c>
      <c r="H81781" s="2">
        <v>43739</v>
      </c>
      <c r="I81781" s="2">
        <v>43830</v>
      </c>
      <c r="J81781" s="2">
        <v>43739</v>
      </c>
      <c r="K81781" s="1" t="s">
        <v>1182</v>
      </c>
      <c r="L81781" s="1" t="s">
        <v>21551</v>
      </c>
      <c r="M81781" s="3">
        <v>0.39583333333333331</v>
      </c>
      <c r="N81781">
        <v>100.83799999999999</v>
      </c>
      <c r="O81781" s="1" t="s">
        <v>97278</v>
      </c>
      <c r="P81781">
        <v>28000</v>
      </c>
      <c r="Q81781" s="1" t="s">
        <v>97318</v>
      </c>
      <c r="R81781" s="1" t="s">
        <v>97319</v>
      </c>
      <c r="S81781" s="1" t="s">
        <v>97320</v>
      </c>
      <c r="T81781">
        <v>100.83799999999999</v>
      </c>
    </row>
    <row r="81782" spans="1:20" x14ac:dyDescent="0.2">
      <c r="A81782">
        <v>34</v>
      </c>
      <c r="B81782" s="1" t="s">
        <v>22</v>
      </c>
      <c r="C81782" s="1" t="s">
        <v>23</v>
      </c>
      <c r="D81782" s="1" t="s">
        <v>24</v>
      </c>
      <c r="E81782" s="1" t="s">
        <v>25</v>
      </c>
      <c r="F81782" s="1" t="s">
        <v>26</v>
      </c>
      <c r="G81782" s="1" t="s">
        <v>27</v>
      </c>
      <c r="H81782" s="2">
        <v>43739</v>
      </c>
      <c r="I81782" s="2">
        <v>43830</v>
      </c>
      <c r="J81782" s="2">
        <v>43739</v>
      </c>
      <c r="K81782" s="1" t="s">
        <v>3468</v>
      </c>
      <c r="L81782" s="1" t="s">
        <v>21551</v>
      </c>
      <c r="M81782" s="3">
        <v>0.39583333333333331</v>
      </c>
      <c r="N81782">
        <v>99.1</v>
      </c>
      <c r="O81782" s="1" t="s">
        <v>97279</v>
      </c>
      <c r="P81782">
        <v>100000</v>
      </c>
      <c r="Q81782" s="1" t="s">
        <v>97318</v>
      </c>
      <c r="R81782" s="1" t="s">
        <v>97319</v>
      </c>
      <c r="S81782" s="1" t="s">
        <v>97320</v>
      </c>
      <c r="T81782">
        <v>99.1</v>
      </c>
    </row>
    <row r="81783" spans="1:20" x14ac:dyDescent="0.2">
      <c r="A81783">
        <v>34</v>
      </c>
      <c r="B81783" s="1" t="s">
        <v>22</v>
      </c>
      <c r="C81783" s="1" t="s">
        <v>23</v>
      </c>
      <c r="D81783" s="1" t="s">
        <v>24</v>
      </c>
      <c r="E81783" s="1" t="s">
        <v>25</v>
      </c>
      <c r="F81783" s="1" t="s">
        <v>26</v>
      </c>
      <c r="G81783" s="1" t="s">
        <v>27</v>
      </c>
      <c r="H81783" s="2">
        <v>43739</v>
      </c>
      <c r="I81783" s="2">
        <v>43830</v>
      </c>
      <c r="J81783" s="2">
        <v>43739</v>
      </c>
      <c r="K81783" s="1" t="s">
        <v>4006</v>
      </c>
      <c r="L81783" s="1" t="s">
        <v>21551</v>
      </c>
      <c r="M81783" s="3">
        <v>0.47916666666666669</v>
      </c>
      <c r="N81783">
        <v>101.84099999999999</v>
      </c>
      <c r="O81783" s="1" t="s">
        <v>97280</v>
      </c>
      <c r="P81783">
        <v>200000</v>
      </c>
      <c r="Q81783" s="1" t="s">
        <v>97318</v>
      </c>
      <c r="R81783" s="1" t="s">
        <v>97319</v>
      </c>
      <c r="S81783" s="1" t="s">
        <v>97320</v>
      </c>
      <c r="T81783">
        <v>101.84099999999999</v>
      </c>
    </row>
    <row r="81784" spans="1:20" x14ac:dyDescent="0.2">
      <c r="A81784">
        <v>34</v>
      </c>
      <c r="B81784" s="1" t="s">
        <v>22</v>
      </c>
      <c r="C81784" s="1" t="s">
        <v>23</v>
      </c>
      <c r="D81784" s="1" t="s">
        <v>24</v>
      </c>
      <c r="E81784" s="1" t="s">
        <v>25</v>
      </c>
      <c r="F81784" s="1" t="s">
        <v>26</v>
      </c>
      <c r="G81784" s="1" t="s">
        <v>27</v>
      </c>
      <c r="H81784" s="2">
        <v>43739</v>
      </c>
      <c r="I81784" s="2">
        <v>43830</v>
      </c>
      <c r="J81784" s="2">
        <v>43739</v>
      </c>
      <c r="K81784" s="1" t="s">
        <v>4006</v>
      </c>
      <c r="L81784" s="1" t="s">
        <v>21551</v>
      </c>
      <c r="M81784" s="3">
        <v>0.39583333333333331</v>
      </c>
      <c r="N81784">
        <v>101.77</v>
      </c>
      <c r="O81784" s="1" t="s">
        <v>97281</v>
      </c>
      <c r="P81784">
        <v>700000</v>
      </c>
      <c r="Q81784" s="1" t="s">
        <v>97318</v>
      </c>
      <c r="R81784" s="1" t="s">
        <v>97319</v>
      </c>
      <c r="S81784" s="1" t="s">
        <v>97320</v>
      </c>
      <c r="T81784">
        <v>101.77</v>
      </c>
    </row>
    <row r="81785" spans="1:20" x14ac:dyDescent="0.2">
      <c r="A81785">
        <v>34</v>
      </c>
      <c r="B81785" s="1" t="s">
        <v>22</v>
      </c>
      <c r="C81785" s="1" t="s">
        <v>23</v>
      </c>
      <c r="D81785" s="1" t="s">
        <v>24</v>
      </c>
      <c r="E81785" s="1" t="s">
        <v>25</v>
      </c>
      <c r="F81785" s="1" t="s">
        <v>26</v>
      </c>
      <c r="G81785" s="1" t="s">
        <v>27</v>
      </c>
      <c r="H81785" s="2">
        <v>43739</v>
      </c>
      <c r="I81785" s="2">
        <v>43830</v>
      </c>
      <c r="J81785" s="2">
        <v>43739</v>
      </c>
      <c r="K81785" s="1" t="s">
        <v>2686</v>
      </c>
      <c r="L81785" s="1" t="s">
        <v>21551</v>
      </c>
      <c r="M81785" s="3">
        <v>0.47916666666666669</v>
      </c>
      <c r="N81785">
        <v>99.734999999999999</v>
      </c>
      <c r="O81785" s="1" t="s">
        <v>97282</v>
      </c>
      <c r="P81785">
        <v>300000</v>
      </c>
      <c r="Q81785" s="1" t="s">
        <v>97318</v>
      </c>
      <c r="R81785" s="1" t="s">
        <v>97319</v>
      </c>
      <c r="S81785" s="1" t="s">
        <v>97320</v>
      </c>
      <c r="T81785">
        <v>99.734999999999999</v>
      </c>
    </row>
    <row r="81786" spans="1:20" x14ac:dyDescent="0.2">
      <c r="A81786">
        <v>34</v>
      </c>
      <c r="B81786" s="1" t="s">
        <v>22</v>
      </c>
      <c r="C81786" s="1" t="s">
        <v>23</v>
      </c>
      <c r="D81786" s="1" t="s">
        <v>24</v>
      </c>
      <c r="E81786" s="1" t="s">
        <v>25</v>
      </c>
      <c r="F81786" s="1" t="s">
        <v>26</v>
      </c>
      <c r="G81786" s="1" t="s">
        <v>27</v>
      </c>
      <c r="H81786" s="2">
        <v>43739</v>
      </c>
      <c r="I81786" s="2">
        <v>43830</v>
      </c>
      <c r="J81786" s="2">
        <v>43739</v>
      </c>
      <c r="K81786" s="1" t="s">
        <v>2686</v>
      </c>
      <c r="L81786" s="1" t="s">
        <v>21551</v>
      </c>
      <c r="M81786" s="3">
        <v>0.39583333333333331</v>
      </c>
      <c r="N81786">
        <v>99.745000000000005</v>
      </c>
      <c r="O81786" s="1" t="s">
        <v>97283</v>
      </c>
      <c r="P81786">
        <v>300000</v>
      </c>
      <c r="Q81786" s="1" t="s">
        <v>97318</v>
      </c>
      <c r="R81786" s="1" t="s">
        <v>97319</v>
      </c>
      <c r="S81786" s="1" t="s">
        <v>97320</v>
      </c>
      <c r="T81786">
        <v>99.745000000000005</v>
      </c>
    </row>
    <row r="81787" spans="1:20" x14ac:dyDescent="0.2">
      <c r="A81787">
        <v>34</v>
      </c>
      <c r="B81787" s="1" t="s">
        <v>22</v>
      </c>
      <c r="C81787" s="1" t="s">
        <v>23</v>
      </c>
      <c r="D81787" s="1" t="s">
        <v>24</v>
      </c>
      <c r="E81787" s="1" t="s">
        <v>25</v>
      </c>
      <c r="F81787" s="1" t="s">
        <v>26</v>
      </c>
      <c r="G81787" s="1" t="s">
        <v>27</v>
      </c>
      <c r="H81787" s="2">
        <v>43739</v>
      </c>
      <c r="I81787" s="2">
        <v>43830</v>
      </c>
      <c r="J81787" s="2">
        <v>43739</v>
      </c>
      <c r="K81787" s="1" t="s">
        <v>476</v>
      </c>
      <c r="L81787" s="1" t="s">
        <v>21550</v>
      </c>
      <c r="M81787" s="3">
        <v>0.39583333333333331</v>
      </c>
      <c r="N81787">
        <v>0.89470000000000005</v>
      </c>
      <c r="O81787" s="1" t="s">
        <v>97284</v>
      </c>
      <c r="P81787">
        <v>1117693.08</v>
      </c>
      <c r="Q81787" s="1" t="s">
        <v>97318</v>
      </c>
      <c r="R81787" s="1" t="s">
        <v>97319</v>
      </c>
      <c r="S81787" s="1" t="s">
        <v>97320</v>
      </c>
      <c r="T81787">
        <v>0.89470000000000005</v>
      </c>
    </row>
    <row r="81788" spans="1:20" x14ac:dyDescent="0.2">
      <c r="A81788">
        <v>34</v>
      </c>
      <c r="B81788" s="1" t="s">
        <v>22</v>
      </c>
      <c r="C81788" s="1" t="s">
        <v>23</v>
      </c>
      <c r="D81788" s="1" t="s">
        <v>24</v>
      </c>
      <c r="E81788" s="1" t="s">
        <v>25</v>
      </c>
      <c r="F81788" s="1" t="s">
        <v>26</v>
      </c>
      <c r="G81788" s="1" t="s">
        <v>27</v>
      </c>
      <c r="H81788" s="2">
        <v>43739</v>
      </c>
      <c r="I81788" s="2">
        <v>43830</v>
      </c>
      <c r="J81788" s="2">
        <v>43739</v>
      </c>
      <c r="K81788" s="1" t="s">
        <v>14161</v>
      </c>
      <c r="L81788" s="1" t="s">
        <v>21550</v>
      </c>
      <c r="M81788" s="3">
        <v>0.5625</v>
      </c>
      <c r="N81788">
        <v>1.095</v>
      </c>
      <c r="O81788" s="1" t="s">
        <v>97077</v>
      </c>
      <c r="P81788">
        <v>730593.61</v>
      </c>
      <c r="Q81788" s="1" t="s">
        <v>97318</v>
      </c>
      <c r="R81788" s="1" t="s">
        <v>97319</v>
      </c>
      <c r="S81788" s="1" t="s">
        <v>97320</v>
      </c>
      <c r="T81788">
        <v>1.095</v>
      </c>
    </row>
    <row r="81789" spans="1:20" x14ac:dyDescent="0.2">
      <c r="A81789">
        <v>34</v>
      </c>
      <c r="B81789" s="1" t="s">
        <v>22</v>
      </c>
      <c r="C81789" s="1" t="s">
        <v>23</v>
      </c>
      <c r="D81789" s="1" t="s">
        <v>24</v>
      </c>
      <c r="E81789" s="1" t="s">
        <v>25</v>
      </c>
      <c r="F81789" s="1" t="s">
        <v>26</v>
      </c>
      <c r="G81789" s="1" t="s">
        <v>27</v>
      </c>
      <c r="H81789" s="2">
        <v>43739</v>
      </c>
      <c r="I81789" s="2">
        <v>43830</v>
      </c>
      <c r="J81789" s="2">
        <v>43739</v>
      </c>
      <c r="K81789" s="1" t="s">
        <v>14161</v>
      </c>
      <c r="L81789" s="1" t="s">
        <v>21550</v>
      </c>
      <c r="M81789" s="3">
        <v>0.39583333333333331</v>
      </c>
      <c r="N81789">
        <v>1.0928469999999999</v>
      </c>
      <c r="O81789" s="1" t="s">
        <v>97285</v>
      </c>
      <c r="P81789">
        <v>41176.85</v>
      </c>
      <c r="Q81789" s="1" t="s">
        <v>97318</v>
      </c>
      <c r="R81789" s="1" t="s">
        <v>97319</v>
      </c>
      <c r="S81789" s="1" t="s">
        <v>97320</v>
      </c>
      <c r="T81789">
        <v>1.0928469999999999</v>
      </c>
    </row>
    <row r="81790" spans="1:20" x14ac:dyDescent="0.2">
      <c r="A81790">
        <v>34</v>
      </c>
      <c r="B81790" s="1" t="s">
        <v>22</v>
      </c>
      <c r="C81790" s="1" t="s">
        <v>23</v>
      </c>
      <c r="D81790" s="1" t="s">
        <v>24</v>
      </c>
      <c r="E81790" s="1" t="s">
        <v>25</v>
      </c>
      <c r="F81790" s="1" t="s">
        <v>26</v>
      </c>
      <c r="G81790" s="1" t="s">
        <v>27</v>
      </c>
      <c r="H81790" s="2">
        <v>43739</v>
      </c>
      <c r="I81790" s="2">
        <v>43830</v>
      </c>
      <c r="J81790" s="2">
        <v>43739</v>
      </c>
      <c r="K81790" s="1" t="s">
        <v>21544</v>
      </c>
      <c r="L81790" s="1" t="s">
        <v>21550</v>
      </c>
      <c r="M81790" s="3">
        <v>0.39583333333333331</v>
      </c>
      <c r="N81790">
        <v>21.793102999999999</v>
      </c>
      <c r="O81790" s="1" t="s">
        <v>97286</v>
      </c>
      <c r="P81790">
        <v>16825.34</v>
      </c>
      <c r="Q81790" s="1" t="s">
        <v>97318</v>
      </c>
      <c r="R81790" s="1" t="s">
        <v>97319</v>
      </c>
      <c r="S81790" s="1" t="s">
        <v>97320</v>
      </c>
      <c r="T81790">
        <v>21.793102999999999</v>
      </c>
    </row>
    <row r="81791" spans="1:20" x14ac:dyDescent="0.2">
      <c r="A81791">
        <v>34</v>
      </c>
      <c r="B81791" s="1" t="s">
        <v>22</v>
      </c>
      <c r="C81791" s="1" t="s">
        <v>23</v>
      </c>
      <c r="D81791" s="1" t="s">
        <v>24</v>
      </c>
      <c r="E81791" s="1" t="s">
        <v>25</v>
      </c>
      <c r="F81791" s="1" t="s">
        <v>26</v>
      </c>
      <c r="G81791" s="1" t="s">
        <v>27</v>
      </c>
      <c r="H81791" s="2">
        <v>43739</v>
      </c>
      <c r="I81791" s="2">
        <v>43830</v>
      </c>
      <c r="J81791" s="2">
        <v>43739</v>
      </c>
      <c r="K81791" s="1" t="s">
        <v>606</v>
      </c>
      <c r="L81791" s="1" t="s">
        <v>21550</v>
      </c>
      <c r="M81791" s="3">
        <v>0.39583333333333331</v>
      </c>
      <c r="N81791">
        <v>1.1060000000000001</v>
      </c>
      <c r="O81791" s="1" t="s">
        <v>97287</v>
      </c>
      <c r="P81791">
        <v>180759.49</v>
      </c>
      <c r="Q81791" s="1" t="s">
        <v>97318</v>
      </c>
      <c r="R81791" s="1" t="s">
        <v>97319</v>
      </c>
      <c r="S81791" s="1" t="s">
        <v>97320</v>
      </c>
      <c r="T81791">
        <v>1.1060000000000001</v>
      </c>
    </row>
    <row r="81792" spans="1:20" x14ac:dyDescent="0.2">
      <c r="A81792">
        <v>34</v>
      </c>
      <c r="B81792" s="1" t="s">
        <v>22</v>
      </c>
      <c r="C81792" s="1" t="s">
        <v>23</v>
      </c>
      <c r="D81792" s="1" t="s">
        <v>24</v>
      </c>
      <c r="E81792" s="1" t="s">
        <v>25</v>
      </c>
      <c r="F81792" s="1" t="s">
        <v>26</v>
      </c>
      <c r="G81792" s="1" t="s">
        <v>27</v>
      </c>
      <c r="H81792" s="2">
        <v>43739</v>
      </c>
      <c r="I81792" s="2">
        <v>43830</v>
      </c>
      <c r="J81792" s="2">
        <v>43739</v>
      </c>
      <c r="K81792" s="1" t="s">
        <v>16917</v>
      </c>
      <c r="L81792" s="1" t="s">
        <v>21550</v>
      </c>
      <c r="M81792" s="3">
        <v>0.39583333333333331</v>
      </c>
      <c r="N81792">
        <v>0.37723400000000001</v>
      </c>
      <c r="O81792" s="1" t="s">
        <v>97288</v>
      </c>
      <c r="P81792">
        <v>1432.7946420000001</v>
      </c>
      <c r="Q81792" s="1" t="s">
        <v>97318</v>
      </c>
      <c r="R81792" s="1" t="s">
        <v>97319</v>
      </c>
      <c r="S81792" s="1" t="s">
        <v>97320</v>
      </c>
      <c r="T81792">
        <v>0.37723400000000001</v>
      </c>
    </row>
    <row r="81793" spans="1:20" x14ac:dyDescent="0.2">
      <c r="A81793">
        <v>34</v>
      </c>
      <c r="B81793" s="1" t="s">
        <v>22</v>
      </c>
      <c r="C81793" s="1" t="s">
        <v>23</v>
      </c>
      <c r="D81793" s="1" t="s">
        <v>24</v>
      </c>
      <c r="E81793" s="1" t="s">
        <v>25</v>
      </c>
      <c r="F81793" s="1" t="s">
        <v>26</v>
      </c>
      <c r="G81793" s="1" t="s">
        <v>27</v>
      </c>
      <c r="H81793" s="2">
        <v>43739</v>
      </c>
      <c r="I81793" s="2">
        <v>43830</v>
      </c>
      <c r="J81793" s="2">
        <v>43739</v>
      </c>
      <c r="K81793" s="1" t="s">
        <v>17396</v>
      </c>
      <c r="L81793" s="1" t="s">
        <v>21550</v>
      </c>
      <c r="M81793" s="3">
        <v>0.39583333333333331</v>
      </c>
      <c r="N81793">
        <v>1.1220950000000001</v>
      </c>
      <c r="O81793" s="1" t="s">
        <v>97289</v>
      </c>
      <c r="P81793">
        <v>222797.53</v>
      </c>
      <c r="Q81793" s="1" t="s">
        <v>97318</v>
      </c>
      <c r="R81793" s="1" t="s">
        <v>97319</v>
      </c>
      <c r="S81793" s="1" t="s">
        <v>97320</v>
      </c>
      <c r="T81793">
        <v>1.1220950000000001</v>
      </c>
    </row>
    <row r="81794" spans="1:20" x14ac:dyDescent="0.2">
      <c r="A81794">
        <v>34</v>
      </c>
      <c r="B81794" s="1" t="s">
        <v>22</v>
      </c>
      <c r="C81794" s="1" t="s">
        <v>23</v>
      </c>
      <c r="D81794" s="1" t="s">
        <v>24</v>
      </c>
      <c r="E81794" s="1" t="s">
        <v>25</v>
      </c>
      <c r="F81794" s="1" t="s">
        <v>26</v>
      </c>
      <c r="G81794" s="1" t="s">
        <v>27</v>
      </c>
      <c r="H81794" s="2">
        <v>43739</v>
      </c>
      <c r="I81794" s="2">
        <v>43830</v>
      </c>
      <c r="J81794" s="2">
        <v>43739</v>
      </c>
      <c r="K81794" s="1" t="s">
        <v>21545</v>
      </c>
      <c r="L81794" s="1" t="s">
        <v>21550</v>
      </c>
      <c r="M81794" s="3">
        <v>0.47916666666666669</v>
      </c>
      <c r="N81794">
        <v>1.0893919999999999</v>
      </c>
      <c r="O81794" s="1" t="s">
        <v>97290</v>
      </c>
      <c r="P81794">
        <v>13769.15</v>
      </c>
      <c r="Q81794" s="1" t="s">
        <v>97318</v>
      </c>
      <c r="R81794" s="1" t="s">
        <v>97319</v>
      </c>
      <c r="S81794" s="1" t="s">
        <v>97320</v>
      </c>
      <c r="T81794">
        <v>1.0893919999999999</v>
      </c>
    </row>
    <row r="81795" spans="1:20" x14ac:dyDescent="0.2">
      <c r="A81795">
        <v>34</v>
      </c>
      <c r="B81795" s="1" t="s">
        <v>22</v>
      </c>
      <c r="C81795" s="1" t="s">
        <v>23</v>
      </c>
      <c r="D81795" s="1" t="s">
        <v>24</v>
      </c>
      <c r="E81795" s="1" t="s">
        <v>25</v>
      </c>
      <c r="F81795" s="1" t="s">
        <v>26</v>
      </c>
      <c r="G81795" s="1" t="s">
        <v>27</v>
      </c>
      <c r="H81795" s="2">
        <v>43739</v>
      </c>
      <c r="I81795" s="2">
        <v>43830</v>
      </c>
      <c r="J81795" s="2">
        <v>43739</v>
      </c>
      <c r="K81795" s="1" t="s">
        <v>21545</v>
      </c>
      <c r="L81795" s="1" t="s">
        <v>21550</v>
      </c>
      <c r="M81795" s="3">
        <v>0.39583333333333331</v>
      </c>
      <c r="N81795">
        <v>1.0898559999999999</v>
      </c>
      <c r="O81795" s="1" t="s">
        <v>97291</v>
      </c>
      <c r="P81795">
        <v>15757.93</v>
      </c>
      <c r="Q81795" s="1" t="s">
        <v>97318</v>
      </c>
      <c r="R81795" s="1" t="s">
        <v>97319</v>
      </c>
      <c r="S81795" s="1" t="s">
        <v>97320</v>
      </c>
      <c r="T81795">
        <v>1.0898559999999999</v>
      </c>
    </row>
    <row r="81796" spans="1:20" x14ac:dyDescent="0.2">
      <c r="A81796">
        <v>34</v>
      </c>
      <c r="B81796" s="1" t="s">
        <v>22</v>
      </c>
      <c r="C81796" s="1" t="s">
        <v>23</v>
      </c>
      <c r="D81796" s="1" t="s">
        <v>24</v>
      </c>
      <c r="E81796" s="1" t="s">
        <v>25</v>
      </c>
      <c r="F81796" s="1" t="s">
        <v>26</v>
      </c>
      <c r="G81796" s="1" t="s">
        <v>27</v>
      </c>
      <c r="H81796" s="2">
        <v>43739</v>
      </c>
      <c r="I81796" s="2">
        <v>43830</v>
      </c>
      <c r="J81796" s="2">
        <v>43739</v>
      </c>
      <c r="K81796" s="1" t="s">
        <v>21270</v>
      </c>
      <c r="L81796" s="1" t="s">
        <v>21550</v>
      </c>
      <c r="M81796" s="3">
        <v>0.39583333333333331</v>
      </c>
      <c r="N81796">
        <v>1.0889</v>
      </c>
      <c r="O81796" s="1" t="s">
        <v>97292</v>
      </c>
      <c r="P81796">
        <v>918357.98</v>
      </c>
      <c r="Q81796" s="1" t="s">
        <v>97318</v>
      </c>
      <c r="R81796" s="1" t="s">
        <v>97319</v>
      </c>
      <c r="S81796" s="1" t="s">
        <v>97320</v>
      </c>
      <c r="T81796">
        <v>1.0889</v>
      </c>
    </row>
    <row r="81797" spans="1:20" x14ac:dyDescent="0.2">
      <c r="A81797">
        <v>34</v>
      </c>
      <c r="B81797" s="1" t="s">
        <v>22</v>
      </c>
      <c r="C81797" s="1" t="s">
        <v>23</v>
      </c>
      <c r="D81797" s="1" t="s">
        <v>24</v>
      </c>
      <c r="E81797" s="1" t="s">
        <v>25</v>
      </c>
      <c r="F81797" s="1" t="s">
        <v>26</v>
      </c>
      <c r="G81797" s="1" t="s">
        <v>27</v>
      </c>
      <c r="H81797" s="2">
        <v>43739</v>
      </c>
      <c r="I81797" s="2">
        <v>43830</v>
      </c>
      <c r="J81797" s="2">
        <v>43739</v>
      </c>
      <c r="K81797" s="1" t="s">
        <v>12795</v>
      </c>
      <c r="L81797" s="1" t="s">
        <v>21550</v>
      </c>
      <c r="M81797" s="3">
        <v>0.39583333333333331</v>
      </c>
      <c r="N81797">
        <v>1.09423</v>
      </c>
      <c r="O81797" s="1" t="s">
        <v>97293</v>
      </c>
      <c r="P81797">
        <v>456942.32</v>
      </c>
      <c r="Q81797" s="1" t="s">
        <v>97318</v>
      </c>
      <c r="R81797" s="1" t="s">
        <v>97319</v>
      </c>
      <c r="S81797" s="1" t="s">
        <v>97320</v>
      </c>
      <c r="T81797">
        <v>1.09423</v>
      </c>
    </row>
    <row r="81798" spans="1:20" x14ac:dyDescent="0.2">
      <c r="A81798">
        <v>34</v>
      </c>
      <c r="B81798" s="1" t="s">
        <v>22</v>
      </c>
      <c r="C81798" s="1" t="s">
        <v>23</v>
      </c>
      <c r="D81798" s="1" t="s">
        <v>24</v>
      </c>
      <c r="E81798" s="1" t="s">
        <v>25</v>
      </c>
      <c r="F81798" s="1" t="s">
        <v>26</v>
      </c>
      <c r="G81798" s="1" t="s">
        <v>27</v>
      </c>
      <c r="H81798" s="2">
        <v>43739</v>
      </c>
      <c r="I81798" s="2">
        <v>43830</v>
      </c>
      <c r="J81798" s="2">
        <v>43739</v>
      </c>
      <c r="K81798" s="1" t="s">
        <v>14870</v>
      </c>
      <c r="L81798" s="1" t="s">
        <v>21550</v>
      </c>
      <c r="M81798" s="3">
        <v>0.5625</v>
      </c>
      <c r="N81798">
        <v>0.92391500000000004</v>
      </c>
      <c r="O81798" s="1" t="s">
        <v>97294</v>
      </c>
      <c r="P81798">
        <v>54599.422336000003</v>
      </c>
      <c r="Q81798" s="1" t="s">
        <v>97318</v>
      </c>
      <c r="R81798" s="1" t="s">
        <v>97319</v>
      </c>
      <c r="S81798" s="1" t="s">
        <v>97320</v>
      </c>
      <c r="T81798">
        <v>0.92391500000000004</v>
      </c>
    </row>
    <row r="81799" spans="1:20" x14ac:dyDescent="0.2">
      <c r="A81799">
        <v>34</v>
      </c>
      <c r="B81799" s="1" t="s">
        <v>22</v>
      </c>
      <c r="C81799" s="1" t="s">
        <v>23</v>
      </c>
      <c r="D81799" s="1" t="s">
        <v>24</v>
      </c>
      <c r="E81799" s="1" t="s">
        <v>25</v>
      </c>
      <c r="F81799" s="1" t="s">
        <v>26</v>
      </c>
      <c r="G81799" s="1" t="s">
        <v>27</v>
      </c>
      <c r="H81799" s="2">
        <v>43739</v>
      </c>
      <c r="I81799" s="2">
        <v>43830</v>
      </c>
      <c r="J81799" s="2">
        <v>43739</v>
      </c>
      <c r="K81799" s="1" t="s">
        <v>14870</v>
      </c>
      <c r="L81799" s="1" t="s">
        <v>21550</v>
      </c>
      <c r="M81799" s="3">
        <v>0.39583333333333331</v>
      </c>
      <c r="N81799">
        <v>0.91898899999999994</v>
      </c>
      <c r="O81799" s="1" t="s">
        <v>97295</v>
      </c>
      <c r="P81799">
        <v>18297.37759</v>
      </c>
      <c r="Q81799" s="1" t="s">
        <v>97318</v>
      </c>
      <c r="R81799" s="1" t="s">
        <v>97319</v>
      </c>
      <c r="S81799" s="1" t="s">
        <v>97320</v>
      </c>
      <c r="T81799">
        <v>0.91898899999999994</v>
      </c>
    </row>
    <row r="81800" spans="1:20" x14ac:dyDescent="0.2">
      <c r="A81800">
        <v>34</v>
      </c>
      <c r="B81800" s="1" t="s">
        <v>22</v>
      </c>
      <c r="C81800" s="1" t="s">
        <v>23</v>
      </c>
      <c r="D81800" s="1" t="s">
        <v>24</v>
      </c>
      <c r="E81800" s="1" t="s">
        <v>25</v>
      </c>
      <c r="F81800" s="1" t="s">
        <v>26</v>
      </c>
      <c r="G81800" s="1" t="s">
        <v>27</v>
      </c>
      <c r="H81800" s="2">
        <v>43739</v>
      </c>
      <c r="I81800" s="2">
        <v>43830</v>
      </c>
      <c r="J81800" s="2">
        <v>43739</v>
      </c>
      <c r="K81800" s="1" t="s">
        <v>619</v>
      </c>
      <c r="L81800" s="1" t="s">
        <v>21550</v>
      </c>
      <c r="M81800" s="3">
        <v>0.39583333333333331</v>
      </c>
      <c r="N81800">
        <v>1.1123000000000001</v>
      </c>
      <c r="O81800" s="1" t="s">
        <v>97296</v>
      </c>
      <c r="P81800">
        <v>129389.55</v>
      </c>
      <c r="Q81800" s="1" t="s">
        <v>97318</v>
      </c>
      <c r="R81800" s="1" t="s">
        <v>97319</v>
      </c>
      <c r="S81800" s="1" t="s">
        <v>97320</v>
      </c>
      <c r="T81800">
        <v>1.1123000000000001</v>
      </c>
    </row>
    <row r="81801" spans="1:20" x14ac:dyDescent="0.2">
      <c r="A81801">
        <v>34</v>
      </c>
      <c r="B81801" s="1" t="s">
        <v>22</v>
      </c>
      <c r="C81801" s="1" t="s">
        <v>23</v>
      </c>
      <c r="D81801" s="1" t="s">
        <v>24</v>
      </c>
      <c r="E81801" s="1" t="s">
        <v>25</v>
      </c>
      <c r="F81801" s="1" t="s">
        <v>26</v>
      </c>
      <c r="G81801" s="1" t="s">
        <v>27</v>
      </c>
      <c r="H81801" s="2">
        <v>43739</v>
      </c>
      <c r="I81801" s="2">
        <v>43830</v>
      </c>
      <c r="J81801" s="2">
        <v>43739</v>
      </c>
      <c r="K81801" s="1" t="s">
        <v>11969</v>
      </c>
      <c r="L81801" s="1" t="s">
        <v>21550</v>
      </c>
      <c r="M81801" s="3">
        <v>0.39583333333333331</v>
      </c>
      <c r="N81801">
        <v>0.840943</v>
      </c>
      <c r="O81801" s="1" t="s">
        <v>97297</v>
      </c>
      <c r="P81801">
        <v>394278.37887399999</v>
      </c>
      <c r="Q81801" s="1" t="s">
        <v>97318</v>
      </c>
      <c r="R81801" s="1" t="s">
        <v>97319</v>
      </c>
      <c r="S81801" s="1" t="s">
        <v>97320</v>
      </c>
      <c r="T81801">
        <v>0.840943</v>
      </c>
    </row>
    <row r="81802" spans="1:20" x14ac:dyDescent="0.2">
      <c r="A81802">
        <v>34</v>
      </c>
      <c r="B81802" s="1" t="s">
        <v>22</v>
      </c>
      <c r="C81802" s="1" t="s">
        <v>23</v>
      </c>
      <c r="D81802" s="1" t="s">
        <v>24</v>
      </c>
      <c r="E81802" s="1" t="s">
        <v>25</v>
      </c>
      <c r="F81802" s="1" t="s">
        <v>26</v>
      </c>
      <c r="G81802" s="1" t="s">
        <v>27</v>
      </c>
      <c r="H81802" s="2">
        <v>43739</v>
      </c>
      <c r="I81802" s="2">
        <v>43830</v>
      </c>
      <c r="J81802" s="2">
        <v>43739</v>
      </c>
      <c r="K81802" s="1" t="s">
        <v>21546</v>
      </c>
      <c r="L81802" s="1" t="s">
        <v>21550</v>
      </c>
      <c r="M81802" s="3">
        <v>0.39583333333333331</v>
      </c>
      <c r="N81802">
        <v>4.7828530000000002</v>
      </c>
      <c r="O81802" s="1" t="s">
        <v>97298</v>
      </c>
      <c r="P81802">
        <v>7002096.8700000001</v>
      </c>
      <c r="Q81802" s="1" t="s">
        <v>97318</v>
      </c>
      <c r="R81802" s="1" t="s">
        <v>97319</v>
      </c>
      <c r="S81802" s="1" t="s">
        <v>97320</v>
      </c>
      <c r="T81802">
        <v>4.7828530000000002</v>
      </c>
    </row>
    <row r="81803" spans="1:20" x14ac:dyDescent="0.2">
      <c r="A81803">
        <v>34</v>
      </c>
      <c r="B81803" s="1" t="s">
        <v>22</v>
      </c>
      <c r="C81803" s="1" t="s">
        <v>23</v>
      </c>
      <c r="D81803" s="1" t="s">
        <v>24</v>
      </c>
      <c r="E81803" s="1" t="s">
        <v>25</v>
      </c>
      <c r="F81803" s="1" t="s">
        <v>26</v>
      </c>
      <c r="G81803" s="1" t="s">
        <v>27</v>
      </c>
      <c r="H81803" s="2">
        <v>43739</v>
      </c>
      <c r="I81803" s="2">
        <v>43830</v>
      </c>
      <c r="J81803" s="2">
        <v>43739</v>
      </c>
      <c r="K81803" s="1" t="s">
        <v>21547</v>
      </c>
      <c r="L81803" s="1" t="s">
        <v>21550</v>
      </c>
      <c r="M81803" s="3">
        <v>0.39583333333333331</v>
      </c>
      <c r="N81803">
        <v>21.51</v>
      </c>
      <c r="O81803" s="1" t="s">
        <v>97299</v>
      </c>
      <c r="P81803">
        <v>173374.63</v>
      </c>
      <c r="Q81803" s="1" t="s">
        <v>97318</v>
      </c>
      <c r="R81803" s="1" t="s">
        <v>97319</v>
      </c>
      <c r="S81803" s="1" t="s">
        <v>97320</v>
      </c>
      <c r="T81803">
        <v>21.51</v>
      </c>
    </row>
    <row r="81804" spans="1:20" x14ac:dyDescent="0.2">
      <c r="A81804">
        <v>34</v>
      </c>
      <c r="B81804" s="1" t="s">
        <v>22</v>
      </c>
      <c r="C81804" s="1" t="s">
        <v>23</v>
      </c>
      <c r="D81804" s="1" t="s">
        <v>24</v>
      </c>
      <c r="E81804" s="1" t="s">
        <v>25</v>
      </c>
      <c r="F81804" s="1" t="s">
        <v>26</v>
      </c>
      <c r="G81804" s="1" t="s">
        <v>27</v>
      </c>
      <c r="H81804" s="2">
        <v>43739</v>
      </c>
      <c r="I81804" s="2">
        <v>43830</v>
      </c>
      <c r="J81804" s="2">
        <v>43739</v>
      </c>
      <c r="K81804" s="1" t="s">
        <v>21548</v>
      </c>
      <c r="L81804" s="1" t="s">
        <v>21550</v>
      </c>
      <c r="M81804" s="3">
        <v>0.39583333333333331</v>
      </c>
      <c r="N81804">
        <v>4.3790820000000004</v>
      </c>
      <c r="O81804" s="1" t="s">
        <v>97300</v>
      </c>
      <c r="P81804">
        <v>171268.77</v>
      </c>
      <c r="Q81804" s="1" t="s">
        <v>97318</v>
      </c>
      <c r="R81804" s="1" t="s">
        <v>97319</v>
      </c>
      <c r="S81804" s="1" t="s">
        <v>97320</v>
      </c>
      <c r="T81804">
        <v>4.3790820000000004</v>
      </c>
    </row>
    <row r="81805" spans="1:20" x14ac:dyDescent="0.2">
      <c r="A81805">
        <v>34</v>
      </c>
      <c r="B81805" s="1" t="s">
        <v>22</v>
      </c>
      <c r="C81805" s="1" t="s">
        <v>23</v>
      </c>
      <c r="D81805" s="1" t="s">
        <v>24</v>
      </c>
      <c r="E81805" s="1" t="s">
        <v>25</v>
      </c>
      <c r="F81805" s="1" t="s">
        <v>26</v>
      </c>
      <c r="G81805" s="1" t="s">
        <v>27</v>
      </c>
      <c r="H81805" s="2">
        <v>43739</v>
      </c>
      <c r="I81805" s="2">
        <v>43830</v>
      </c>
      <c r="J81805" s="2">
        <v>43739</v>
      </c>
      <c r="K81805" s="1" t="s">
        <v>18781</v>
      </c>
      <c r="L81805" s="1" t="s">
        <v>21550</v>
      </c>
      <c r="M81805" s="3">
        <v>0.5625</v>
      </c>
      <c r="N81805">
        <v>1.094344</v>
      </c>
      <c r="O81805" s="1" t="s">
        <v>97301</v>
      </c>
      <c r="P81805">
        <v>1211000</v>
      </c>
      <c r="Q81805" s="1" t="s">
        <v>97318</v>
      </c>
      <c r="R81805" s="1" t="s">
        <v>97319</v>
      </c>
      <c r="S81805" s="1" t="s">
        <v>97320</v>
      </c>
      <c r="T81805">
        <v>1.094344</v>
      </c>
    </row>
    <row r="81806" spans="1:20" x14ac:dyDescent="0.2">
      <c r="A81806">
        <v>34</v>
      </c>
      <c r="B81806" s="1" t="s">
        <v>22</v>
      </c>
      <c r="C81806" s="1" t="s">
        <v>23</v>
      </c>
      <c r="D81806" s="1" t="s">
        <v>24</v>
      </c>
      <c r="E81806" s="1" t="s">
        <v>25</v>
      </c>
      <c r="F81806" s="1" t="s">
        <v>26</v>
      </c>
      <c r="G81806" s="1" t="s">
        <v>27</v>
      </c>
      <c r="H81806" s="2">
        <v>43739</v>
      </c>
      <c r="I81806" s="2">
        <v>43830</v>
      </c>
      <c r="J81806" s="2">
        <v>43739</v>
      </c>
      <c r="K81806" s="1" t="s">
        <v>18781</v>
      </c>
      <c r="L81806" s="1" t="s">
        <v>21550</v>
      </c>
      <c r="M81806" s="3">
        <v>0.39583333333333331</v>
      </c>
      <c r="N81806">
        <v>1.090527</v>
      </c>
      <c r="O81806" s="1" t="s">
        <v>97267</v>
      </c>
      <c r="P81806">
        <v>152466.14000000001</v>
      </c>
      <c r="Q81806" s="1" t="s">
        <v>97318</v>
      </c>
      <c r="R81806" s="1" t="s">
        <v>97319</v>
      </c>
      <c r="S81806" s="1" t="s">
        <v>97320</v>
      </c>
      <c r="T81806">
        <v>1.090527</v>
      </c>
    </row>
    <row r="81807" spans="1:20" x14ac:dyDescent="0.2">
      <c r="A81807">
        <v>34</v>
      </c>
      <c r="B81807" s="1" t="s">
        <v>22</v>
      </c>
      <c r="C81807" s="1" t="s">
        <v>23</v>
      </c>
      <c r="D81807" s="1" t="s">
        <v>24</v>
      </c>
      <c r="E81807" s="1" t="s">
        <v>25</v>
      </c>
      <c r="F81807" s="1" t="s">
        <v>26</v>
      </c>
      <c r="G81807" s="1" t="s">
        <v>27</v>
      </c>
      <c r="H81807" s="2">
        <v>43739</v>
      </c>
      <c r="I81807" s="2">
        <v>43830</v>
      </c>
      <c r="J81807" s="2">
        <v>43739</v>
      </c>
      <c r="K81807" s="1" t="s">
        <v>19270</v>
      </c>
      <c r="L81807" s="1" t="s">
        <v>21550</v>
      </c>
      <c r="M81807" s="3">
        <v>0.47916666666666669</v>
      </c>
      <c r="N81807">
        <v>0.84186300000000003</v>
      </c>
      <c r="O81807" s="1" t="s">
        <v>97302</v>
      </c>
      <c r="P81807">
        <v>1997364.7533470001</v>
      </c>
      <c r="Q81807" s="1" t="s">
        <v>97318</v>
      </c>
      <c r="R81807" s="1" t="s">
        <v>97319</v>
      </c>
      <c r="S81807" s="1" t="s">
        <v>97320</v>
      </c>
      <c r="T81807">
        <v>0.84186300000000003</v>
      </c>
    </row>
    <row r="81808" spans="1:20" x14ac:dyDescent="0.2">
      <c r="A81808">
        <v>34</v>
      </c>
      <c r="B81808" s="1" t="s">
        <v>22</v>
      </c>
      <c r="C81808" s="1" t="s">
        <v>23</v>
      </c>
      <c r="D81808" s="1" t="s">
        <v>24</v>
      </c>
      <c r="E81808" s="1" t="s">
        <v>25</v>
      </c>
      <c r="F81808" s="1" t="s">
        <v>26</v>
      </c>
      <c r="G81808" s="1" t="s">
        <v>27</v>
      </c>
      <c r="H81808" s="2">
        <v>43739</v>
      </c>
      <c r="I81808" s="2">
        <v>43830</v>
      </c>
      <c r="J81808" s="2">
        <v>43739</v>
      </c>
      <c r="K81808" s="1" t="s">
        <v>19270</v>
      </c>
      <c r="L81808" s="1" t="s">
        <v>21550</v>
      </c>
      <c r="M81808" s="3">
        <v>0.39583333333333331</v>
      </c>
      <c r="N81808">
        <v>0.83994100000000005</v>
      </c>
      <c r="O81808" s="1" t="s">
        <v>97303</v>
      </c>
      <c r="P81808">
        <v>2302225.9765269998</v>
      </c>
      <c r="Q81808" s="1" t="s">
        <v>97318</v>
      </c>
      <c r="R81808" s="1" t="s">
        <v>97319</v>
      </c>
      <c r="S81808" s="1" t="s">
        <v>97320</v>
      </c>
      <c r="T81808">
        <v>0.83994100000000005</v>
      </c>
    </row>
    <row r="81809" spans="1:22" x14ac:dyDescent="0.2">
      <c r="A81809">
        <v>34</v>
      </c>
      <c r="B81809" s="1" t="s">
        <v>22</v>
      </c>
      <c r="C81809" s="1" t="s">
        <v>23</v>
      </c>
      <c r="D81809" s="1" t="s">
        <v>24</v>
      </c>
      <c r="E81809" s="1" t="s">
        <v>25</v>
      </c>
      <c r="F81809" s="1" t="s">
        <v>26</v>
      </c>
      <c r="G81809" s="1" t="s">
        <v>27</v>
      </c>
      <c r="H81809" s="2">
        <v>43739</v>
      </c>
      <c r="I81809" s="2">
        <v>43830</v>
      </c>
      <c r="J81809" s="2">
        <v>43739</v>
      </c>
      <c r="K81809" s="1" t="s">
        <v>16409</v>
      </c>
      <c r="L81809" s="1" t="s">
        <v>21550</v>
      </c>
      <c r="M81809" s="3">
        <v>0.5625</v>
      </c>
      <c r="N81809">
        <v>1.0952459999999999</v>
      </c>
      <c r="O81809" s="1" t="s">
        <v>97304</v>
      </c>
      <c r="P81809">
        <v>28943.27</v>
      </c>
      <c r="Q81809" s="1" t="s">
        <v>97318</v>
      </c>
      <c r="R81809" s="1" t="s">
        <v>97319</v>
      </c>
      <c r="S81809" s="1" t="s">
        <v>97320</v>
      </c>
      <c r="T81809">
        <v>1.0952459999999999</v>
      </c>
    </row>
    <row r="81810" spans="1:22" x14ac:dyDescent="0.2">
      <c r="A81810">
        <v>34</v>
      </c>
      <c r="B81810" s="1" t="s">
        <v>22</v>
      </c>
      <c r="C81810" s="1" t="s">
        <v>23</v>
      </c>
      <c r="D81810" s="1" t="s">
        <v>24</v>
      </c>
      <c r="E81810" s="1" t="s">
        <v>25</v>
      </c>
      <c r="F81810" s="1" t="s">
        <v>26</v>
      </c>
      <c r="G81810" s="1" t="s">
        <v>27</v>
      </c>
      <c r="H81810" s="2">
        <v>43739</v>
      </c>
      <c r="I81810" s="2">
        <v>43830</v>
      </c>
      <c r="J81810" s="2">
        <v>43739</v>
      </c>
      <c r="K81810" s="1" t="s">
        <v>16409</v>
      </c>
      <c r="L81810" s="1" t="s">
        <v>21550</v>
      </c>
      <c r="M81810" s="3">
        <v>0.39583333333333331</v>
      </c>
      <c r="N81810">
        <v>1.092068</v>
      </c>
      <c r="O81810" s="1" t="s">
        <v>97305</v>
      </c>
      <c r="P81810">
        <v>4887058.32</v>
      </c>
      <c r="Q81810" s="1" t="s">
        <v>97318</v>
      </c>
      <c r="R81810" s="1" t="s">
        <v>97319</v>
      </c>
      <c r="S81810" s="1" t="s">
        <v>97320</v>
      </c>
      <c r="T81810">
        <v>1.092068</v>
      </c>
    </row>
    <row r="81811" spans="1:22" x14ac:dyDescent="0.2">
      <c r="A81811">
        <v>34</v>
      </c>
      <c r="B81811" s="1" t="s">
        <v>22</v>
      </c>
      <c r="C81811" s="1" t="s">
        <v>23</v>
      </c>
      <c r="D81811" s="1" t="s">
        <v>24</v>
      </c>
      <c r="E81811" s="1" t="s">
        <v>25</v>
      </c>
      <c r="F81811" s="1" t="s">
        <v>26</v>
      </c>
      <c r="G81811" s="1" t="s">
        <v>27</v>
      </c>
      <c r="H81811" s="2">
        <v>43739</v>
      </c>
      <c r="I81811" s="2">
        <v>43830</v>
      </c>
      <c r="J81811" s="2">
        <v>43739</v>
      </c>
      <c r="K81811" s="1" t="s">
        <v>17364</v>
      </c>
      <c r="L81811" s="1" t="s">
        <v>21550</v>
      </c>
      <c r="M81811" s="3">
        <v>0.39583333333333331</v>
      </c>
      <c r="N81811">
        <v>10.805299</v>
      </c>
      <c r="O81811" s="1" t="s">
        <v>96053</v>
      </c>
      <c r="P81811">
        <v>483096.3</v>
      </c>
      <c r="Q81811" s="1" t="s">
        <v>97318</v>
      </c>
      <c r="R81811" s="1" t="s">
        <v>97319</v>
      </c>
      <c r="S81811" s="1" t="s">
        <v>97320</v>
      </c>
      <c r="T81811">
        <v>10.805299</v>
      </c>
    </row>
    <row r="81812" spans="1:22" x14ac:dyDescent="0.2">
      <c r="A81812">
        <v>34</v>
      </c>
      <c r="B81812" s="1" t="s">
        <v>22</v>
      </c>
      <c r="C81812" s="1" t="s">
        <v>23</v>
      </c>
      <c r="D81812" s="1" t="s">
        <v>24</v>
      </c>
      <c r="E81812" s="1" t="s">
        <v>25</v>
      </c>
      <c r="F81812" s="1" t="s">
        <v>26</v>
      </c>
      <c r="G81812" s="1" t="s">
        <v>27</v>
      </c>
      <c r="H81812" s="2">
        <v>43739</v>
      </c>
      <c r="I81812" s="2">
        <v>43830</v>
      </c>
      <c r="J81812" s="2">
        <v>43739</v>
      </c>
      <c r="K81812" s="1" t="s">
        <v>19069</v>
      </c>
      <c r="L81812" s="1" t="s">
        <v>21550</v>
      </c>
      <c r="M81812" s="3">
        <v>0.39583333333333331</v>
      </c>
      <c r="N81812">
        <v>9.9969239999999999</v>
      </c>
      <c r="O81812" s="1" t="s">
        <v>97306</v>
      </c>
      <c r="P81812">
        <v>560172.31000000006</v>
      </c>
      <c r="Q81812" s="1" t="s">
        <v>97318</v>
      </c>
      <c r="R81812" s="1" t="s">
        <v>97319</v>
      </c>
      <c r="S81812" s="1" t="s">
        <v>97320</v>
      </c>
      <c r="T81812">
        <v>9.9969239999999999</v>
      </c>
    </row>
    <row r="81813" spans="1:22" x14ac:dyDescent="0.2">
      <c r="A81813">
        <v>34</v>
      </c>
      <c r="B81813" s="1" t="s">
        <v>22</v>
      </c>
      <c r="C81813" s="1" t="s">
        <v>23</v>
      </c>
      <c r="D81813" s="1" t="s">
        <v>24</v>
      </c>
      <c r="E81813" s="1" t="s">
        <v>25</v>
      </c>
      <c r="F81813" s="1" t="s">
        <v>26</v>
      </c>
      <c r="G81813" s="1" t="s">
        <v>27</v>
      </c>
      <c r="H81813" s="2">
        <v>43739</v>
      </c>
      <c r="I81813" s="2">
        <v>43830</v>
      </c>
      <c r="J81813" s="2">
        <v>43739</v>
      </c>
      <c r="K81813" s="1" t="s">
        <v>18807</v>
      </c>
      <c r="L81813" s="1" t="s">
        <v>21550</v>
      </c>
      <c r="M81813" s="3">
        <v>0.39583333333333331</v>
      </c>
      <c r="O81813" s="1"/>
      <c r="Q81813" s="1"/>
      <c r="R81813" s="1"/>
      <c r="S81813" s="1"/>
      <c r="U81813">
        <v>1.0916680000000001</v>
      </c>
      <c r="V81813">
        <v>183205.88</v>
      </c>
    </row>
    <row r="81814" spans="1:22" x14ac:dyDescent="0.2">
      <c r="A81814">
        <v>34</v>
      </c>
      <c r="B81814" s="1" t="s">
        <v>22</v>
      </c>
      <c r="C81814" s="1" t="s">
        <v>23</v>
      </c>
      <c r="D81814" s="1" t="s">
        <v>24</v>
      </c>
      <c r="E81814" s="1" t="s">
        <v>25</v>
      </c>
      <c r="F81814" s="1" t="s">
        <v>26</v>
      </c>
      <c r="G81814" s="1" t="s">
        <v>27</v>
      </c>
      <c r="H81814" s="2">
        <v>43739</v>
      </c>
      <c r="I81814" s="2">
        <v>43830</v>
      </c>
      <c r="J81814" s="2">
        <v>43739</v>
      </c>
      <c r="K81814" s="1" t="s">
        <v>20838</v>
      </c>
      <c r="L81814" s="1" t="s">
        <v>21550</v>
      </c>
      <c r="M81814" s="3">
        <v>0.5625</v>
      </c>
      <c r="N81814">
        <v>1.0921000000000001</v>
      </c>
      <c r="O81814" s="1" t="s">
        <v>97077</v>
      </c>
      <c r="P81814">
        <v>984342.09</v>
      </c>
      <c r="Q81814" s="1" t="s">
        <v>97318</v>
      </c>
      <c r="R81814" s="1" t="s">
        <v>97319</v>
      </c>
      <c r="S81814" s="1" t="s">
        <v>97320</v>
      </c>
      <c r="T81814">
        <v>1.0921000000000001</v>
      </c>
    </row>
    <row r="81815" spans="1:22" x14ac:dyDescent="0.2">
      <c r="A81815">
        <v>34</v>
      </c>
      <c r="B81815" s="1" t="s">
        <v>22</v>
      </c>
      <c r="C81815" s="1" t="s">
        <v>23</v>
      </c>
      <c r="D81815" s="1" t="s">
        <v>24</v>
      </c>
      <c r="E81815" s="1" t="s">
        <v>25</v>
      </c>
      <c r="F81815" s="1" t="s">
        <v>26</v>
      </c>
      <c r="G81815" s="1" t="s">
        <v>27</v>
      </c>
      <c r="H81815" s="2">
        <v>43739</v>
      </c>
      <c r="I81815" s="2">
        <v>43830</v>
      </c>
      <c r="J81815" s="2">
        <v>43739</v>
      </c>
      <c r="K81815" s="1" t="s">
        <v>20838</v>
      </c>
      <c r="L81815" s="1" t="s">
        <v>21550</v>
      </c>
      <c r="M81815" s="3">
        <v>0.47916666666666669</v>
      </c>
      <c r="N81815">
        <v>1.089863</v>
      </c>
      <c r="O81815" s="1" t="s">
        <v>97307</v>
      </c>
      <c r="P81815">
        <v>209825.02</v>
      </c>
      <c r="Q81815" s="1" t="s">
        <v>97318</v>
      </c>
      <c r="R81815" s="1" t="s">
        <v>97319</v>
      </c>
      <c r="S81815" s="1" t="s">
        <v>97320</v>
      </c>
      <c r="T81815">
        <v>1.089863</v>
      </c>
    </row>
    <row r="81816" spans="1:22" x14ac:dyDescent="0.2">
      <c r="A81816">
        <v>34</v>
      </c>
      <c r="B81816" s="1" t="s">
        <v>22</v>
      </c>
      <c r="C81816" s="1" t="s">
        <v>23</v>
      </c>
      <c r="D81816" s="1" t="s">
        <v>24</v>
      </c>
      <c r="E81816" s="1" t="s">
        <v>25</v>
      </c>
      <c r="F81816" s="1" t="s">
        <v>26</v>
      </c>
      <c r="G81816" s="1" t="s">
        <v>27</v>
      </c>
      <c r="H81816" s="2">
        <v>43739</v>
      </c>
      <c r="I81816" s="2">
        <v>43830</v>
      </c>
      <c r="J81816" s="2">
        <v>43739</v>
      </c>
      <c r="K81816" s="1" t="s">
        <v>20838</v>
      </c>
      <c r="L81816" s="1" t="s">
        <v>21550</v>
      </c>
      <c r="M81816" s="3">
        <v>0.39583333333333331</v>
      </c>
      <c r="N81816">
        <v>1.0905050000000001</v>
      </c>
      <c r="O81816" s="1" t="s">
        <v>97308</v>
      </c>
      <c r="P81816">
        <v>18340135.23</v>
      </c>
      <c r="Q81816" s="1" t="s">
        <v>97318</v>
      </c>
      <c r="R81816" s="1" t="s">
        <v>97319</v>
      </c>
      <c r="S81816" s="1" t="s">
        <v>97320</v>
      </c>
      <c r="T81816">
        <v>1.0905050000000001</v>
      </c>
    </row>
    <row r="81817" spans="1:22" x14ac:dyDescent="0.2">
      <c r="A81817">
        <v>34</v>
      </c>
      <c r="B81817" s="1" t="s">
        <v>22</v>
      </c>
      <c r="C81817" s="1" t="s">
        <v>23</v>
      </c>
      <c r="D81817" s="1" t="s">
        <v>24</v>
      </c>
      <c r="E81817" s="1" t="s">
        <v>25</v>
      </c>
      <c r="F81817" s="1" t="s">
        <v>26</v>
      </c>
      <c r="G81817" s="1" t="s">
        <v>27</v>
      </c>
      <c r="H81817" s="2">
        <v>43739</v>
      </c>
      <c r="I81817" s="2">
        <v>43830</v>
      </c>
      <c r="J81817" s="2">
        <v>43739</v>
      </c>
      <c r="K81817" s="1" t="s">
        <v>21549</v>
      </c>
      <c r="L81817" s="1" t="s">
        <v>21550</v>
      </c>
      <c r="M81817" s="3">
        <v>0.39583333333333331</v>
      </c>
      <c r="N81817">
        <v>21.864360000000001</v>
      </c>
      <c r="O81817" s="1" t="s">
        <v>97309</v>
      </c>
      <c r="P81817">
        <v>8694.83</v>
      </c>
      <c r="Q81817" s="1" t="s">
        <v>97318</v>
      </c>
      <c r="R81817" s="1" t="s">
        <v>97319</v>
      </c>
      <c r="S81817" s="1" t="s">
        <v>97320</v>
      </c>
      <c r="T81817">
        <v>21.864360000000001</v>
      </c>
    </row>
    <row r="81818" spans="1:22" x14ac:dyDescent="0.2">
      <c r="A81818">
        <v>34</v>
      </c>
      <c r="B81818" s="1" t="s">
        <v>22</v>
      </c>
      <c r="C81818" s="1" t="s">
        <v>23</v>
      </c>
      <c r="D81818" s="1" t="s">
        <v>24</v>
      </c>
      <c r="E81818" s="1" t="s">
        <v>25</v>
      </c>
      <c r="F81818" s="1" t="s">
        <v>26</v>
      </c>
      <c r="G81818" s="1" t="s">
        <v>27</v>
      </c>
      <c r="H81818" s="2">
        <v>43739</v>
      </c>
      <c r="I81818" s="2">
        <v>43830</v>
      </c>
      <c r="J81818" s="2">
        <v>43739</v>
      </c>
      <c r="K81818" s="1" t="s">
        <v>798</v>
      </c>
      <c r="L81818" s="1" t="s">
        <v>21550</v>
      </c>
      <c r="M81818" s="3">
        <v>0.39583333333333331</v>
      </c>
      <c r="N81818">
        <v>1.099353</v>
      </c>
      <c r="O81818" s="1" t="s">
        <v>97310</v>
      </c>
      <c r="P81818">
        <v>90962.59</v>
      </c>
      <c r="Q81818" s="1" t="s">
        <v>97318</v>
      </c>
      <c r="R81818" s="1" t="s">
        <v>97319</v>
      </c>
      <c r="S81818" s="1" t="s">
        <v>97320</v>
      </c>
      <c r="T81818">
        <v>1.099353</v>
      </c>
    </row>
    <row r="81819" spans="1:22" x14ac:dyDescent="0.2">
      <c r="A81819">
        <v>34</v>
      </c>
      <c r="B81819" s="1" t="s">
        <v>22</v>
      </c>
      <c r="C81819" s="1" t="s">
        <v>23</v>
      </c>
      <c r="D81819" s="1" t="s">
        <v>24</v>
      </c>
      <c r="E81819" s="1" t="s">
        <v>25</v>
      </c>
      <c r="F81819" s="1" t="s">
        <v>26</v>
      </c>
      <c r="G81819" s="1" t="s">
        <v>27</v>
      </c>
      <c r="H81819" s="2">
        <v>43739</v>
      </c>
      <c r="I81819" s="2">
        <v>43830</v>
      </c>
      <c r="J81819" s="2">
        <v>43739</v>
      </c>
      <c r="K81819" s="1" t="s">
        <v>7826</v>
      </c>
      <c r="L81819" s="1" t="s">
        <v>21550</v>
      </c>
      <c r="M81819" s="3">
        <v>0.39583333333333331</v>
      </c>
      <c r="N81819">
        <v>1.1104309999999999</v>
      </c>
      <c r="O81819" s="1" t="s">
        <v>97311</v>
      </c>
      <c r="P81819">
        <v>114370.01</v>
      </c>
      <c r="Q81819" s="1" t="s">
        <v>97318</v>
      </c>
      <c r="R81819" s="1" t="s">
        <v>97319</v>
      </c>
      <c r="S81819" s="1" t="s">
        <v>97320</v>
      </c>
      <c r="T81819">
        <v>1.1104309999999999</v>
      </c>
    </row>
    <row r="81820" spans="1:22" x14ac:dyDescent="0.2">
      <c r="A81820">
        <v>34</v>
      </c>
      <c r="B81820" s="1" t="s">
        <v>22</v>
      </c>
      <c r="C81820" s="1" t="s">
        <v>23</v>
      </c>
      <c r="D81820" s="1" t="s">
        <v>24</v>
      </c>
      <c r="E81820" s="1" t="s">
        <v>25</v>
      </c>
      <c r="F81820" s="1" t="s">
        <v>26</v>
      </c>
      <c r="G81820" s="1" t="s">
        <v>27</v>
      </c>
      <c r="H81820" s="2">
        <v>43739</v>
      </c>
      <c r="I81820" s="2">
        <v>43830</v>
      </c>
      <c r="J81820" s="2">
        <v>43739</v>
      </c>
      <c r="K81820" s="1" t="s">
        <v>20149</v>
      </c>
      <c r="L81820" s="1" t="s">
        <v>21550</v>
      </c>
      <c r="M81820" s="3">
        <v>0.39583333333333331</v>
      </c>
      <c r="N81820">
        <v>0.88631099999999996</v>
      </c>
      <c r="O81820" s="1" t="s">
        <v>97312</v>
      </c>
      <c r="P81820">
        <v>1241099.3400000001</v>
      </c>
      <c r="Q81820" s="1" t="s">
        <v>97318</v>
      </c>
      <c r="R81820" s="1" t="s">
        <v>97319</v>
      </c>
      <c r="S81820" s="1" t="s">
        <v>97320</v>
      </c>
      <c r="T81820">
        <v>0.88631099999999996</v>
      </c>
    </row>
    <row r="81821" spans="1:22" x14ac:dyDescent="0.2">
      <c r="A81821">
        <v>34</v>
      </c>
      <c r="B81821" s="1" t="s">
        <v>22</v>
      </c>
      <c r="C81821" s="1" t="s">
        <v>23</v>
      </c>
      <c r="D81821" s="1" t="s">
        <v>24</v>
      </c>
      <c r="E81821" s="1" t="s">
        <v>25</v>
      </c>
      <c r="F81821" s="1" t="s">
        <v>26</v>
      </c>
      <c r="G81821" s="1" t="s">
        <v>27</v>
      </c>
      <c r="H81821" s="2">
        <v>43739</v>
      </c>
      <c r="I81821" s="2">
        <v>43830</v>
      </c>
      <c r="J81821" s="2">
        <v>43739</v>
      </c>
      <c r="K81821" s="1" t="s">
        <v>16142</v>
      </c>
      <c r="L81821" s="1" t="s">
        <v>21550</v>
      </c>
      <c r="M81821" s="3">
        <v>0.39583333333333331</v>
      </c>
      <c r="N81821">
        <v>0.88670000000000004</v>
      </c>
      <c r="O81821" s="1" t="s">
        <v>97313</v>
      </c>
      <c r="P81821">
        <v>563888.57999999996</v>
      </c>
      <c r="Q81821" s="1" t="s">
        <v>97318</v>
      </c>
      <c r="R81821" s="1" t="s">
        <v>97319</v>
      </c>
      <c r="S81821" s="1" t="s">
        <v>97320</v>
      </c>
      <c r="T81821">
        <v>0.88670000000000004</v>
      </c>
    </row>
    <row r="81822" spans="1:22" x14ac:dyDescent="0.2">
      <c r="A81822">
        <v>34</v>
      </c>
      <c r="B81822" s="1" t="s">
        <v>22</v>
      </c>
      <c r="C81822" s="1" t="s">
        <v>23</v>
      </c>
      <c r="D81822" s="1" t="s">
        <v>24</v>
      </c>
      <c r="E81822" s="1" t="s">
        <v>25</v>
      </c>
      <c r="F81822" s="1" t="s">
        <v>26</v>
      </c>
      <c r="G81822" s="1" t="s">
        <v>27</v>
      </c>
      <c r="H81822" s="2">
        <v>43739</v>
      </c>
      <c r="I81822" s="2">
        <v>43830</v>
      </c>
      <c r="J81822" s="2">
        <v>43739</v>
      </c>
      <c r="K81822" s="1" t="s">
        <v>3496</v>
      </c>
      <c r="L81822" s="1" t="s">
        <v>21550</v>
      </c>
      <c r="M81822" s="3">
        <v>0.39583333333333331</v>
      </c>
      <c r="N81822">
        <v>1.1241000000000001</v>
      </c>
      <c r="O81822" s="1" t="s">
        <v>97289</v>
      </c>
      <c r="P81822">
        <v>444800.28</v>
      </c>
      <c r="Q81822" s="1" t="s">
        <v>97318</v>
      </c>
      <c r="R81822" s="1" t="s">
        <v>97319</v>
      </c>
      <c r="S81822" s="1" t="s">
        <v>97320</v>
      </c>
      <c r="T81822">
        <v>1.1241000000000001</v>
      </c>
    </row>
    <row r="81823" spans="1:22" x14ac:dyDescent="0.2">
      <c r="A81823">
        <v>34</v>
      </c>
      <c r="B81823" s="1" t="s">
        <v>22</v>
      </c>
      <c r="C81823" s="1" t="s">
        <v>23</v>
      </c>
      <c r="D81823" s="1" t="s">
        <v>24</v>
      </c>
      <c r="E81823" s="1" t="s">
        <v>25</v>
      </c>
      <c r="F81823" s="1" t="s">
        <v>26</v>
      </c>
      <c r="G81823" s="1" t="s">
        <v>27</v>
      </c>
      <c r="H81823" s="2">
        <v>43739</v>
      </c>
      <c r="I81823" s="2">
        <v>43830</v>
      </c>
      <c r="J81823" s="2">
        <v>43739</v>
      </c>
      <c r="K81823" s="1" t="s">
        <v>19074</v>
      </c>
      <c r="L81823" s="1" t="s">
        <v>21550</v>
      </c>
      <c r="M81823" s="3">
        <v>0.39583333333333331</v>
      </c>
      <c r="N81823">
        <v>1.0917920000000001</v>
      </c>
      <c r="O81823" s="1" t="s">
        <v>97314</v>
      </c>
      <c r="P81823">
        <v>91592.54</v>
      </c>
      <c r="Q81823" s="1" t="s">
        <v>97318</v>
      </c>
      <c r="R81823" s="1" t="s">
        <v>97319</v>
      </c>
      <c r="S81823" s="1" t="s">
        <v>97320</v>
      </c>
      <c r="T81823">
        <v>1.0917920000000001</v>
      </c>
    </row>
    <row r="81824" spans="1:22" x14ac:dyDescent="0.2">
      <c r="A81824">
        <v>34</v>
      </c>
      <c r="B81824" s="1" t="s">
        <v>22</v>
      </c>
      <c r="C81824" s="1" t="s">
        <v>23</v>
      </c>
      <c r="D81824" s="1" t="s">
        <v>24</v>
      </c>
      <c r="E81824" s="1" t="s">
        <v>25</v>
      </c>
      <c r="F81824" s="1" t="s">
        <v>26</v>
      </c>
      <c r="G81824" s="1" t="s">
        <v>27</v>
      </c>
      <c r="H81824" s="2">
        <v>43739</v>
      </c>
      <c r="I81824" s="2">
        <v>43830</v>
      </c>
      <c r="J81824" s="2">
        <v>43739</v>
      </c>
      <c r="K81824" s="1" t="s">
        <v>12325</v>
      </c>
      <c r="L81824" s="1" t="s">
        <v>21550</v>
      </c>
      <c r="M81824" s="3">
        <v>0.39583333333333331</v>
      </c>
      <c r="N81824">
        <v>1.0935220000000001</v>
      </c>
      <c r="O81824" s="1" t="s">
        <v>97315</v>
      </c>
      <c r="P81824">
        <v>34992.449999999997</v>
      </c>
      <c r="Q81824" s="1" t="s">
        <v>97318</v>
      </c>
      <c r="R81824" s="1" t="s">
        <v>97319</v>
      </c>
      <c r="S81824" s="1" t="s">
        <v>97320</v>
      </c>
      <c r="T81824">
        <v>1.0935220000000001</v>
      </c>
    </row>
    <row r="81825" spans="1:20" x14ac:dyDescent="0.2">
      <c r="A81825">
        <v>34</v>
      </c>
      <c r="B81825" s="1" t="s">
        <v>22</v>
      </c>
      <c r="C81825" s="1" t="s">
        <v>23</v>
      </c>
      <c r="D81825" s="1" t="s">
        <v>24</v>
      </c>
      <c r="E81825" s="1" t="s">
        <v>25</v>
      </c>
      <c r="F81825" s="1" t="s">
        <v>26</v>
      </c>
      <c r="G81825" s="1" t="s">
        <v>27</v>
      </c>
      <c r="H81825" s="2">
        <v>43739</v>
      </c>
      <c r="I81825" s="2">
        <v>43830</v>
      </c>
      <c r="J81825" s="2">
        <v>43739</v>
      </c>
      <c r="K81825" s="1" t="s">
        <v>16115</v>
      </c>
      <c r="L81825" s="1" t="s">
        <v>21550</v>
      </c>
      <c r="M81825" s="3">
        <v>0.47916666666666669</v>
      </c>
      <c r="N81825">
        <v>1.090835</v>
      </c>
      <c r="O81825" s="1" t="s">
        <v>97316</v>
      </c>
      <c r="P81825">
        <v>80442.960000000006</v>
      </c>
      <c r="Q81825" s="1" t="s">
        <v>97318</v>
      </c>
      <c r="R81825" s="1" t="s">
        <v>97319</v>
      </c>
      <c r="S81825" s="1" t="s">
        <v>97320</v>
      </c>
      <c r="T81825">
        <v>1.090835</v>
      </c>
    </row>
    <row r="81826" spans="1:20" x14ac:dyDescent="0.2">
      <c r="A81826">
        <v>34</v>
      </c>
      <c r="B81826" s="1" t="s">
        <v>22</v>
      </c>
      <c r="C81826" s="1" t="s">
        <v>23</v>
      </c>
      <c r="D81826" s="1" t="s">
        <v>24</v>
      </c>
      <c r="E81826" s="1" t="s">
        <v>25</v>
      </c>
      <c r="F81826" s="1" t="s">
        <v>26</v>
      </c>
      <c r="G81826" s="1" t="s">
        <v>27</v>
      </c>
      <c r="H81826" s="2">
        <v>43739</v>
      </c>
      <c r="I81826" s="2">
        <v>43830</v>
      </c>
      <c r="J81826" s="2">
        <v>43739</v>
      </c>
      <c r="K81826" s="1" t="s">
        <v>16115</v>
      </c>
      <c r="L81826" s="1" t="s">
        <v>21550</v>
      </c>
      <c r="M81826" s="3">
        <v>0.39583333333333331</v>
      </c>
      <c r="N81826">
        <v>1.093</v>
      </c>
      <c r="O81826" s="1" t="s">
        <v>97317</v>
      </c>
      <c r="P81826">
        <v>594693.5</v>
      </c>
      <c r="Q81826" s="1" t="s">
        <v>97318</v>
      </c>
      <c r="R81826" s="1" t="s">
        <v>97319</v>
      </c>
      <c r="S81826" s="1" t="s">
        <v>97320</v>
      </c>
      <c r="T81826">
        <v>1.093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10:45Z</dcterms:created>
  <dcterms:modified xsi:type="dcterms:W3CDTF">2020-03-24T07:4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10:28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980d8068-56b1-4feb-af55-0000183f1b00</vt:lpwstr>
  </property>
  <property fmtid="{D5CDD505-2E9C-101B-9397-08002B2CF9AE}" pid="8" name="MSIP_Label_79229653-ccbf-4c8f-9d96-b79ef60eed0f_ContentBits">
    <vt:lpwstr>0</vt:lpwstr>
  </property>
</Properties>
</file>